efinedName>
    <definedName name="C08.03_R0110_C0030_S0013" localSheetId="8">#REF!</definedName>
    <definedName name="C08.03_R0110_C0030_S0013" localSheetId="9">#REF!</definedName>
    <definedName name="C08.03_R0110_C0030_S0013" localSheetId="19">#REF!</definedName>
    <definedName name="C08.03_R0110_C0030_S0013" localSheetId="20">#REF!</definedName>
    <definedName name="C08.03_R0110_C0030_S0013" localSheetId="21">#REF!</definedName>
    <definedName name="C08.03_R0110_C0030_S0013" localSheetId="17">#REF!</definedName>
    <definedName name="C08.03_R0110_C0030_S0013" localSheetId="18">#REF!</definedName>
    <definedName name="C08.03_R0110_C0030_S0013" localSheetId="22">#REF!</definedName>
    <definedName name="C08.03_R0110_C0030_S0013" localSheetId="15">#REF!</definedName>
    <definedName name="C08.03_R0110_C0030_S0013" localSheetId="16">#REF!</definedName>
    <definedName name="C08.03_R0110_C0030_S0013" localSheetId="23">#REF!</definedName>
    <definedName name="C08.03_R0110_C0030_S0013" localSheetId="24">#REF!</definedName>
    <definedName name="C08.03_R0110_C0030_S0013" localSheetId="25">#REF!</definedName>
    <definedName name="C08.03_R0110_C0030_S0013" localSheetId="26">#REF!</definedName>
    <definedName name="C08.03_R0110_C0030_S0013" localSheetId="27">#REF!</definedName>
    <definedName name="C08.03_R0110_C0030_S0013" localSheetId="28">#REF!</definedName>
    <definedName name="C08.03_R0110_C0030_S0013" localSheetId="4">#REF!</definedName>
    <definedName name="C08.03_R0110_C0030_S0013" localSheetId="13">#REF!</definedName>
    <definedName name="C08.03_R0110_C0030_S0013" localSheetId="14">#REF!</definedName>
    <definedName name="C08.03_R0110_C0030_S0013" localSheetId="10">#REF!</definedName>
    <definedName name="C08.03_R0110_C0030_S0013" localSheetId="11">#REF!</definedName>
    <definedName name="C08.03_R0110_C0030_S0013" localSheetId="12">#REF!</definedName>
    <definedName name="C08.03_R0110_C0030_S0013" localSheetId="29">#REF!</definedName>
    <definedName name="C08.03_R0110_C0030_S0013" localSheetId="35">#REF!</definedName>
    <definedName name="C08.03_R0110_C0030_S0013" localSheetId="3">#REF!</definedName>
    <definedName name="C08.03_R0110_C0030_S0013">#REF!</definedName>
    <definedName name="C08.03_R0110_C0030_S0014" localSheetId="36">#REF!</definedName>
    <definedName name="C08.03_R0110_C0030_S0014" localSheetId="37">#REF!</definedName>
    <definedName name="C08.03_R0110_C0030_S0014" localSheetId="38">#REF!</definedName>
    <definedName name="C08.03_R0110_C0030_S0014" localSheetId="1">#REF!</definedName>
    <definedName name="C08.03_R0110_C0030_S0014" localSheetId="30">#REF!</definedName>
    <definedName name="C08.03_R0110_C0030_S0014" localSheetId="31">#REF!</definedName>
    <definedName name="C08.03_R0110_C0030_S0014" localSheetId="32">#REF!</definedName>
    <definedName name="C08.03_R0110_C0030_S0014" localSheetId="33">#REF!</definedName>
    <definedName name="C08.03_R0110_C0030_S0014" localSheetId="34">#REF!</definedName>
    <definedName name="C08.03_R0110_C0030_S0014" localSheetId="8">#REF!</definedName>
    <definedName name="C08.03_R0110_C0030_S0014" localSheetId="9">#REF!</definedName>
    <definedName name="C08.03_R0110_C0030_S0014" localSheetId="19">#REF!</definedName>
    <definedName name="C08.03_R0110_C0030_S0014" localSheetId="20">#REF!</definedName>
    <definedName name="C08.03_R0110_C0030_S0014" localSheetId="21">#REF!</definedName>
    <definedName name="C08.03_R0110_C0030_S0014" localSheetId="17">#REF!</definedName>
    <definedName name="C08.03_R0110_C0030_S0014" localSheetId="18">#REF!</definedName>
    <definedName name="C08.03_R0110_C0030_S0014" localSheetId="22">#REF!</definedName>
    <definedName name="C08.03_R0110_C0030_S0014" localSheetId="15">#REF!</definedName>
    <definedName name="C08.03_R0110_C0030_S0014" localSheetId="16">#REF!</definedName>
    <definedName name="C08.03_R0110_C0030_S0014" localSheetId="23">#REF!</definedName>
    <definedName name="C08.03_R0110_C0030_S0014" localSheetId="24">#REF!</definedName>
    <definedName name="C08.03_R0110_C0030_S0014" localSheetId="25">#REF!</definedName>
    <definedName name="C08.03_R0110_C0030_S0014" localSheetId="26">#REF!</definedName>
    <definedName name="C08.03_R0110_C0030_S0014" localSheetId="27">#REF!</definedName>
    <definedName name="C08.03_R0110_C0030_S0014" localSheetId="28">#REF!</definedName>
    <definedName name="C08.03_R0110_C0030_S0014" localSheetId="4">#REF!</definedName>
    <definedName name="C08.03_R0110_C0030_S0014" localSheetId="13">#REF!</definedName>
    <definedName name="C08.03_R0110_C0030_S0014" localSheetId="14">#REF!</definedName>
    <definedName name="C08.03_R0110_C0030_S0014" localSheetId="10">#REF!</definedName>
    <definedName name="C08.03_R0110_C0030_S0014" localSheetId="11">#REF!</definedName>
    <definedName name="C08.03_R0110_C0030_S0014" localSheetId="12">#REF!</definedName>
    <definedName name="C08.03_R0110_C0030_S0014" localSheetId="29">#REF!</definedName>
    <definedName name="C08.03_R0110_C0030_S0014" localSheetId="35">#REF!</definedName>
    <definedName name="C08.03_R0110_C0030_S0014" localSheetId="3">#REF!</definedName>
    <definedName name="C08.03_R0110_C0030_S0014">#REF!</definedName>
    <definedName name="C08.03_R0110_C0030_S0016" localSheetId="36">#REF!</definedName>
    <definedName name="C08.03_R0110_C0030_S0016" localSheetId="37">#REF!</definedName>
    <definedName name="C08.03_R0110_C0030_S0016" localSheetId="38">#REF!</definedName>
    <definedName name="C08.03_R0110_C0030_S0016" localSheetId="1">#REF!</definedName>
    <definedName name="C08.03_R0110_C0030_S0016" localSheetId="30">#REF!</definedName>
    <definedName name="C08.03_R0110_C0030_S0016" localSheetId="31">#REF!</definedName>
    <definedName name="C08.03_R0110_C0030_S0016" localSheetId="32">#REF!</definedName>
    <definedName name="C08.03_R0110_C0030_S0016" localSheetId="33">#REF!</definedName>
    <definedName name="C08.03_R0110_C0030_S0016" localSheetId="34">#REF!</definedName>
    <definedName name="C08.03_R0110_C0030_S0016" localSheetId="8">#REF!</definedName>
    <definedName name="C08.03_R0110_C0030_S0016" localSheetId="9">#REF!</definedName>
    <definedName name="C08.03_R0110_C0030_S0016" localSheetId="19">#REF!</definedName>
    <definedName name="C08.03_R0110_C0030_S0016" localSheetId="20">#REF!</definedName>
    <definedName name="C08.03_R0110_C0030_S0016" localSheetId="21">#REF!</definedName>
    <definedName name="C08.03_R0110_C0030_S0016" localSheetId="17">#REF!</definedName>
    <definedName name="C08.03_R0110_C0030_S0016" localSheetId="18">#REF!</definedName>
    <definedName name="C08.03_R0110_C0030_S0016" localSheetId="22">#REF!</definedName>
    <definedName name="C08.03_R0110_C0030_S0016" localSheetId="15">#REF!</definedName>
    <definedName name="C08.03_R0110_C0030_S0016" localSheetId="16">#REF!</definedName>
    <definedName name="C08.03_R0110_C0030_S0016" localSheetId="23">#REF!</definedName>
    <definedName name="C08.03_R0110_C0030_S0016" localSheetId="24">#REF!</definedName>
    <definedName name="C08.03_R0110_C0030_S0016" localSheetId="25">#REF!</definedName>
    <definedName name="C08.03_R0110_C0030_S0016" localSheetId="26">#REF!</definedName>
    <definedName name="C08.03_R0110_C0030_S0016" localSheetId="27">#REF!</definedName>
    <definedName name="C08.03_R0110_C0030_S0016" localSheetId="28">#REF!</definedName>
    <definedName name="C08.03_R0110_C0030_S0016" localSheetId="4">#REF!</definedName>
    <definedName name="C08.03_R0110_C0030_S0016" localSheetId="13">#REF!</definedName>
    <definedName name="C08.03_R0110_C0030_S0016" localSheetId="14">#REF!</definedName>
    <definedName name="C08.03_R0110_C0030_S0016" localSheetId="10">#REF!</definedName>
    <definedName name="C08.03_R0110_C0030_S0016" localSheetId="11">#REF!</definedName>
    <definedName name="C08.03_R0110_C0030_S0016" localSheetId="12">#REF!</definedName>
    <definedName name="C08.03_R0110_C0030_S0016" localSheetId="29">#REF!</definedName>
    <definedName name="C08.03_R0110_C0030_S0016" localSheetId="35">#REF!</definedName>
    <definedName name="C08.03_R0110_C0030_S0016" localSheetId="3">#REF!</definedName>
    <definedName name="C08.03_R0110_C0030_S0016">#REF!</definedName>
    <definedName name="C08.03_R0110_C0030_S0017" localSheetId="36">#REF!</definedName>
    <definedName name="C08.03_R0110_C0030_S0017" localSheetId="37">#REF!</definedName>
    <definedName name="C08.03_R0110_C0030_S0017" localSheetId="38">#REF!</definedName>
    <definedName name="C08.03_R0110_C0030_S0017" localSheetId="1">#REF!</definedName>
    <definedName name="C08.03_R0110_C0030_S0017" localSheetId="30">#REF!</definedName>
    <definedName name="C08.03_R0110_C0030_S0017" localSheetId="31">#REF!</definedName>
    <definedName name="C08.03_R0110_C0030_S0017" localSheetId="32">#REF!</definedName>
    <definedName name="C08.03_R0110_C0030_S0017" localSheetId="33">#REF!</definedName>
    <definedName name="C08.03_R0110_C0030_S0017" localSheetId="34">#REF!</definedName>
    <definedName name="C08.03_R0110_C0030_S0017" localSheetId="8">#REF!</definedName>
    <definedName name="C08.03_R0110_C0030_S0017" localSheetId="9">#REF!</definedName>
    <definedName name="C08.03_R0110_C0030_S0017" localSheetId="19">#REF!</definedName>
    <definedName name="C08.03_R0110_C0030_S0017" localSheetId="20">#REF!</definedName>
    <definedName name="C08.03_R0110_C0030_S0017" localSheetId="21">#REF!</definedName>
    <definedName name="C08.03_R0110_C0030_S0017" localSheetId="17">#REF!</definedName>
    <definedName name="C08.03_R0110_C0030_S0017" localSheetId="18">#REF!</definedName>
    <definedName name="C08.03_R0110_C0030_S0017" localSheetId="22">#REF!</definedName>
    <definedName name="C08.03_R0110_C0030_S0017" localSheetId="15">#REF!</definedName>
    <definedName name="C08.03_R0110_C0030_S0017" localSheetId="16">#REF!</definedName>
    <definedName name="C08.03_R0110_C0030_S0017" localSheetId="23">#REF!</definedName>
    <definedName name="C08.03_R0110_C0030_S0017" localSheetId="24">#REF!</definedName>
    <definedName name="C08.03_R0110_C0030_S0017" localSheetId="25">#REF!</definedName>
    <definedName name="C08.03_R0110_C0030_S0017" localSheetId="26">#REF!</definedName>
    <definedName name="C08.03_R0110_C0030_S0017" localSheetId="27">#REF!</definedName>
    <definedName name="C08.03_R0110_C0030_S0017" localSheetId="28">#REF!</definedName>
    <definedName name="C08.03_R0110_C0030_S0017" localSheetId="4">#REF!</definedName>
    <definedName name="C08.03_R0110_C0030_S0017" localSheetId="13">#REF!</definedName>
    <definedName name="C08.03_R0110_C0030_S0017" localSheetId="14">#REF!</definedName>
    <definedName name="C08.03_R0110_C0030_S0017" localSheetId="10">#REF!</definedName>
    <definedName name="C08.03_R0110_C0030_S0017" localSheetId="11">#REF!</definedName>
    <definedName name="C08.03_R0110_C0030_S0017" localSheetId="12">#REF!</definedName>
    <definedName name="C08.03_R0110_C0030_S0017" localSheetId="29">#REF!</definedName>
    <definedName name="C08.03_R0110_C0030_S0017" localSheetId="35">#REF!</definedName>
    <definedName name="C08.03_R0110_C0030_S0017" localSheetId="3">#REF!</definedName>
    <definedName name="C08.03_R0110_C0030_S0017">#REF!</definedName>
    <definedName name="C08.03_R0110_C0040_S0001" localSheetId="36">#REF!</definedName>
    <definedName name="C08.03_R0110_C0040_S0001" localSheetId="37">#REF!</definedName>
    <definedName name="C08.03_R0110_C0040_S0001" localSheetId="38">#REF!</definedName>
    <definedName name="C08.03_R0110_C0040_S0001" localSheetId="1">#REF!</definedName>
    <definedName name="C08.03_R0110_C0040_S0001" localSheetId="30">#REF!</definedName>
    <definedName name="C08.03_R0110_C0040_S0001" localSheetId="31">#REF!</definedName>
    <definedName name="C08.03_R0110_C0040_S0001" localSheetId="32">#REF!</definedName>
    <definedName name="C08.03_R0110_C0040_S0001" localSheetId="33">#REF!</definedName>
    <definedName name="C08.03_R0110_C0040_S0001" localSheetId="34">#REF!</definedName>
    <definedName name="C08.03_R0110_C0040_S0001" localSheetId="8">#REF!</definedName>
    <definedName name="C08.03_R0110_C0040_S0001" localSheetId="9">#REF!</definedName>
    <definedName name="C08.03_R0110_C0040_S0001" localSheetId="19">#REF!</definedName>
    <definedName name="C08.03_R0110_C0040_S0001" localSheetId="20">#REF!</definedName>
    <definedName name="C08.03_R0110_C0040_S0001" localSheetId="21">#REF!</definedName>
    <definedName name="C08.03_R0110_C0040_S0001" localSheetId="17">#REF!</definedName>
    <definedName name="C08.03_R0110_C0040_S0001" localSheetId="18">#REF!</definedName>
    <definedName name="C08.03_R0110_C0040_S0001" localSheetId="22">#REF!</definedName>
    <definedName name="C08.03_R0110_C0040_S0001" localSheetId="15">#REF!</definedName>
    <definedName name="C08.03_R0110_C0040_S0001" localSheetId="16">#REF!</definedName>
    <definedName name="C08.03_R0110_C0040_S0001" localSheetId="23">#REF!</definedName>
    <definedName name="C08.03_R0110_C0040_S0001" localSheetId="24">#REF!</definedName>
    <definedName name="C08.03_R0110_C0040_S0001" localSheetId="25">#REF!</definedName>
    <definedName name="C08.03_R0110_C0040_S0001" localSheetId="26">#REF!</definedName>
    <definedName name="C08.03_R0110_C0040_S0001" localSheetId="27">#REF!</definedName>
    <definedName name="C08.03_R0110_C0040_S0001" localSheetId="28">#REF!</definedName>
    <definedName name="C08.03_R0110_C0040_S0001" localSheetId="4">#REF!</definedName>
    <definedName name="C08.03_R0110_C0040_S0001" localSheetId="13">#REF!</definedName>
    <definedName name="C08.03_R0110_C0040_S0001" localSheetId="14">#REF!</definedName>
    <definedName name="C08.03_R0110_C0040_S0001" localSheetId="10">#REF!</definedName>
    <definedName name="C08.03_R0110_C0040_S0001" localSheetId="11">#REF!</definedName>
    <definedName name="C08.03_R0110_C0040_S0001" localSheetId="12">#REF!</definedName>
    <definedName name="C08.03_R0110_C0040_S0001" localSheetId="29">#REF!</definedName>
    <definedName name="C08.03_R0110_C0040_S0001" localSheetId="35">#REF!</definedName>
    <definedName name="C08.03_R0110_C0040_S0001" localSheetId="3">#REF!</definedName>
    <definedName name="C08.03_R0110_C0040_S0001">#REF!</definedName>
    <definedName name="C08.03_R0110_C0040_S0002" localSheetId="36">#REF!</definedName>
    <definedName name="C08.03_R0110_C0040_S0002" localSheetId="37">#REF!</definedName>
    <definedName name="C08.03_R0110_C0040_S0002" localSheetId="38">#REF!</definedName>
    <definedName name="C08.03_R0110_C0040_S0002" localSheetId="1">#REF!</definedName>
    <definedName name="C08.03_R0110_C0040_S0002" localSheetId="30">#REF!</definedName>
    <definedName name="C08.03_R0110_C0040_S0002" localSheetId="31">#REF!</definedName>
    <definedName name="C08.03_R0110_C0040_S0002" localSheetId="32">#REF!</definedName>
    <definedName name="C08.03_R0110_C0040_S0002" localSheetId="33">#REF!</definedName>
    <definedName name="C08.03_R0110_C0040_S0002" localSheetId="34">#REF!</definedName>
    <definedName name="C08.03_R0110_C0040_S0002" localSheetId="8">#REF!</definedName>
    <definedName name="C08.03_R0110_C0040_S0002" localSheetId="9">#REF!</definedName>
    <definedName name="C08.03_R0110_C0040_S0002" localSheetId="19">#REF!</definedName>
    <definedName name="C08.03_R0110_C0040_S0002" localSheetId="20">#REF!</definedName>
    <definedName name="C08.03_R0110_C0040_S0002" localSheetId="21">#REF!</definedName>
    <definedName name="C08.03_R0110_C0040_S0002" localSheetId="17">#REF!</definedName>
    <definedName name="C08.03_R0110_C0040_S0002" localSheetId="18">#REF!</definedName>
    <definedName name="C08.03_R0110_C0040_S0002" localSheetId="22">#REF!</definedName>
    <definedName name="C08.03_R0110_C0040_S0002" localSheetId="15">#REF!</definedName>
    <definedName name="C08.03_R0110_C0040_S0002" localSheetId="16">#REF!</definedName>
    <definedName name="C08.03_R0110_C0040_S0002" localSheetId="23">#REF!</definedName>
    <definedName name="C08.03_R0110_C0040_S0002" localSheetId="24">#REF!</definedName>
    <definedName name="C08.03_R0110_C0040_S0002" localSheetId="25">#REF!</definedName>
    <definedName name="C08.03_R0110_C0040_S0002" localSheetId="26">#REF!</definedName>
    <definedName name="C08.03_R0110_C0040_S0002" localSheetId="27">#REF!</definedName>
    <definedName name="C08.03_R0110_C0040_S0002" localSheetId="28">#REF!</definedName>
    <definedName name="C08.03_R0110_C0040_S0002" localSheetId="4">#REF!</definedName>
    <definedName name="C08.03_R0110_C0040_S0002" localSheetId="13">#REF!</definedName>
    <definedName name="C08.03_R0110_C0040_S0002" localSheetId="14">#REF!</definedName>
    <definedName name="C08.03_R0110_C0040_S0002" localSheetId="10">#REF!</definedName>
    <definedName name="C08.03_R0110_C0040_S0002" localSheetId="11">#REF!</definedName>
    <definedName name="C08.03_R0110_C0040_S0002" localSheetId="12">#REF!</definedName>
    <definedName name="C08.03_R0110_C0040_S0002" localSheetId="29">#REF!</definedName>
    <definedName name="C08.03_R0110_C0040_S0002" localSheetId="35">#REF!</definedName>
    <definedName name="C08.03_R0110_C0040_S0002" localSheetId="3">#REF!</definedName>
    <definedName name="C08.03_R0110_C0040_S0002">#REF!</definedName>
    <definedName name="C08.03_R0110_C0040_S0007" localSheetId="36">#REF!</definedName>
    <definedName name="C08.03_R0110_C0040_S0007" localSheetId="37">#REF!</definedName>
    <definedName name="C08.03_R0110_C0040_S0007" localSheetId="38">#REF!</definedName>
    <definedName name="C08.03_R0110_C0040_S0007" localSheetId="1">#REF!</definedName>
    <definedName name="C08.03_R0110_C0040_S0007" localSheetId="30">#REF!</definedName>
    <definedName name="C08.03_R0110_C0040_S0007" localSheetId="31">#REF!</definedName>
    <definedName name="C08.03_R0110_C0040_S0007" localSheetId="32">#REF!</definedName>
    <definedName name="C08.03_R0110_C0040_S0007" localSheetId="33">#REF!</definedName>
    <definedName name="C08.03_R0110_C0040_S0007" localSheetId="34">#REF!</definedName>
    <definedName name="C08.03_R0110_C0040_S0007" localSheetId="8">#REF!</definedName>
    <definedName name="C08.03_R0110_C0040_S0007" localSheetId="9">#REF!</definedName>
    <definedName name="C08.03_R0110_C0040_S0007" localSheetId="19">#REF!</definedName>
    <definedName name="C08.03_R0110_C0040_S0007" localSheetId="20">#REF!</definedName>
    <definedName name="C08.03_R0110_C0040_S0007" localSheetId="21">#REF!</definedName>
    <definedName name="C08.03_R0110_C0040_S0007" localSheetId="17">#REF!</definedName>
    <definedName name="C08.03_R0110_C0040_S0007" localSheetId="18">#REF!</definedName>
    <definedName name="C08.03_R0110_C0040_S0007" localSheetId="22">#REF!</definedName>
    <definedName name="C08.03_R0110_C0040_S0007" localSheetId="15">#REF!</definedName>
    <definedName name="C08.03_R0110_C0040_S0007" localSheetId="16">#REF!</definedName>
    <definedName name="C08.03_R0110_C0040_S0007" localSheetId="23">#REF!</definedName>
    <definedName name="C08.03_R0110_C0040_S0007" localSheetId="24">#REF!</definedName>
    <definedName name="C08.03_R0110_C0040_S0007" localSheetId="25">#REF!</definedName>
    <definedName name="C08.03_R0110_C0040_S0007" localSheetId="26">#REF!</definedName>
    <definedName name="C08.03_R0110_C0040_S0007" localSheetId="27">#REF!</definedName>
    <definedName name="C08.03_R0110_C0040_S0007" localSheetId="28">#REF!</definedName>
    <definedName name="C08.03_R0110_C0040_S0007" localSheetId="4">#REF!</definedName>
    <definedName name="C08.03_R0110_C0040_S0007" localSheetId="13">#REF!</definedName>
    <definedName name="C08.03_R0110_C0040_S0007" localSheetId="14">#REF!</definedName>
    <definedName name="C08.03_R0110_C0040_S0007" localSheetId="10">#REF!</definedName>
    <definedName name="C08.03_R0110_C0040_S0007" localSheetId="11">#REF!</definedName>
    <definedName name="C08.03_R0110_C0040_S0007" localSheetId="12">#REF!</definedName>
    <definedName name="C08.03_R0110_C0040_S0007" localSheetId="29">#REF!</definedName>
    <definedName name="C08.03_R0110_C0040_S0007" localSheetId="35">#REF!</definedName>
    <definedName name="C08.03_R0110_C0040_S0007" localSheetId="3">#REF!</definedName>
    <definedName name="C08.03_R0110_C0040_S0007">#REF!</definedName>
    <definedName name="C08.03_R0110_C0040_S0009" localSheetId="36">#REF!</definedName>
    <definedName name="C08.03_R0110_C0040_S0009" localSheetId="37">#REF!</definedName>
    <definedName name="C08.03_R0110_C0040_S0009" localSheetId="38">#REF!</definedName>
    <definedName name="C08.03_R0110_C0040_S0009" localSheetId="1">#REF!</definedName>
    <definedName name="C08.03_R0110_C0040_S0009" localSheetId="30">#REF!</definedName>
    <definedName name="C08.03_R0110_C0040_S0009" localSheetId="31">#REF!</definedName>
    <definedName name="C08.03_R0110_C0040_S0009" localSheetId="32">#REF!</definedName>
    <definedName name="C08.03_R0110_C0040_S0009" localSheetId="33">#REF!</definedName>
    <definedName name="C08.03_R0110_C0040_S0009" localSheetId="34">#REF!</definedName>
    <definedName name="C08.03_R0110_C0040_S0009" localSheetId="8">#REF!</definedName>
    <definedName name="C08.03_R0110_C0040_S0009" localSheetId="9">#REF!</definedName>
    <definedName name="C08.03_R0110_C0040_S0009" localSheetId="19">#REF!</definedName>
    <definedName name="C08.03_R0110_C0040_S0009" localSheetId="20">#REF!</definedName>
    <definedName name="C08.03_R0110_C0040_S0009" localSheetId="21">#REF!</definedName>
    <definedName name="C08.03_R0110_C0040_S0009" localSheetId="17">#REF!</definedName>
    <definedName name="C08.03_R0110_C0040_S0009" localSheetId="18">#REF!</definedName>
    <definedName name="C08.03_R0110_C0040_S0009" localSheetId="22">#REF!</definedName>
    <definedName name="C08.03_R0110_C0040_S0009" localSheetId="15">#REF!</definedName>
    <definedName name="C08.03_R0110_C0040_S0009" localSheetId="16">#REF!</definedName>
    <definedName name="C08.03_R0110_C0040_S0009" localSheetId="23">#REF!</definedName>
    <definedName name="C08.03_R0110_C0040_S0009" localSheetId="24">#REF!</definedName>
    <definedName name="C08.03_R0110_C0040_S0009" localSheetId="25">#REF!</definedName>
    <definedName name="C08.03_R0110_C0040_S0009" localSheetId="26">#REF!</definedName>
    <definedName name="C08.03_R0110_C0040_S0009" localSheetId="27">#REF!</definedName>
    <definedName name="C08.03_R0110_C0040_S0009" localSheetId="28">#REF!</definedName>
    <definedName name="C08.03_R0110_C0040_S0009" localSheetId="4">#REF!</definedName>
    <definedName name="C08.03_R0110_C0040_S0009" localSheetId="13">#REF!</definedName>
    <definedName name="C08.03_R0110_C0040_S0009" localSheetId="14">#REF!</definedName>
    <definedName name="C08.03_R0110_C0040_S0009" localSheetId="10">#REF!</definedName>
    <definedName name="C08.03_R0110_C0040_S0009" localSheetId="11">#REF!</definedName>
    <definedName name="C08.03_R0110_C0040_S0009" localSheetId="12">#REF!</definedName>
    <definedName name="C08.03_R0110_C0040_S0009" localSheetId="29">#REF!</definedName>
    <definedName name="C08.03_R0110_C0040_S0009" localSheetId="35">#REF!</definedName>
    <definedName name="C08.03_R0110_C0040_S0009" localSheetId="3">#REF!</definedName>
    <definedName name="C08.03_R0110_C0040_S0009">#REF!</definedName>
    <definedName name="C08.03_R0110_C0040_S0011" localSheetId="36">#REF!</definedName>
    <definedName name="C08.03_R0110_C0040_S0011" localSheetId="37">#REF!</definedName>
    <definedName name="C08.03_R0110_C0040_S0011" localSheetId="38">#REF!</definedName>
    <definedName name="C08.03_R0110_C0040_S0011" localSheetId="1">#REF!</definedName>
    <definedName name="C08.03_R0110_C0040_S0011" localSheetId="30">#REF!</definedName>
    <definedName name="C08.03_R0110_C0040_S0011" localSheetId="31">#REF!</definedName>
    <definedName name="C08.03_R0110_C0040_S0011" localSheetId="32">#REF!</definedName>
    <definedName name="C08.03_R0110_C0040_S0011" localSheetId="33">#REF!</definedName>
    <definedName name="C08.03_R0110_C0040_S0011" localSheetId="34">#REF!</definedName>
    <definedName name="C08.03_R0110_C0040_S0011" localSheetId="8">#REF!</definedName>
    <definedName name="C08.03_R0110_C0040_S0011" localSheetId="9">#REF!</definedName>
    <definedName name="C08.03_R0110_C0040_S0011" localSheetId="19">#REF!</definedName>
    <definedName name="C08.03_R0110_C0040_S0011" localSheetId="20">#REF!</definedName>
    <definedName name="C08.03_R0110_C0040_S0011" localSheetId="21">#REF!</definedName>
    <definedName name="C08.03_R0110_C0040_S0011" localSheetId="17">#REF!</definedName>
    <definedName name="C08.03_R0110_C0040_S0011" localSheetId="18">#REF!</definedName>
    <definedName name="C08.03_R0110_C0040_S0011" localSheetId="22">#REF!</definedName>
    <definedName name="C08.03_R0110_C0040_S0011" localSheetId="15">#REF!</definedName>
    <definedName name="C08.03_R0110_C0040_S0011" localSheetId="16">#REF!</definedName>
    <definedName name="C08.03_R0110_C0040_S0011" localSheetId="23">#REF!</definedName>
    <definedName name="C08.03_R0110_C0040_S0011" localSheetId="24">#REF!</definedName>
    <definedName name="C08.03_R0110_C0040_S0011" localSheetId="25">#REF!</definedName>
    <definedName name="C08.03_R0110_C0040_S0011" localSheetId="26">#REF!</definedName>
    <definedName name="C08.03_R0110_C0040_S0011" localSheetId="27">#REF!</definedName>
    <definedName name="C08.03_R0110_C0040_S0011" localSheetId="28">#REF!</definedName>
    <definedName name="C08.03_R0110_C0040_S0011" localSheetId="4">#REF!</definedName>
    <definedName name="C08.03_R0110_C0040_S0011" localSheetId="13">#REF!</definedName>
    <definedName name="C08.03_R0110_C0040_S0011" localSheetId="14">#REF!</definedName>
    <definedName name="C08.03_R0110_C0040_S0011" localSheetId="10">#REF!</definedName>
    <definedName name="C08.03_R0110_C0040_S0011" localSheetId="11">#REF!</definedName>
    <definedName name="C08.03_R0110_C0040_S0011" localSheetId="12">#REF!</definedName>
    <definedName name="C08.03_R0110_C0040_S0011" localSheetId="29">#REF!</definedName>
    <definedName name="C08.03_R0110_C0040_S0011" localSheetId="35">#REF!</definedName>
    <definedName name="C08.03_R0110_C0040_S0011" localSheetId="3">#REF!</definedName>
    <definedName name="C08.03_R0110_C0040_S0011">#REF!</definedName>
    <definedName name="C08.03_R0110_C0040_S0013" localSheetId="36">#REF!</definedName>
    <definedName name="C08.03_R0110_C0040_S0013" localSheetId="37">#REF!</definedName>
    <definedName name="C08.03_R0110_C0040_S0013" localSheetId="38">#REF!</definedName>
    <definedName name="C08.03_R0110_C0040_S0013" localSheetId="1">#REF!</definedName>
    <definedName name="C08.03_R0110_C0040_S0013" localSheetId="30">#REF!</definedName>
    <definedName name="C08.03_R0110_C0040_S0013" localSheetId="31">#REF!</definedName>
    <definedName name="C08.03_R0110_C0040_S0013" localSheetId="32">#REF!</definedName>
    <definedName name="C08.03_R0110_C0040_S0013" localSheetId="33">#REF!</definedName>
    <definedName name="C08.03_R0110_C0040_S0013" localSheetId="34">#REF!</definedName>
    <definedName name="C08.03_R0110_C0040_S0013" localSheetId="8">#REF!</definedName>
    <definedName name="C08.03_R0110_C0040_S0013" localSheetId="9">#REF!</definedName>
    <definedName name="C08.03_R0110_C0040_S0013" localSheetId="19">#REF!</definedName>
    <definedName name="C08.03_R0110_C0040_S0013" localSheetId="20">#REF!</definedName>
    <definedName name="C08.03_R0110_C0040_S0013" localSheetId="21">#REF!</definedName>
    <definedName name="C08.03_R0110_C0040_S0013" localSheetId="17">#REF!</definedName>
    <definedName name="C08.03_R0110_C0040_S0013" localSheetId="18">#REF!</definedName>
    <definedName name="C08.03_R0110_C0040_S0013" localSheetId="22">#REF!</definedName>
    <definedName name="C08.03_R0110_C0040_S0013" localSheetId="15">#REF!</definedName>
    <definedName name="C08.03_R0110_C0040_S0013" localSheetId="16">#REF!</definedName>
    <definedName name="C08.03_R0110_C0040_S0013" localSheetId="23">#REF!</definedName>
    <definedName name="C08.03_R0110_C0040_S0013" localSheetId="24">#REF!</definedName>
    <definedName name="C08.03_R0110_C0040_S0013" localSheetId="25">#REF!</definedName>
    <definedName name="C08.03_R0110_C0040_S0013" localSheetId="26">#REF!</definedName>
    <definedName name="C08.03_R0110_C0040_S0013" localSheetId="27">#REF!</definedName>
    <definedName name="C08.03_R0110_C0040_S0013" localSheetId="28">#REF!</definedName>
    <definedName name="C08.03_R0110_C0040_S0013" localSheetId="4">#REF!</definedName>
    <definedName name="C08.03_R0110_C0040_S0013" localSheetId="13">#REF!</definedName>
    <definedName name="C08.03_R0110_C0040_S0013" localSheetId="14">#REF!</definedName>
    <definedName name="C08.03_R0110_C0040_S0013" localSheetId="10">#REF!</definedName>
    <definedName name="C08.03_R0110_C0040_S0013" localSheetId="11">#REF!</definedName>
    <definedName name="C08.03_R0110_C0040_S0013" localSheetId="12">#REF!</definedName>
    <definedName name="C08.03_R0110_C0040_S0013" localSheetId="29">#REF!</definedName>
    <definedName name="C08.03_R0110_C0040_S0013" localSheetId="35">#REF!</definedName>
    <definedName name="C08.03_R0110_C0040_S0013" localSheetId="3">#REF!</definedName>
    <definedName name="C08.03_R0110_C0040_S0013">#REF!</definedName>
    <definedName name="C08.03_R0110_C0040_S0014" localSheetId="36">#REF!</definedName>
    <definedName name="C08.03_R0110_C0040_S0014" localSheetId="37">#REF!</definedName>
    <definedName name="C08.03_R0110_C0040_S0014" localSheetId="38">#REF!</definedName>
    <definedName name="C08.03_R0110_C0040_S0014" localSheetId="1">#REF!</definedName>
    <definedName name="C08.03_R0110_C0040_S0014" localSheetId="30">#REF!</definedName>
    <definedName name="C08.03_R0110_C0040_S0014" localSheetId="31">#REF!</definedName>
    <definedName name="C08.03_R0110_C0040_S0014" localSheetId="32">#REF!</definedName>
    <definedName name="C08.03_R0110_C0040_S0014" localSheetId="33">#REF!</definedName>
    <definedName name="C08.03_R0110_C0040_S0014" localSheetId="34">#REF!</definedName>
    <definedName name="C08.03_R0110_C0040_S0014" localSheetId="8">#REF!</definedName>
    <definedName name="C08.03_R0110_C0040_S0014" localSheetId="9">#REF!</definedName>
    <definedName name="C08.03_R0110_C0040_S0014" localSheetId="19">#REF!</definedName>
    <definedName name="C08.03_R0110_C0040_S0014" localSheetId="20">#REF!</definedName>
    <definedName name="C08.03_R0110_C0040_S0014" localSheetId="21">#REF!</definedName>
    <definedName name="C08.03_R0110_C0040_S0014" localSheetId="17">#REF!</definedName>
    <definedName name="C08.03_R0110_C0040_S0014" localSheetId="18">#REF!</definedName>
    <definedName name="C08.03_R0110_C0040_S0014" localSheetId="22">#REF!</definedName>
    <definedName name="C08.03_R0110_C0040_S0014" localSheetId="15">#REF!</definedName>
    <definedName name="C08.03_R0110_C0040_S0014" localSheetId="16">#REF!</definedName>
    <definedName name="C08.03_R0110_C0040_S0014" localSheetId="23">#REF!</definedName>
    <definedName name="C08.03_R0110_C0040_S0014" localSheetId="24">#REF!</definedName>
    <definedName name="C08.03_R0110_C0040_S0014" localSheetId="25">#REF!</definedName>
    <definedName name="C08.03_R0110_C0040_S0014" localSheetId="26">#REF!</definedName>
    <definedName name="C08.03_R0110_C0040_S0014" localSheetId="27">#REF!</definedName>
    <definedName name="C08.03_R0110_C0040_S0014" localSheetId="28">#REF!</definedName>
    <definedName name="C08.03_R0110_C0040_S0014" localSheetId="4">#REF!</definedName>
    <definedName name="C08.03_R0110_C0040_S0014" localSheetId="13">#REF!</definedName>
    <definedName name="C08.03_R0110_C0040_S0014" localSheetId="14">#REF!</definedName>
    <definedName name="C08.03_R0110_C0040_S0014" localSheetId="10">#REF!</definedName>
    <definedName name="C08.03_R0110_C0040_S0014" localSheetId="11">#REF!</definedName>
    <definedName name="C08.03_R0110_C0040_S0014" localSheetId="12">#REF!</definedName>
    <definedName name="C08.03_R0110_C0040_S0014" localSheetId="29">#REF!</definedName>
    <definedName name="C08.03_R0110_C0040_S0014" localSheetId="35">#REF!</definedName>
    <definedName name="C08.03_R0110_C0040_S0014" localSheetId="3">#REF!</definedName>
    <definedName name="C08.03_R0110_C0040_S0014">#REF!</definedName>
    <definedName name="C08.03_R0110_C0040_S0016" localSheetId="36">#REF!</definedName>
    <definedName name="C08.03_R0110_C0040_S0016" localSheetId="37">#REF!</definedName>
    <definedName name="C08.03_R0110_C0040_S0016" localSheetId="38">#REF!</definedName>
    <definedName name="C08.03_R0110_C0040_S0016" localSheetId="1">#REF!</definedName>
    <definedName name="C08.03_R0110_C0040_S0016" localSheetId="30">#REF!</definedName>
    <definedName name="C08.03_R0110_C0040_S0016" localSheetId="31">#REF!</definedName>
    <definedName name="C08.03_R0110_C0040_S0016" localSheetId="32">#REF!</definedName>
    <definedName name="C08.03_R0110_C0040_S0016" localSheetId="33">#REF!</definedName>
    <definedName name="C08.03_R0110_C0040_S0016" localSheetId="34">#REF!</definedName>
    <definedName name="C08.03_R0110_C0040_S0016" localSheetId="8">#REF!</definedName>
    <definedName name="C08.03_R0110_C0040_S0016" localSheetId="9">#REF!</definedName>
    <definedName name="C08.03_R0110_C0040_S0016" localSheetId="19">#REF!</definedName>
    <definedName name="C08.03_R0110_C0040_S0016" localSheetId="20">#REF!</definedName>
    <definedName name="C08.03_R0110_C0040_S0016" localSheetId="21">#REF!</definedName>
    <definedName name="C08.03_R0110_C0040_S0016" localSheetId="17">#REF!</definedName>
    <definedName name="C08.03_R0110_C0040_S0016" localSheetId="18">#REF!</definedName>
    <definedName name="C08.03_R0110_C0040_S0016" localSheetId="22">#REF!</definedName>
    <definedName name="C08.03_R0110_C0040_S0016" localSheetId="15">#REF!</definedName>
    <definedName name="C08.03_R0110_C0040_S0016" localSheetId="16">#REF!</definedName>
    <definedName name="C08.03_R0110_C0040_S0016" localSheetId="23">#REF!</definedName>
    <definedName name="C08.03_R0110_C0040_S0016" localSheetId="24">#REF!</definedName>
    <definedName name="C08.03_R0110_C0040_S0016" localSheetId="25">#REF!</definedName>
    <definedName name="C08.03_R0110_C0040_S0016" localSheetId="26">#REF!</definedName>
    <definedName name="C08.03_R0110_C0040_S0016" localSheetId="27">#REF!</definedName>
    <definedName name="C08.03_R0110_C0040_S0016" localSheetId="28">#REF!</definedName>
    <definedName name="C08.03_R0110_C0040_S0016" localSheetId="4">#REF!</definedName>
    <definedName name="C08.03_R0110_C0040_S0016" localSheetId="13">#REF!</definedName>
    <definedName name="C08.03_R0110_C0040_S0016" localSheetId="14">#REF!</definedName>
    <definedName name="C08.03_R0110_C0040_S0016" localSheetId="10">#REF!</definedName>
    <definedName name="C08.03_R0110_C0040_S0016" localSheetId="11">#REF!</definedName>
    <definedName name="C08.03_R0110_C0040_S0016" localSheetId="12">#REF!</definedName>
    <definedName name="C08.03_R0110_C0040_S0016" localSheetId="29">#REF!</definedName>
    <definedName name="C08.03_R0110_C0040_S0016" localSheetId="35">#REF!</definedName>
    <definedName name="C08.03_R0110_C0040_S0016" localSheetId="3">#REF!</definedName>
    <definedName name="C08.03_R0110_C0040_S0016">#REF!</definedName>
    <definedName name="C08.03_R0110_C0040_S0017" localSheetId="36">#REF!</definedName>
    <definedName name="C08.03_R0110_C0040_S0017" localSheetId="37">#REF!</definedName>
    <definedName name="C08.03_R0110_C0040_S0017" localSheetId="38">#REF!</definedName>
    <definedName name="C08.03_R0110_C0040_S0017" localSheetId="1">#REF!</definedName>
    <definedName name="C08.03_R0110_C0040_S0017" localSheetId="30">#REF!</definedName>
    <definedName name="C08.03_R0110_C0040_S0017" localSheetId="31">#REF!</definedName>
    <definedName name="C08.03_R0110_C0040_S0017" localSheetId="32">#REF!</definedName>
    <definedName name="C08.03_R0110_C0040_S0017" localSheetId="33">#REF!</definedName>
    <definedName name="C08.03_R0110_C0040_S0017" localSheetId="34">#REF!</definedName>
    <definedName name="C08.03_R0110_C0040_S0017" localSheetId="8">#REF!</definedName>
    <definedName name="C08.03_R0110_C0040_S0017" localSheetId="9">#REF!</definedName>
    <definedName name="C08.03_R0110_C0040_S0017" localSheetId="19">#REF!</definedName>
    <definedName name="C08.03_R0110_C0040_S0017" localSheetId="20">#REF!</definedName>
    <definedName name="C08.03_R0110_C0040_S0017" localSheetId="21">#REF!</definedName>
    <definedName name="C08.03_R0110_C0040_S0017" localSheetId="17">#REF!</definedName>
    <definedName name="C08.03_R0110_C0040_S0017" localSheetId="18">#REF!</definedName>
    <definedName name="C08.03_R0110_C0040_S0017" localSheetId="22">#REF!</definedName>
    <definedName name="C08.03_R0110_C0040_S0017" localSheetId="15">#REF!</definedName>
    <definedName name="C08.03_R0110_C0040_S0017" localSheetId="16">#REF!</definedName>
    <definedName name="C08.03_R0110_C0040_S0017" localSheetId="23">#REF!</definedName>
    <definedName name="C08.03_R0110_C0040_S0017" localSheetId="24">#REF!</definedName>
    <definedName name="C08.03_R0110_C0040_S0017" localSheetId="25">#REF!</definedName>
    <definedName name="C08.03_R0110_C0040_S0017" localSheetId="26">#REF!</definedName>
    <definedName name="C08.03_R0110_C0040_S0017" localSheetId="27">#REF!</definedName>
    <definedName name="C08.03_R0110_C0040_S0017" localSheetId="28">#REF!</definedName>
    <definedName name="C08.03_R0110_C0040_S0017" localSheetId="4">#REF!</definedName>
    <definedName name="C08.03_R0110_C0040_S0017" localSheetId="13">#REF!</definedName>
    <definedName name="C08.03_R0110_C0040_S0017" localSheetId="14">#REF!</definedName>
    <definedName name="C08.03_R0110_C0040_S0017" localSheetId="10">#REF!</definedName>
    <definedName name="C08.03_R0110_C0040_S0017" localSheetId="11">#REF!</definedName>
    <definedName name="C08.03_R0110_C0040_S0017" localSheetId="12">#REF!</definedName>
    <definedName name="C08.03_R0110_C0040_S0017" localSheetId="29">#REF!</definedName>
    <definedName name="C08.03_R0110_C0040_S0017" localSheetId="35">#REF!</definedName>
    <definedName name="C08.03_R0110_C0040_S0017" localSheetId="3">#REF!</definedName>
    <definedName name="C08.03_R0110_C0040_S0017">#REF!</definedName>
    <definedName name="C08.03_R0110_C0050_S0001" localSheetId="36">#REF!</definedName>
    <definedName name="C08.03_R0110_C0050_S0001" localSheetId="37">#REF!</definedName>
    <definedName name="C08.03_R0110_C0050_S0001" localSheetId="38">#REF!</definedName>
    <definedName name="C08.03_R0110_C0050_S0001" localSheetId="1">#REF!</definedName>
    <definedName name="C08.03_R0110_C0050_S0001" localSheetId="30">#REF!</definedName>
    <definedName name="C08.03_R0110_C0050_S0001" localSheetId="31">#REF!</definedName>
    <definedName name="C08.03_R0110_C0050_S0001" localSheetId="32">#REF!</definedName>
    <definedName name="C08.03_R0110_C0050_S0001" localSheetId="33">#REF!</definedName>
    <definedName name="C08.03_R0110_C0050_S0001" localSheetId="34">#REF!</definedName>
    <definedName name="C08.03_R0110_C0050_S0001" localSheetId="8">#REF!</definedName>
    <definedName name="C08.03_R0110_C0050_S0001" localSheetId="9">#REF!</definedName>
    <definedName name="C08.03_R0110_C0050_S0001" localSheetId="19">#REF!</definedName>
    <definedName name="C08.03_R0110_C0050_S0001" localSheetId="20">#REF!</definedName>
    <definedName name="C08.03_R0110_C0050_S0001" localSheetId="21">#REF!</definedName>
    <definedName name="C08.03_R0110_C0050_S0001" localSheetId="17">#REF!</definedName>
    <definedName name="C08.03_R0110_C0050_S0001" localSheetId="18">#REF!</definedName>
    <definedName name="C08.03_R0110_C0050_S0001" localSheetId="22">#REF!</definedName>
    <definedName name="C08.03_R0110_C0050_S0001" localSheetId="15">#REF!</definedName>
    <definedName name="C08.03_R0110_C0050_S0001" localSheetId="16">#REF!</definedName>
    <definedName name="C08.03_R0110_C0050_S0001" localSheetId="23">#REF!</definedName>
    <definedName name="C08.03_R0110_C0050_S0001" localSheetId="24">#REF!</definedName>
    <definedName name="C08.03_R0110_C0050_S0001" localSheetId="25">#REF!</definedName>
    <definedName name="C08.03_R0110_C0050_S0001" localSheetId="26">#REF!</definedName>
    <definedName name="C08.03_R0110_C0050_S0001" localSheetId="27">#REF!</definedName>
    <definedName name="C08.03_R0110_C0050_S0001" localSheetId="28">#REF!</definedName>
    <definedName name="C08.03_R0110_C0050_S0001" localSheetId="4">#REF!</definedName>
    <definedName name="C08.03_R0110_C0050_S0001" localSheetId="13">#REF!</definedName>
    <definedName name="C08.03_R0110_C0050_S0001" localSheetId="14">#REF!</definedName>
    <definedName name="C08.03_R0110_C0050_S0001" localSheetId="10">#REF!</definedName>
    <definedName name="C08.03_R0110_C0050_S0001" localSheetId="11">#REF!</definedName>
    <definedName name="C08.03_R0110_C0050_S0001" localSheetId="12">#REF!</definedName>
    <definedName name="C08.03_R0110_C0050_S0001" localSheetId="29">#REF!</definedName>
    <definedName name="C08.03_R0110_C0050_S0001" localSheetId="35">#REF!</definedName>
    <definedName name="C08.03_R0110_C0050_S0001" localSheetId="3">#REF!</definedName>
    <definedName name="C08.03_R0110_C0050_S0001">#REF!</definedName>
    <definedName name="C08.03_R0110_C0050_S0002" localSheetId="36">#REF!</definedName>
    <definedName name="C08.03_R0110_C0050_S0002" localSheetId="37">#REF!</definedName>
    <definedName name="C08.03_R0110_C0050_S0002" localSheetId="38">#REF!</definedName>
    <definedName name="C08.03_R0110_C0050_S0002" localSheetId="1">#REF!</definedName>
    <definedName name="C08.03_R0110_C0050_S0002" localSheetId="30">#REF!</definedName>
    <definedName name="C08.03_R0110_C0050_S0002" localSheetId="31">#REF!</definedName>
    <definedName name="C08.03_R0110_C0050_S0002" localSheetId="32">#REF!</definedName>
    <definedName name="C08.03_R0110_C0050_S0002" localSheetId="33">#REF!</definedName>
    <definedName name="C08.03_R0110_C0050_S0002" localSheetId="34">#REF!</definedName>
    <definedName name="C08.03_R0110_C0050_S0002" localSheetId="8">#REF!</definedName>
    <definedName name="C08.03_R0110_C0050_S0002" localSheetId="9">#REF!</definedName>
    <definedName name="C08.03_R0110_C0050_S0002" localSheetId="19">#REF!</definedName>
    <definedName name="C08.03_R0110_C0050_S0002" localSheetId="20">#REF!</definedName>
    <definedName name="C08.03_R0110_C0050_S0002" localSheetId="21">#REF!</definedName>
    <definedName name="C08.03_R0110_C0050_S0002" localSheetId="17">#REF!</definedName>
    <definedName name="C08.03_R0110_C0050_S0002" localSheetId="18">#REF!</definedName>
    <definedName name="C08.03_R0110_C0050_S0002" localSheetId="22">#REF!</definedName>
    <definedName name="C08.03_R0110_C0050_S0002" localSheetId="15">#REF!</definedName>
    <definedName name="C08.03_R0110_C0050_S0002" localSheetId="16">#REF!</definedName>
    <definedName name="C08.03_R0110_C0050_S0002" localSheetId="23">#REF!</definedName>
    <definedName name="C08.03_R0110_C0050_S0002" localSheetId="24">#REF!</definedName>
    <definedName name="C08.03_R0110_C0050_S0002" localSheetId="25">#REF!</definedName>
    <definedName name="C08.03_R0110_C0050_S0002" localSheetId="26">#REF!</definedName>
    <definedName name="C08.03_R0110_C0050_S0002" localSheetId="27">#REF!</definedName>
    <definedName name="C08.03_R0110_C0050_S0002" localSheetId="28">#REF!</definedName>
    <definedName name="C08.03_R0110_C0050_S0002" localSheetId="4">#REF!</definedName>
    <definedName name="C08.03_R0110_C0050_S0002" localSheetId="13">#REF!</definedName>
    <definedName name="C08.03_R0110_C0050_S0002" localSheetId="14">#REF!</definedName>
    <definedName name="C08.03_R0110_C0050_S0002" localSheetId="10">#REF!</definedName>
    <definedName name="C08.03_R0110_C0050_S0002" localSheetId="11">#REF!</definedName>
    <definedName name="C08.03_R0110_C0050_S0002" localSheetId="12">#REF!</definedName>
    <definedName name="C08.03_R0110_C0050_S0002" localSheetId="29">#REF!</definedName>
    <definedName name="C08.03_R0110_C0050_S0002" localSheetId="35">#REF!</definedName>
    <definedName name="C08.03_R0110_C0050_S0002" localSheetId="3">#REF!</definedName>
    <definedName name="C08.03_R0110_C0050_S0002">#REF!</definedName>
    <definedName name="C08.03_R0110_C0050_S0007" localSheetId="36">#REF!</definedName>
    <definedName name="C08.03_R0110_C0050_S0007" localSheetId="37">#REF!</definedName>
    <definedName name="C08.03_R0110_C0050_S0007" localSheetId="38">#REF!</definedName>
    <definedName name="C08.03_R0110_C0050_S0007" localSheetId="1">#REF!</definedName>
    <definedName name="C08.03_R0110_C0050_S0007" localSheetId="30">#REF!</definedName>
    <definedName name="C08.03_R0110_C0050_S0007" localSheetId="31">#REF!</definedName>
    <definedName name="C08.03_R0110_C0050_S0007" localSheetId="32">#REF!</definedName>
    <definedName name="C08.03_R0110_C0050_S0007" localSheetId="33">#REF!</definedName>
    <definedName name="C08.03_R0110_C0050_S0007" localSheetId="34">#REF!</definedName>
    <definedName name="C08.03_R0110_C0050_S0007" localSheetId="8">#REF!</definedName>
    <definedName name="C08.03_R0110_C0050_S0007" localSheetId="9">#REF!</definedName>
    <definedName name="C08.03_R0110_C0050_S0007" localSheetId="19">#REF!</definedName>
    <definedName name="C08.03_R0110_C0050_S0007" localSheetId="20">#REF!</definedName>
    <definedName name="C08.03_R0110_C0050_S0007" localSheetId="21">#REF!</definedName>
    <definedName name="C08.03_R0110_C0050_S0007" localSheetId="17">#REF!</definedName>
    <definedName name="C08.03_R0110_C0050_S0007" localSheetId="18">#REF!</definedName>
    <definedName name="C08.03_R0110_C0050_S0007" localSheetId="22">#REF!</definedName>
    <definedName name="C08.03_R0110_C0050_S0007" localSheetId="15">#REF!</definedName>
    <definedName name="C08.03_R0110_C0050_S0007" localSheetId="16">#REF!</definedName>
    <definedName name="C08.03_R0110_C0050_S0007" localSheetId="23">#REF!</definedName>
    <definedName name="C08.03_R0110_C0050_S0007" localSheetId="24">#REF!</definedName>
    <definedName name="C08.03_R0110_C0050_S0007" localSheetId="25">#REF!</definedName>
    <definedName name="C08.03_R0110_C0050_S0007" localSheetId="26">#REF!</definedName>
    <definedName name="C08.03_R0110_C0050_S0007" localSheetId="27">#REF!</definedName>
    <definedName name="C08.03_R0110_C0050_S0007" localSheetId="28">#REF!</definedName>
    <definedName name="C08.03_R0110_C0050_S0007" localSheetId="4">#REF!</definedName>
    <definedName name="C08.03_R0110_C0050_S0007" localSheetId="13">#REF!</definedName>
    <definedName name="C08.03_R0110_C0050_S0007" localSheetId="14">#REF!</definedName>
    <definedName name="C08.03_R0110_C0050_S0007" localSheetId="10">#REF!</definedName>
    <definedName name="C08.03_R0110_C0050_S0007" localSheetId="11">#REF!</definedName>
    <definedName name="C08.03_R0110_C0050_S0007" localSheetId="12">#REF!</definedName>
    <definedName name="C08.03_R0110_C0050_S0007" localSheetId="29">#REF!</definedName>
    <definedName name="C08.03_R0110_C0050_S0007" localSheetId="35">#REF!</definedName>
    <definedName name="C08.03_R0110_C0050_S0007" localSheetId="3">#REF!</definedName>
    <definedName name="C08.03_R0110_C0050_S0007">#REF!</definedName>
    <definedName name="C08.03_R0110_C0050_S0009" localSheetId="36">#REF!</definedName>
    <definedName name="C08.03_R0110_C0050_S0009" localSheetId="37">#REF!</definedName>
    <definedName name="C08.03_R0110_C0050_S0009" localSheetId="38">#REF!</definedName>
    <definedName name="C08.03_R0110_C0050_S0009" localSheetId="1">#REF!</definedName>
    <definedName name="C08.03_R0110_C0050_S0009" localSheetId="30">#REF!</definedName>
    <definedName name="C08.03_R0110_C0050_S0009" localSheetId="31">#REF!</definedName>
    <definedName name="C08.03_R0110_C0050_S0009" localSheetId="32">#REF!</definedName>
    <definedName name="C08.03_R0110_C0050_S0009" localSheetId="33">#REF!</definedName>
    <definedName name="C08.03_R0110_C0050_S0009" localSheetId="34">#REF!</definedName>
    <definedName name="C08.03_R0110_C0050_S0009" localSheetId="8">#REF!</definedName>
    <definedName name="C08.03_R0110_C0050_S0009" localSheetId="9">#REF!</definedName>
    <definedName name="C08.03_R0110_C0050_S0009" localSheetId="19">#REF!</definedName>
    <definedName name="C08.03_R0110_C0050_S0009" localSheetId="20">#REF!</definedName>
    <definedName name="C08.03_R0110_C0050_S0009" localSheetId="21">#REF!</definedName>
    <definedName name="C08.03_R0110_C0050_S0009" localSheetId="17">#REF!</definedName>
    <definedName name="C08.03_R0110_C0050_S0009" localSheetId="18">#REF!</definedName>
    <definedName name="C08.03_R0110_C0050_S0009" localSheetId="22">#REF!</definedName>
    <definedName name="C08.03_R0110_C0050_S0009" localSheetId="15">#REF!</definedName>
    <definedName name="C08.03_R0110_C0050_S0009" localSheetId="16">#REF!</definedName>
    <definedName name="C08.03_R0110_C0050_S0009" localSheetId="23">#REF!</definedName>
    <definedName name="C08.03_R0110_C0050_S0009" localSheetId="24">#REF!</definedName>
    <definedName name="C08.03_R0110_C0050_S0009" localSheetId="25">#REF!</definedName>
    <definedName name="C08.03_R0110_C0050_S0009" localSheetId="26">#REF!</definedName>
    <definedName name="C08.03_R0110_C0050_S0009" localSheetId="27">#REF!</definedName>
    <definedName name="C08.03_R0110_C0050_S0009" localSheetId="28">#REF!</definedName>
    <definedName name="C08.03_R0110_C0050_S0009" localSheetId="4">#REF!</definedName>
    <definedName name="C08.03_R0110_C0050_S0009" localSheetId="13">#REF!</definedName>
    <definedName name="C08.03_R0110_C0050_S0009" localSheetId="14">#REF!</definedName>
    <definedName name="C08.03_R0110_C0050_S0009" localSheetId="10">#REF!</definedName>
    <definedName name="C08.03_R0110_C0050_S0009" localSheetId="11">#REF!</definedName>
    <definedName name="C08.03_R0110_C0050_S0009" localSheetId="12">#REF!</definedName>
    <definedName name="C08.03_R0110_C0050_S0009" localSheetId="29">#REF!</definedName>
    <definedName name="C08.03_R0110_C0050_S0009" localSheetId="35">#REF!</definedName>
    <definedName name="C08.03_R0110_C0050_S0009" localSheetId="3">#REF!</definedName>
    <definedName name="C08.03_R0110_C0050_S0009">#REF!</definedName>
    <definedName name="C08.03_R0110_C0050_S0011" localSheetId="36">#REF!</definedName>
    <definedName name="C08.03_R0110_C0050_S0011" localSheetId="37">#REF!</definedName>
    <definedName name="C08.03_R0110_C0050_S0011" localSheetId="38">#REF!</definedName>
    <definedName name="C08.03_R0110_C0050_S0011" localSheetId="1">#REF!</definedName>
    <definedName name="C08.03_R0110_C0050_S0011" localSheetId="30">#REF!</definedName>
    <definedName name="C08.03_R0110_C0050_S0011" localSheetId="31">#REF!</definedName>
    <definedName name="C08.03_R0110_C0050_S0011" localSheetId="32">#REF!</definedName>
    <definedName name="C08.03_R0110_C0050_S0011" localSheetId="33">#REF!</definedName>
    <definedName name="C08.03_R0110_C0050_S0011" localSheetId="34">#REF!</definedName>
    <definedName name="C08.03_R0110_C0050_S0011" localSheetId="8">#REF!</definedName>
    <definedName name="C08.03_R0110_C0050_S0011" localSheetId="9">#REF!</definedName>
    <definedName name="C08.03_R0110_C0050_S0011" localSheetId="19">#REF!</definedName>
    <definedName name="C08.03_R0110_C0050_S0011" localSheetId="20">#REF!</definedName>
    <definedName name="C08.03_R0110_C0050_S0011" localSheetId="21">#REF!</definedName>
    <definedName name="C08.03_R0110_C0050_S0011" localSheetId="17">#REF!</definedName>
    <definedName name="C08.03_R0110_C0050_S0011" localSheetId="18">#REF!</definedName>
    <definedName name="C08.03_R0110_C0050_S0011" localSheetId="22">#REF!</definedName>
    <definedName name="C08.03_R0110_C0050_S0011" localSheetId="15">#REF!</definedName>
    <definedName name="C08.03_R0110_C0050_S0011" localSheetId="16">#REF!</definedName>
    <definedName name="C08.03_R0110_C0050_S0011" localSheetId="23">#REF!</definedName>
    <definedName name="C08.03_R0110_C0050_S0011" localSheetId="24">#REF!</definedName>
    <definedName name="C08.03_R0110_C0050_S0011" localSheetId="25">#REF!</definedName>
    <definedName name="C08.03_R0110_C0050_S0011" localSheetId="26">#REF!</definedName>
    <definedName name="C08.03_R0110_C0050_S0011" localSheetId="27">#REF!</definedName>
    <definedName name="C08.03_R0110_C0050_S0011" localSheetId="28">#REF!</definedName>
    <definedName name="C08.03_R0110_C0050_S0011" localSheetId="4">#REF!</definedName>
    <definedName name="C08.03_R0110_C0050_S0011" localSheetId="13">#REF!</definedName>
    <definedName name="C08.03_R0110_C0050_S0011" localSheetId="14">#REF!</definedName>
    <definedName name="C08.03_R0110_C0050_S0011" localSheetId="10">#REF!</definedName>
    <definedName name="C08.03_R0110_C0050_S0011" localSheetId="11">#REF!</definedName>
    <definedName name="C08.03_R0110_C0050_S0011" localSheetId="12">#REF!</definedName>
    <definedName name="C08.03_R0110_C0050_S0011" localSheetId="29">#REF!</definedName>
    <definedName name="C08.03_R0110_C0050_S0011" localSheetId="35">#REF!</definedName>
    <definedName name="C08.03_R0110_C0050_S0011" localSheetId="3">#REF!</definedName>
    <definedName name="C08.03_R0110_C0050_S0011">#REF!</definedName>
    <definedName name="C08.03_R0110_C0050_S0013" localSheetId="36">#REF!</definedName>
    <definedName name="C08.03_R0110_C0050_S0013" localSheetId="37">#REF!</definedName>
    <definedName name="C08.03_R0110_C0050_S0013" localSheetId="38">#REF!</definedName>
    <definedName name="C08.03_R0110_C0050_S0013" localSheetId="1">#REF!</definedName>
    <definedName name="C08.03_R0110_C0050_S0013" localSheetId="30">#REF!</definedName>
    <definedName name="C08.03_R0110_C0050_S0013" localSheetId="31">#REF!</definedName>
    <definedName name="C08.03_R0110_C0050_S0013" localSheetId="32">#REF!</definedName>
    <definedName name="C08.03_R0110_C0050_S0013" localSheetId="33">#REF!</definedName>
    <definedName name="C08.03_R0110_C0050_S0013" localSheetId="34">#REF!</definedName>
    <definedName name="C08.03_R0110_C0050_S0013" localSheetId="8">#REF!</definedName>
    <definedName name="C08.03_R0110_C0050_S0013" localSheetId="9">#REF!</definedName>
    <definedName name="C08.03_R0110_C0050_S0013" localSheetId="19">#REF!</definedName>
    <definedName name="C08.03_R0110_C0050_S0013" localSheetId="20">#REF!</definedName>
    <definedName name="C08.03_R0110_C0050_S0013" localSheetId="21">#REF!</definedName>
    <definedName name="C08.03_R0110_C0050_S0013" localSheetId="17">#REF!</definedName>
    <definedName name="C08.03_R0110_C0050_S0013" localSheetId="18">#REF!</definedName>
    <definedName name="C08.03_R0110_C0050_S0013" localSheetId="22">#REF!</definedName>
    <definedName name="C08.03_R0110_C0050_S0013" localSheetId="15">#REF!</definedName>
    <definedName name="C08.03_R0110_C0050_S0013" localSheetId="16">#REF!</definedName>
    <definedName name="C08.03_R0110_C0050_S0013" localSheetId="23">#REF!</definedName>
    <definedName name="C08.03_R0110_C0050_S0013" localSheetId="24">#REF!</definedName>
    <definedName name="C08.03_R0110_C0050_S0013" localSheetId="25">#REF!</definedName>
    <definedName name="C08.03_R0110_C0050_S0013" localSheetId="26">#REF!</definedName>
    <definedName name="C08.03_R0110_C0050_S0013" localSheetId="27">#REF!</definedName>
    <definedName name="C08.03_R0110_C0050_S0013" localSheetId="28">#REF!</definedName>
    <definedName name="C08.03_R0110_C0050_S0013" localSheetId="4">#REF!</definedName>
    <definedName name="C08.03_R0110_C0050_S0013" localSheetId="13">#REF!</definedName>
    <definedName name="C08.03_R0110_C0050_S0013" localSheetId="14">#REF!</definedName>
    <definedName name="C08.03_R0110_C0050_S0013" localSheetId="10">#REF!</definedName>
    <definedName name="C08.03_R0110_C0050_S0013" localSheetId="11">#REF!</definedName>
    <definedName name="C08.03_R0110_C0050_S0013" localSheetId="12">#REF!</definedName>
    <definedName name="C08.03_R0110_C0050_S0013" localSheetId="29">#REF!</definedName>
    <definedName name="C08.03_R0110_C0050_S0013" localSheetId="35">#REF!</definedName>
    <definedName name="C08.03_R0110_C0050_S0013" localSheetId="3">#REF!</definedName>
    <definedName name="C08.03_R0110_C0050_S0013">#REF!</definedName>
    <definedName name="C08.03_R0110_C0050_S0014" localSheetId="36">#REF!</definedName>
    <definedName name="C08.03_R0110_C0050_S0014" localSheetId="37">#REF!</definedName>
    <definedName name="C08.03_R0110_C0050_S0014" localSheetId="38">#REF!</definedName>
    <definedName name="C08.03_R0110_C0050_S0014" localSheetId="1">#REF!</definedName>
    <definedName name="C08.03_R0110_C0050_S0014" localSheetId="30">#REF!</definedName>
    <definedName name="C08.03_R0110_C0050_S0014" localSheetId="31">#REF!</definedName>
    <definedName name="C08.03_R0110_C0050_S0014" localSheetId="32">#REF!</definedName>
    <definedName name="C08.03_R0110_C0050_S0014" localSheetId="33">#REF!</definedName>
    <definedName name="C08.03_R0110_C0050_S0014" localSheetId="34">#REF!</definedName>
    <definedName name="C08.03_R0110_C0050_S0014" localSheetId="8">#REF!</definedName>
    <definedName name="C08.03_R0110_C0050_S0014" localSheetId="9">#REF!</definedName>
    <definedName name="C08.03_R0110_C0050_S0014" localSheetId="19">#REF!</definedName>
    <definedName name="C08.03_R0110_C0050_S0014" localSheetId="20">#REF!</definedName>
    <definedName name="C08.03_R0110_C0050_S0014" localSheetId="21">#REF!</definedName>
    <definedName name="C08.03_R0110_C0050_S0014" localSheetId="17">#REF!</definedName>
    <definedName name="C08.03_R0110_C0050_S0014" localSheetId="18">#REF!</definedName>
    <definedName name="C08.03_R0110_C0050_S0014" localSheetId="22">#REF!</definedName>
    <definedName name="C08.03_R0110_C0050_S0014" localSheetId="15">#REF!</definedName>
    <definedName name="C08.03_R0110_C0050_S0014" localSheetId="16">#REF!</definedName>
    <definedName name="C08.03_R0110_C0050_S0014" localSheetId="23">#REF!</definedName>
    <definedName name="C08.03_R0110_C0050_S0014" localSheetId="24">#REF!</definedName>
    <definedName name="C08.03_R0110_C0050_S0014" localSheetId="25">#REF!</definedName>
    <definedName name="C08.03_R0110_C0050_S0014" localSheetId="26">#REF!</definedName>
    <definedName name="C08.03_R0110_C0050_S0014" localSheetId="27">#REF!</definedName>
    <definedName name="C08.03_R0110_C0050_S0014" localSheetId="28">#REF!</definedName>
    <definedName name="C08.03_R0110_C0050_S0014" localSheetId="4">#REF!</definedName>
    <definedName name="C08.03_R0110_C0050_S0014" localSheetId="13">#REF!</definedName>
    <definedName name="C08.03_R0110_C0050_S0014" localSheetId="14">#REF!</definedName>
    <definedName name="C08.03_R0110_C0050_S0014" localSheetId="10">#REF!</definedName>
    <definedName name="C08.03_R0110_C0050_S0014" localSheetId="11">#REF!</definedName>
    <definedName name="C08.03_R0110_C0050_S0014" localSheetId="12">#REF!</definedName>
    <definedName name="C08.03_R0110_C0050_S0014" localSheetId="29">#REF!</definedName>
    <definedName name="C08.03_R0110_C0050_S0014" localSheetId="35">#REF!</definedName>
    <definedName name="C08.03_R0110_C0050_S0014" localSheetId="3">#REF!</definedName>
    <definedName name="C08.03_R0110_C0050_S0014">#REF!</definedName>
    <definedName name="C08.03_R0110_C0050_S0016" localSheetId="36">#REF!</definedName>
    <definedName name="C08.03_R0110_C0050_S0016" localSheetId="37">#REF!</definedName>
    <definedName name="C08.03_R0110_C0050_S0016" localSheetId="38">#REF!</definedName>
    <definedName name="C08.03_R0110_C0050_S0016" localSheetId="1">#REF!</definedName>
    <definedName name="C08.03_R0110_C0050_S0016" localSheetId="30">#REF!</definedName>
    <definedName name="C08.03_R0110_C0050_S0016" localSheetId="31">#REF!</definedName>
    <definedName name="C08.03_R0110_C0050_S0016" localSheetId="32">#REF!</definedName>
    <definedName name="C08.03_R0110_C0050_S0016" localSheetId="33">#REF!</definedName>
    <definedName name="C08.03_R0110_C0050_S0016" localSheetId="34">#REF!</definedName>
    <definedName name="C08.03_R0110_C0050_S0016" localSheetId="8">#REF!</definedName>
    <definedName name="C08.03_R0110_C0050_S0016" localSheetId="9">#REF!</definedName>
    <definedName name="C08.03_R0110_C0050_S0016" localSheetId="19">#REF!</definedName>
    <definedName name="C08.03_R0110_C0050_S0016" localSheetId="20">#REF!</definedName>
    <definedName name="C08.03_R0110_C0050_S0016" localSheetId="21">#REF!</definedName>
    <definedName name="C08.03_R0110_C0050_S0016" localSheetId="17">#REF!</definedName>
    <definedName name="C08.03_R0110_C0050_S0016" localSheetId="18">#REF!</definedName>
    <definedName name="C08.03_R0110_C0050_S0016" localSheetId="22">#REF!</definedName>
    <definedName name="C08.03_R0110_C0050_S0016" localSheetId="15">#REF!</definedName>
    <definedName name="C08.03_R0110_C0050_S0016" localSheetId="16">#REF!</definedName>
    <definedName name="C08.03_R0110_C0050_S0016" localSheetId="23">#REF!</definedName>
    <definedName name="C08.03_R0110_C0050_S0016" localSheetId="24">#REF!</definedName>
    <definedName name="C08.03_R0110_C0050_S0016" localSheetId="25">#REF!</definedName>
    <definedName name="C08.03_R0110_C0050_S0016" localSheetId="26">#REF!</definedName>
    <definedName name="C08.03_R0110_C0050_S0016" localSheetId="27">#REF!</definedName>
    <definedName name="C08.03_R0110_C0050_S0016" localSheetId="28">#REF!</definedName>
    <definedName name="C08.03_R0110_C0050_S0016" localSheetId="4">#REF!</definedName>
    <definedName name="C08.03_R0110_C0050_S0016" localSheetId="13">#REF!</definedName>
    <definedName name="C08.03_R0110_C0050_S0016" localSheetId="14">#REF!</definedName>
    <definedName name="C08.03_R0110_C0050_S0016" localSheetId="10">#REF!</definedName>
    <definedName name="C08.03_R0110_C0050_S0016" localSheetId="11">#REF!</definedName>
    <definedName name="C08.03_R0110_C0050_S0016" localSheetId="12">#REF!</definedName>
    <definedName name="C08.03_R0110_C0050_S0016" localSheetId="29">#REF!</definedName>
    <definedName name="C08.03_R0110_C0050_S0016" localSheetId="35">#REF!</definedName>
    <definedName name="C08.03_R0110_C0050_S0016" localSheetId="3">#REF!</definedName>
    <definedName name="C08.03_R0110_C0050_S0016">#REF!</definedName>
    <definedName name="C08.03_R0110_C0050_S0017" localSheetId="36">#REF!</definedName>
    <definedName name="C08.03_R0110_C0050_S0017" localSheetId="37">#REF!</definedName>
    <definedName name="C08.03_R0110_C0050_S0017" localSheetId="38">#REF!</definedName>
    <definedName name="C08.03_R0110_C0050_S0017" localSheetId="1">#REF!</definedName>
    <definedName name="C08.03_R0110_C0050_S0017" localSheetId="30">#REF!</definedName>
    <definedName name="C08.03_R0110_C0050_S0017" localSheetId="31">#REF!</definedName>
    <definedName name="C08.03_R0110_C0050_S0017" localSheetId="32">#REF!</definedName>
    <definedName name="C08.03_R0110_C0050_S0017" localSheetId="33">#REF!</definedName>
    <definedName name="C08.03_R0110_C0050_S0017" localSheetId="34">#REF!</definedName>
    <definedName name="C08.03_R0110_C0050_S0017" localSheetId="8">#REF!</definedName>
    <definedName name="C08.03_R0110_C0050_S0017" localSheetId="9">#REF!</definedName>
    <definedName name="C08.03_R0110_C0050_S0017" localSheetId="19">#REF!</definedName>
    <definedName name="C08.03_R0110_C0050_S0017" localSheetId="20">#REF!</definedName>
    <definedName name="C08.03_R0110_C0050_S0017" localSheetId="21">#REF!</definedName>
    <definedName name="C08.03_R0110_C0050_S0017" localSheetId="17">#REF!</definedName>
    <definedName name="C08.03_R0110_C0050_S0017" localSheetId="18">#REF!</definedName>
    <definedName name="C08.03_R0110_C0050_S0017" localSheetId="22">#REF!</definedName>
    <definedName name="C08.03_R0110_C0050_S0017" localSheetId="15">#REF!</definedName>
    <definedName name="C08.03_R0110_C0050_S0017" localSheetId="16">#REF!</definedName>
    <definedName name="C08.03_R0110_C0050_S0017" localSheetId="23">#REF!</definedName>
    <definedName name="C08.03_R0110_C0050_S0017" localSheetId="24">#REF!</definedName>
    <definedName name="C08.03_R0110_C0050_S0017" localSheetId="25">#REF!</definedName>
    <definedName name="C08.03_R0110_C0050_S0017" localSheetId="26">#REF!</definedName>
    <definedName name="C08.03_R0110_C0050_S0017" localSheetId="27">#REF!</definedName>
    <definedName name="C08.03_R0110_C0050_S0017" localSheetId="28">#REF!</definedName>
    <definedName name="C08.03_R0110_C0050_S0017" localSheetId="4">#REF!</definedName>
    <definedName name="C08.03_R0110_C0050_S0017" localSheetId="13">#REF!</definedName>
    <definedName name="C08.03_R0110_C0050_S0017" localSheetId="14">#REF!</definedName>
    <definedName name="C08.03_R0110_C0050_S0017" localSheetId="10">#REF!</definedName>
    <definedName name="C08.03_R0110_C0050_S0017" localSheetId="11">#REF!</definedName>
    <definedName name="C08.03_R0110_C0050_S0017" localSheetId="12">#REF!</definedName>
    <definedName name="C08.03_R0110_C0050_S0017" localSheetId="29">#REF!</definedName>
    <definedName name="C08.03_R0110_C0050_S0017" localSheetId="35">#REF!</definedName>
    <definedName name="C08.03_R0110_C0050_S0017" localSheetId="3">#REF!</definedName>
    <definedName name="C08.03_R0110_C0050_S0017">#REF!</definedName>
    <definedName name="C08.03_R0110_C0060_S0001" localSheetId="36">#REF!</definedName>
    <definedName name="C08.03_R0110_C0060_S0001" localSheetId="37">#REF!</definedName>
    <definedName name="C08.03_R0110_C0060_S0001" localSheetId="38">#REF!</definedName>
    <definedName name="C08.03_R0110_C0060_S0001" localSheetId="1">#REF!</definedName>
    <definedName name="C08.03_R0110_C0060_S0001" localSheetId="30">#REF!</definedName>
    <definedName name="C08.03_R0110_C0060_S0001" localSheetId="31">#REF!</definedName>
    <definedName name="C08.03_R0110_C0060_S0001" localSheetId="32">#REF!</definedName>
    <definedName name="C08.03_R0110_C0060_S0001" localSheetId="33">#REF!</definedName>
    <definedName name="C08.03_R0110_C0060_S0001" localSheetId="34">#REF!</definedName>
    <definedName name="C08.03_R0110_C0060_S0001" localSheetId="8">#REF!</definedName>
    <definedName name="C08.03_R0110_C0060_S0001" localSheetId="9">#REF!</definedName>
    <definedName name="C08.03_R0110_C0060_S0001" localSheetId="19">#REF!</definedName>
    <definedName name="C08.03_R0110_C0060_S0001" localSheetId="20">#REF!</definedName>
    <definedName name="C08.03_R0110_C0060_S0001" localSheetId="21">#REF!</definedName>
    <definedName name="C08.03_R0110_C0060_S0001" localSheetId="17">#REF!</definedName>
    <definedName name="C08.03_R0110_C0060_S0001" localSheetId="18">#REF!</definedName>
    <definedName name="C08.03_R0110_C0060_S0001" localSheetId="22">#REF!</definedName>
    <definedName name="C08.03_R0110_C0060_S0001" localSheetId="15">#REF!</definedName>
    <definedName name="C08.03_R0110_C0060_S0001" localSheetId="16">#REF!</definedName>
    <definedName name="C08.03_R0110_C0060_S0001" localSheetId="23">#REF!</definedName>
    <definedName name="C08.03_R0110_C0060_S0001" localSheetId="24">#REF!</definedName>
    <definedName name="C08.03_R0110_C0060_S0001" localSheetId="25">#REF!</definedName>
    <definedName name="C08.03_R0110_C0060_S0001" localSheetId="26">#REF!</definedName>
    <definedName name="C08.03_R0110_C0060_S0001" localSheetId="27">#REF!</definedName>
    <definedName name="C08.03_R0110_C0060_S0001" localSheetId="28">#REF!</definedName>
    <definedName name="C08.03_R0110_C0060_S0001" localSheetId="4">#REF!</definedName>
    <definedName name="C08.03_R0110_C0060_S0001" localSheetId="13">#REF!</definedName>
    <definedName name="C08.03_R0110_C0060_S0001" localSheetId="14">#REF!</definedName>
    <definedName name="C08.03_R0110_C0060_S0001" localSheetId="10">#REF!</definedName>
    <definedName name="C08.03_R0110_C0060_S0001" localSheetId="11">#REF!</definedName>
    <definedName name="C08.03_R0110_C0060_S0001" localSheetId="12">#REF!</definedName>
    <definedName name="C08.03_R0110_C0060_S0001" localSheetId="29">#REF!</definedName>
    <definedName name="C08.03_R0110_C0060_S0001" localSheetId="35">#REF!</definedName>
    <definedName name="C08.03_R0110_C0060_S0001" localSheetId="3">#REF!</definedName>
    <definedName name="C08.03_R0110_C0060_S0001">#REF!</definedName>
    <definedName name="C08.03_R0110_C0060_S0002" localSheetId="36">#REF!</definedName>
    <definedName name="C08.03_R0110_C0060_S0002" localSheetId="37">#REF!</definedName>
    <definedName name="C08.03_R0110_C0060_S0002" localSheetId="38">#REF!</definedName>
    <definedName name="C08.03_R0110_C0060_S0002" localSheetId="1">#REF!</definedName>
    <definedName name="C08.03_R0110_C0060_S0002" localSheetId="30">#REF!</definedName>
    <definedName name="C08.03_R0110_C0060_S0002" localSheetId="31">#REF!</definedName>
    <definedName name="C08.03_R0110_C0060_S0002" localSheetId="32">#REF!</definedName>
    <definedName name="C08.03_R0110_C0060_S0002" localSheetId="33">#REF!</definedName>
    <definedName name="C08.03_R0110_C0060_S0002" localSheetId="34">#REF!</definedName>
    <definedName name="C08.03_R0110_C0060_S0002" localSheetId="8">#REF!</definedName>
    <definedName name="C08.03_R0110_C0060_S0002" localSheetId="9">#REF!</definedName>
    <definedName name="C08.03_R0110_C0060_S0002" localSheetId="19">#REF!</definedName>
    <definedName name="C08.03_R0110_C0060_S0002" localSheetId="20">#REF!</definedName>
    <definedName name="C08.03_R0110_C0060_S0002" localSheetId="21">#REF!</definedName>
    <definedName name="C08.03_R0110_C0060_S0002" localSheetId="17">#REF!</definedName>
    <definedName name="C08.03_R0110_C0060_S0002" localSheetId="18">#REF!</definedName>
    <definedName name="C08.03_R0110_C0060_S0002" localSheetId="22">#REF!</definedName>
    <definedName name="C08.03_R0110_C0060_S0002" localSheetId="15">#REF!</definedName>
    <definedName name="C08.03_R0110_C0060_S0002" localSheetId="16">#REF!</definedName>
    <definedName name="C08.03_R0110_C0060_S0002" localSheetId="23">#REF!</definedName>
    <definedName name="C08.03_R0110_C0060_S0002" localSheetId="24">#REF!</definedName>
    <definedName name="C08.03_R0110_C0060_S0002" localSheetId="25">#REF!</definedName>
    <definedName name="C08.03_R0110_C0060_S0002" localSheetId="26">#REF!</definedName>
    <definedName name="C08.03_R0110_C0060_S0002" localSheetId="27">#REF!</definedName>
    <definedName name="C08.03_R0110_C0060_S0002" localSheetId="28">#REF!</definedName>
    <definedName name="C08.03_R0110_C0060_S0002" localSheetId="4">#REF!</definedName>
    <definedName name="C08.03_R0110_C0060_S0002" localSheetId="13">#REF!</definedName>
    <definedName name="C08.03_R0110_C0060_S0002" localSheetId="14">#REF!</definedName>
    <definedName name="C08.03_R0110_C0060_S0002" localSheetId="10">#REF!</definedName>
    <definedName name="C08.03_R0110_C0060_S0002" localSheetId="11">#REF!</definedName>
    <definedName name="C08.03_R0110_C0060_S0002" localSheetId="12">#REF!</definedName>
    <definedName name="C08.03_R0110_C0060_S0002" localSheetId="29">#REF!</definedName>
    <definedName name="C08.03_R0110_C0060_S0002" localSheetId="35">#REF!</definedName>
    <definedName name="C08.03_R0110_C0060_S0002" localSheetId="3">#REF!</definedName>
    <definedName name="C08.03_R0110_C0060_S0002">#REF!</definedName>
    <definedName name="C08.03_R0110_C0060_S0007" localSheetId="36">#REF!</definedName>
    <definedName name="C08.03_R0110_C0060_S0007" localSheetId="37">#REF!</definedName>
    <definedName name="C08.03_R0110_C0060_S0007" localSheetId="38">#REF!</definedName>
    <definedName name="C08.03_R0110_C0060_S0007" localSheetId="1">#REF!</definedName>
    <definedName name="C08.03_R0110_C0060_S0007" localSheetId="30">#REF!</definedName>
    <definedName name="C08.03_R0110_C0060_S0007" localSheetId="31">#REF!</definedName>
    <definedName name="C08.03_R0110_C0060_S0007" localSheetId="32">#REF!</definedName>
    <definedName name="C08.03_R0110_C0060_S0007" localSheetId="33">#REF!</definedName>
    <definedName name="C08.03_R0110_C0060_S0007" localSheetId="34">#REF!</definedName>
    <definedName name="C08.03_R0110_C0060_S0007" localSheetId="8">#REF!</definedName>
    <definedName name="C08.03_R0110_C0060_S0007" localSheetId="9">#REF!</definedName>
    <definedName name="C08.03_R0110_C0060_S0007" localSheetId="19">#REF!</definedName>
    <definedName name="C08.03_R0110_C0060_S0007" localSheetId="20">#REF!</definedName>
    <definedName name="C08.03_R0110_C0060_S0007" localSheetId="21">#REF!</definedName>
    <definedName name="C08.03_R0110_C0060_S0007" localSheetId="17">#REF!</definedName>
    <definedName name="C08.03_R0110_C0060_S0007" localSheetId="18">#REF!</definedName>
    <definedName name="C08.03_R0110_C0060_S0007" localSheetId="22">#REF!</definedName>
    <definedName name="C08.03_R0110_C0060_S0007" localSheetId="15">#REF!</definedName>
    <definedName name="C08.03_R0110_C0060_S0007" localSheetId="16">#REF!</definedName>
    <definedName name="C08.03_R0110_C0060_S0007" localSheetId="23">#REF!</definedName>
    <definedName name="C08.03_R0110_C0060_S0007" localSheetId="24">#REF!</definedName>
    <definedName name="C08.03_R0110_C0060_S0007" localSheetId="25">#REF!</definedName>
    <definedName name="C08.03_R0110_C0060_S0007" localSheetId="26">#REF!</definedName>
    <definedName name="C08.03_R0110_C0060_S0007" localSheetId="27">#REF!</definedName>
    <definedName name="C08.03_R0110_C0060_S0007" localSheetId="28">#REF!</definedName>
    <definedName name="C08.03_R0110_C0060_S0007" localSheetId="4">#REF!</definedName>
    <definedName name="C08.03_R0110_C0060_S0007" localSheetId="13">#REF!</definedName>
    <definedName name="C08.03_R0110_C0060_S0007" localSheetId="14">#REF!</definedName>
    <definedName name="C08.03_R0110_C0060_S0007" localSheetId="10">#REF!</definedName>
    <definedName name="C08.03_R0110_C0060_S0007" localSheetId="11">#REF!</definedName>
    <definedName name="C08.03_R0110_C0060_S0007" localSheetId="12">#REF!</definedName>
    <definedName name="C08.03_R0110_C0060_S0007" localSheetId="29">#REF!</definedName>
    <definedName name="C08.03_R0110_C0060_S0007" localSheetId="35">#REF!</definedName>
    <definedName name="C08.03_R0110_C0060_S0007" localSheetId="3">#REF!</definedName>
    <definedName name="C08.03_R0110_C0060_S0007">#REF!</definedName>
    <definedName name="C08.03_R0110_C0060_S0009" localSheetId="36">#REF!</definedName>
    <definedName name="C08.03_R0110_C0060_S0009" localSheetId="37">#REF!</definedName>
    <definedName name="C08.03_R0110_C0060_S0009" localSheetId="38">#REF!</definedName>
    <definedName name="C08.03_R0110_C0060_S0009" localSheetId="1">#REF!</definedName>
    <definedName name="C08.03_R0110_C0060_S0009" localSheetId="30">#REF!</definedName>
    <definedName name="C08.03_R0110_C0060_S0009" localSheetId="31">#REF!</definedName>
    <definedName name="C08.03_R0110_C0060_S0009" localSheetId="32">#REF!</definedName>
    <definedName name="C08.03_R0110_C0060_S0009" localSheetId="33">#REF!</definedName>
    <definedName name="C08.03_R0110_C0060_S0009" localSheetId="34">#REF!</definedName>
    <definedName name="C08.03_R0110_C0060_S0009" localSheetId="8">#REF!</definedName>
    <definedName name="C08.03_R0110_C0060_S0009" localSheetId="9">#REF!</definedName>
    <definedName name="C08.03_R0110_C0060_S0009" localSheetId="19">#REF!</definedName>
    <definedName name="C08.03_R0110_C0060_S0009" localSheetId="20">#REF!</definedName>
    <definedName name="C08.03_R0110_C0060_S0009" localSheetId="21">#REF!</definedName>
    <definedName name="C08.03_R0110_C0060_S0009" localSheetId="17">#REF!</definedName>
    <definedName name="C08.03_R0110_C0060_S0009" localSheetId="18">#REF!</definedName>
    <definedName name="C08.03_R0110_C0060_S0009" localSheetId="22">#REF!</definedName>
    <definedName name="C08.03_R0110_C0060_S0009" localSheetId="15">#REF!</definedName>
    <definedName name="C08.03_R0110_C0060_S0009" localSheetId="16">#REF!</definedName>
    <definedName name="C08.03_R0110_C0060_S0009" localSheetId="23">#REF!</definedName>
    <definedName name="C08.03_R0110_C0060_S0009" localSheetId="24">#REF!</definedName>
    <definedName name="C08.03_R0110_C0060_S0009" localSheetId="25">#REF!</definedName>
    <definedName name="C08.03_R0110_C0060_S0009" localSheetId="26">#REF!</definedName>
    <definedName name="C08.03_R0110_C0060_S0009" localSheetId="27">#REF!</definedName>
    <definedName name="C08.03_R0110_C0060_S0009" localSheetId="28">#REF!</definedName>
    <definedName name="C08.03_R0110_C0060_S0009" localSheetId="4">#REF!</definedName>
    <definedName name="C08.03_R0110_C0060_S0009" localSheetId="13">#REF!</definedName>
    <definedName name="C08.03_R0110_C0060_S0009" localSheetId="14">#REF!</definedName>
    <definedName name="C08.03_R0110_C0060_S0009" localSheetId="10">#REF!</definedName>
    <definedName name="C08.03_R0110_C0060_S0009" localSheetId="11">#REF!</definedName>
    <definedName name="C08.03_R0110_C0060_S0009" localSheetId="12">#REF!</definedName>
    <definedName name="C08.03_R0110_C0060_S0009" localSheetId="29">#REF!</definedName>
    <definedName name="C08.03_R0110_C0060_S0009" localSheetId="35">#REF!</definedName>
    <definedName name="C08.03_R0110_C0060_S0009" localSheetId="3">#REF!</definedName>
    <definedName name="C08.03_R0110_C0060_S0009">#REF!</definedName>
    <definedName name="C08.03_R0110_C0060_S0011" localSheetId="36">#REF!</definedName>
    <definedName name="C08.03_R0110_C0060_S0011" localSheetId="37">#REF!</definedName>
    <definedName name="C08.03_R0110_C0060_S0011" localSheetId="38">#REF!</definedName>
    <definedName name="C08.03_R0110_C0060_S0011" localSheetId="1">#REF!</definedName>
    <definedName name="C08.03_R0110_C0060_S0011" localSheetId="30">#REF!</definedName>
    <definedName name="C08.03_R0110_C0060_S0011" localSheetId="31">#REF!</definedName>
    <definedName name="C08.03_R0110_C0060_S0011" localSheetId="32">#REF!</definedName>
    <definedName name="C08.03_R0110_C0060_S0011" localSheetId="33">#REF!</definedName>
    <definedName name="C08.03_R0110_C0060_S0011" localSheetId="34">#REF!</definedName>
    <definedName name="C08.03_R0110_C0060_S0011" localSheetId="8">#REF!</definedName>
    <definedName name="C08.03_R0110_C0060_S0011" localSheetId="9">#REF!</definedName>
    <definedName name="C08.03_R0110_C0060_S0011" localSheetId="19">#REF!</definedName>
    <definedName name="C08.03_R0110_C0060_S0011" localSheetId="20">#REF!</definedName>
    <definedName name="C08.03_R0110_C0060_S0011" localSheetId="21">#REF!</definedName>
    <definedName name="C08.03_R0110_C0060_S0011" localSheetId="17">#REF!</definedName>
    <definedName name="C08.03_R0110_C0060_S0011" localSheetId="18">#REF!</definedName>
    <definedName name="C08.03_R0110_C0060_S0011" localSheetId="22">#REF!</definedName>
    <definedName name="C08.03_R0110_C0060_S0011" localSheetId="15">#REF!</definedName>
    <definedName name="C08.03_R0110_C0060_S0011" localSheetId="16">#REF!</definedName>
    <definedName name="C08.03_R0110_C0060_S0011" localSheetId="23">#REF!</definedName>
    <definedName name="C08.03_R0110_C0060_S0011" localSheetId="24">#REF!</definedName>
    <definedName name="C08.03_R0110_C0060_S0011" localSheetId="25">#REF!</definedName>
    <definedName name="C08.03_R0110_C0060_S0011" localSheetId="26">#REF!</definedName>
    <definedName name="C08.03_R0110_C0060_S0011" localSheetId="27">#REF!</definedName>
    <definedName name="C08.03_R0110_C0060_S0011" localSheetId="28">#REF!</definedName>
    <definedName name="C08.03_R0110_C0060_S0011" localSheetId="4">#REF!</definedName>
    <definedName name="C08.03_R0110_C0060_S0011" localSheetId="13">#REF!</definedName>
    <definedName name="C08.03_R0110_C0060_S0011" localSheetId="14">#REF!</definedName>
    <definedName name="C08.03_R0110_C0060_S0011" localSheetId="10">#REF!</definedName>
    <definedName name="C08.03_R0110_C0060_S0011" localSheetId="11">#REF!</definedName>
    <definedName name="C08.03_R0110_C0060_S0011" localSheetId="12">#REF!</definedName>
    <definedName name="C08.03_R0110_C0060_S0011" localSheetId="29">#REF!</definedName>
    <definedName name="C08.03_R0110_C0060_S0011" localSheetId="35">#REF!</definedName>
    <definedName name="C08.03_R0110_C0060_S0011" localSheetId="3">#REF!</definedName>
    <definedName name="C08.03_R0110_C0060_S0011">#REF!</definedName>
    <definedName name="C08.03_R0110_C0060_S0013" localSheetId="36">#REF!</definedName>
    <definedName name="C08.03_R0110_C0060_S0013" localSheetId="37">#REF!</definedName>
    <definedName name="C08.03_R0110_C0060_S0013" localSheetId="38">#REF!</definedName>
    <definedName name="C08.03_R0110_C0060_S0013" localSheetId="1">#REF!</definedName>
    <definedName name="C08.03_R0110_C0060_S0013" localSheetId="30">#REF!</definedName>
    <definedName name="C08.03_R0110_C0060_S0013" localSheetId="31">#REF!</definedName>
    <definedName name="C08.03_R0110_C0060_S0013" localSheetId="32">#REF!</definedName>
    <definedName name="C08.03_R0110_C0060_S0013" localSheetId="33">#REF!</definedName>
    <definedName name="C08.03_R0110_C0060_S0013" localSheetId="34">#REF!</definedName>
    <definedName name="C08.03_R0110_C0060_S0013" localSheetId="8">#REF!</definedName>
    <definedName name="C08.03_R0110_C0060_S0013" localSheetId="9">#REF!</definedName>
    <definedName name="C08.03_R0110_C0060_S0013" localSheetId="19">#REF!</definedName>
    <definedName name="C08.03_R0110_C0060_S0013" localSheetId="20">#REF!</definedName>
    <definedName name="C08.03_R0110_C0060_S0013" localSheetId="21">#REF!</definedName>
    <definedName name="C08.03_R0110_C0060_S0013" localSheetId="17">#REF!</definedName>
    <definedName name="C08.03_R0110_C0060_S0013" localSheetId="18">#REF!</definedName>
    <definedName name="C08.03_R0110_C0060_S0013" localSheetId="22">#REF!</definedName>
    <definedName name="C08.03_R0110_C0060_S0013" localSheetId="15">#REF!</definedName>
    <definedName name="C08.03_R0110_C0060_S0013" localSheetId="16">#REF!</definedName>
    <definedName name="C08.03_R0110_C0060_S0013" localSheetId="23">#REF!</definedName>
    <definedName name="C08.03_R0110_C0060_S0013" localSheetId="24">#REF!</definedName>
    <definedName name="C08.03_R0110_C0060_S0013" localSheetId="25">#REF!</definedName>
    <definedName name="C08.03_R0110_C0060_S0013" localSheetId="26">#REF!</definedName>
    <definedName name="C08.03_R0110_C0060_S0013" localSheetId="27">#REF!</definedName>
    <definedName name="C08.03_R0110_C0060_S0013" localSheetId="28">#REF!</definedName>
    <definedName name="C08.03_R0110_C0060_S0013" localSheetId="4">#REF!</definedName>
    <definedName name="C08.03_R0110_C0060_S0013" localSheetId="13">#REF!</definedName>
    <definedName name="C08.03_R0110_C0060_S0013" localSheetId="14">#REF!</definedName>
    <definedName name="C08.03_R0110_C0060_S0013" localSheetId="10">#REF!</definedName>
    <definedName name="C08.03_R0110_C0060_S0013" localSheetId="11">#REF!</definedName>
    <definedName name="C08.03_R0110_C0060_S0013" localSheetId="12">#REF!</definedName>
    <definedName name="C08.03_R0110_C0060_S0013" localSheetId="29">#REF!</definedName>
    <definedName name="C08.03_R0110_C0060_S0013" localSheetId="35">#REF!</definedName>
    <definedName name="C08.03_R0110_C0060_S0013" localSheetId="3">#REF!</definedName>
    <definedName name="C08.03_R0110_C0060_S0013">#REF!</definedName>
    <definedName name="C08.03_R0110_C0060_S0014" localSheetId="36">#REF!</definedName>
    <definedName name="C08.03_R0110_C0060_S0014" localSheetId="37">#REF!</definedName>
    <definedName name="C08.03_R0110_C0060_S0014" localSheetId="38">#REF!</definedName>
    <definedName name="C08.03_R0110_C0060_S0014" localSheetId="1">#REF!</definedName>
    <definedName name="C08.03_R0110_C0060_S0014" localSheetId="30">#REF!</definedName>
    <definedName name="C08.03_R0110_C0060_S0014" localSheetId="31">#REF!</definedName>
    <definedName name="C08.03_R0110_C0060_S0014" localSheetId="32">#REF!</definedName>
    <definedName name="C08.03_R0110_C0060_S0014" localSheetId="33">#REF!</definedName>
    <definedName name="C08.03_R0110_C0060_S0014" localSheetId="34">#REF!</definedName>
    <definedName name="C08.03_R0110_C0060_S0014" localSheetId="8">#REF!</definedName>
    <definedName name="C08.03_R0110_C0060_S0014" localSheetId="9">#REF!</definedName>
    <definedName name="C08.03_R0110_C0060_S0014" localSheetId="19">#REF!</definedName>
    <definedName name="C08.03_R0110_C0060_S0014" localSheetId="20">#REF!</definedName>
    <definedName name="C08.03_R0110_C0060_S0014" localSheetId="21">#REF!</definedName>
    <definedName name="C08.03_R0110_C0060_S0014" localSheetId="17">#REF!</definedName>
    <definedName name="C08.03_R0110_C0060_S0014" localSheetId="18">#REF!</definedName>
    <definedName name="C08.03_R0110_C0060_S0014" localSheetId="22">#REF!</definedName>
    <definedName name="C08.03_R0110_C0060_S0014" localSheetId="15">#REF!</definedName>
    <definedName name="C08.03_R0110_C0060_S0014" localSheetId="16">#REF!</definedName>
    <definedName name="C08.03_R0110_C0060_S0014" localSheetId="23">#REF!</definedName>
    <definedName name="C08.03_R0110_C0060_S0014" localSheetId="24">#REF!</definedName>
    <definedName name="C08.03_R0110_C0060_S0014" localSheetId="25">#REF!</definedName>
    <definedName name="C08.03_R0110_C0060_S0014" localSheetId="26">#REF!</definedName>
    <definedName name="C08.03_R0110_C0060_S0014" localSheetId="27">#REF!</definedName>
    <definedName name="C08.03_R0110_C0060_S0014" localSheetId="28">#REF!</definedName>
    <definedName name="C08.03_R0110_C0060_S0014" localSheetId="4">#REF!</definedName>
    <definedName name="C08.03_R0110_C0060_S0014" localSheetId="13">#REF!</definedName>
    <definedName name="C08.03_R0110_C0060_S0014" localSheetId="14">#REF!</definedName>
    <definedName name="C08.03_R0110_C0060_S0014" localSheetId="10">#REF!</definedName>
    <definedName name="C08.03_R0110_C0060_S0014" localSheetId="11">#REF!</definedName>
    <definedName name="C08.03_R0110_C0060_S0014" localSheetId="12">#REF!</definedName>
    <definedName name="C08.03_R0110_C0060_S0014" localSheetId="29">#REF!</definedName>
    <definedName name="C08.03_R0110_C0060_S0014" localSheetId="35">#REF!</definedName>
    <definedName name="C08.03_R0110_C0060_S0014" localSheetId="3">#REF!</definedName>
    <definedName name="C08.03_R0110_C0060_S0014">#REF!</definedName>
    <definedName name="C08.03_R0110_C0060_S0016" localSheetId="36">#REF!</definedName>
    <definedName name="C08.03_R0110_C0060_S0016" localSheetId="37">#REF!</definedName>
    <definedName name="C08.03_R0110_C0060_S0016" localSheetId="38">#REF!</definedName>
    <definedName name="C08.03_R0110_C0060_S0016" localSheetId="1">#REF!</definedName>
    <definedName name="C08.03_R0110_C0060_S0016" localSheetId="30">#REF!</definedName>
    <definedName name="C08.03_R0110_C0060_S0016" localSheetId="31">#REF!</definedName>
    <definedName name="C08.03_R0110_C0060_S0016" localSheetId="32">#REF!</definedName>
    <definedName name="C08.03_R0110_C0060_S0016" localSheetId="33">#REF!</definedName>
    <definedName name="C08.03_R0110_C0060_S0016" localSheetId="34">#REF!</definedName>
    <definedName name="C08.03_R0110_C0060_S0016" localSheetId="8">#REF!</definedName>
    <definedName name="C08.03_R0110_C0060_S0016" localSheetId="9">#REF!</definedName>
    <definedName name="C08.03_R0110_C0060_S0016" localSheetId="19">#REF!</definedName>
    <definedName name="C08.03_R0110_C0060_S0016" localSheetId="20">#REF!</definedName>
    <definedName name="C08.03_R0110_C0060_S0016" localSheetId="21">#REF!</definedName>
    <definedName name="C08.03_R0110_C0060_S0016" localSheetId="17">#REF!</definedName>
    <definedName name="C08.03_R0110_C0060_S0016" localSheetId="18">#REF!</definedName>
    <definedName name="C08.03_R0110_C0060_S0016" localSheetId="22">#REF!</definedName>
    <definedName name="C08.03_R0110_C0060_S0016" localSheetId="15">#REF!</definedName>
    <definedName name="C08.03_R0110_C0060_S0016" localSheetId="16">#REF!</definedName>
    <definedName name="C08.03_R0110_C0060_S0016" localSheetId="23">#REF!</definedName>
    <definedName name="C08.03_R0110_C0060_S0016" localSheetId="24">#REF!</definedName>
    <definedName name="C08.03_R0110_C0060_S0016" localSheetId="25">#REF!</definedName>
    <definedName name="C08.03_R0110_C0060_S0016" localSheetId="26">#REF!</definedName>
    <definedName name="C08.03_R0110_C0060_S0016" localSheetId="27">#REF!</definedName>
    <definedName name="C08.03_R0110_C0060_S0016" localSheetId="28">#REF!</definedName>
    <definedName name="C08.03_R0110_C0060_S0016" localSheetId="4">#REF!</definedName>
    <definedName name="C08.03_R0110_C0060_S0016" localSheetId="13">#REF!</definedName>
    <definedName name="C08.03_R0110_C0060_S0016" localSheetId="14">#REF!</definedName>
    <definedName name="C08.03_R0110_C0060_S0016" localSheetId="10">#REF!</definedName>
    <definedName name="C08.03_R0110_C0060_S0016" localSheetId="11">#REF!</definedName>
    <definedName name="C08.03_R0110_C0060_S0016" localSheetId="12">#REF!</definedName>
    <definedName name="C08.03_R0110_C0060_S0016" localSheetId="29">#REF!</definedName>
    <definedName name="C08.03_R0110_C0060_S0016" localSheetId="35">#REF!</definedName>
    <definedName name="C08.03_R0110_C0060_S0016" localSheetId="3">#REF!</definedName>
    <definedName name="C08.03_R0110_C0060_S0016">#REF!</definedName>
    <definedName name="C08.03_R0110_C0060_S0017" localSheetId="36">#REF!</definedName>
    <definedName name="C08.03_R0110_C0060_S0017" localSheetId="37">#REF!</definedName>
    <definedName name="C08.03_R0110_C0060_S0017" localSheetId="38">#REF!</definedName>
    <definedName name="C08.03_R0110_C0060_S0017" localSheetId="1">#REF!</definedName>
    <definedName name="C08.03_R0110_C0060_S0017" localSheetId="30">#REF!</definedName>
    <definedName name="C08.03_R0110_C0060_S0017" localSheetId="31">#REF!</definedName>
    <definedName name="C08.03_R0110_C0060_S0017" localSheetId="32">#REF!</definedName>
    <definedName name="C08.03_R0110_C0060_S0017" localSheetId="33">#REF!</definedName>
    <definedName name="C08.03_R0110_C0060_S0017" localSheetId="34">#REF!</definedName>
    <definedName name="C08.03_R0110_C0060_S0017" localSheetId="8">#REF!</definedName>
    <definedName name="C08.03_R0110_C0060_S0017" localSheetId="9">#REF!</definedName>
    <definedName name="C08.03_R0110_C0060_S0017" localSheetId="19">#REF!</definedName>
    <definedName name="C08.03_R0110_C0060_S0017" localSheetId="20">#REF!</definedName>
    <definedName name="C08.03_R0110_C0060_S0017" localSheetId="21">#REF!</definedName>
    <definedName name="C08.03_R0110_C0060_S0017" localSheetId="17">#REF!</definedName>
    <definedName name="C08.03_R0110_C0060_S0017" localSheetId="18">#REF!</definedName>
    <definedName name="C08.03_R0110_C0060_S0017" localSheetId="22">#REF!</definedName>
    <definedName name="C08.03_R0110_C0060_S0017" localSheetId="15">#REF!</definedName>
    <definedName name="C08.03_R0110_C0060_S0017" localSheetId="16">#REF!</definedName>
    <definedName name="C08.03_R0110_C0060_S0017" localSheetId="23">#REF!</definedName>
    <definedName name="C08.03_R0110_C0060_S0017" localSheetId="24">#REF!</definedName>
    <definedName name="C08.03_R0110_C0060_S0017" localSheetId="25">#REF!</definedName>
    <definedName name="C08.03_R0110_C0060_S0017" localSheetId="26">#REF!</definedName>
    <definedName name="C08.03_R0110_C0060_S0017" localSheetId="27">#REF!</definedName>
    <definedName name="C08.03_R0110_C0060_S0017" localSheetId="28">#REF!</definedName>
    <definedName name="C08.03_R0110_C0060_S0017" localSheetId="4">#REF!</definedName>
    <definedName name="C08.03_R0110_C0060_S0017" localSheetId="13">#REF!</definedName>
    <definedName name="C08.03_R0110_C0060_S0017" localSheetId="14">#REF!</definedName>
    <definedName name="C08.03_R0110_C0060_S0017" localSheetId="10">#REF!</definedName>
    <definedName name="C08.03_R0110_C0060_S0017" localSheetId="11">#REF!</definedName>
    <definedName name="C08.03_R0110_C0060_S0017" localSheetId="12">#REF!</definedName>
    <definedName name="C08.03_R0110_C0060_S0017" localSheetId="29">#REF!</definedName>
    <definedName name="C08.03_R0110_C0060_S0017" localSheetId="35">#REF!</definedName>
    <definedName name="C08.03_R0110_C0060_S0017" localSheetId="3">#REF!</definedName>
    <definedName name="C08.03_R0110_C0060_S0017">#REF!</definedName>
    <definedName name="C08.03_R0110_C0070_S0001" localSheetId="36">#REF!</definedName>
    <definedName name="C08.03_R0110_C0070_S0001" localSheetId="37">#REF!</definedName>
    <definedName name="C08.03_R0110_C0070_S0001" localSheetId="38">#REF!</definedName>
    <definedName name="C08.03_R0110_C0070_S0001" localSheetId="1">#REF!</definedName>
    <definedName name="C08.03_R0110_C0070_S0001" localSheetId="30">#REF!</definedName>
    <definedName name="C08.03_R0110_C0070_S0001" localSheetId="31">#REF!</definedName>
    <definedName name="C08.03_R0110_C0070_S0001" localSheetId="32">#REF!</definedName>
    <definedName name="C08.03_R0110_C0070_S0001" localSheetId="33">#REF!</definedName>
    <definedName name="C08.03_R0110_C0070_S0001" localSheetId="34">#REF!</definedName>
    <definedName name="C08.03_R0110_C0070_S0001" localSheetId="8">#REF!</definedName>
    <definedName name="C08.03_R0110_C0070_S0001" localSheetId="9">#REF!</definedName>
    <definedName name="C08.03_R0110_C0070_S0001" localSheetId="19">#REF!</definedName>
    <definedName name="C08.03_R0110_C0070_S0001" localSheetId="20">#REF!</definedName>
    <definedName name="C08.03_R0110_C0070_S0001" localSheetId="21">#REF!</definedName>
    <definedName name="C08.03_R0110_C0070_S0001" localSheetId="17">#REF!</definedName>
    <definedName name="C08.03_R0110_C0070_S0001" localSheetId="18">#REF!</definedName>
    <definedName name="C08.03_R0110_C0070_S0001" localSheetId="22">#REF!</definedName>
    <definedName name="C08.03_R0110_C0070_S0001" localSheetId="15">#REF!</definedName>
    <definedName name="C08.03_R0110_C0070_S0001" localSheetId="16">#REF!</definedName>
    <definedName name="C08.03_R0110_C0070_S0001" localSheetId="23">#REF!</definedName>
    <definedName name="C08.03_R0110_C0070_S0001" localSheetId="24">#REF!</definedName>
    <definedName name="C08.03_R0110_C0070_S0001" localSheetId="25">#REF!</definedName>
    <definedName name="C08.03_R0110_C0070_S0001" localSheetId="26">#REF!</definedName>
    <definedName name="C08.03_R0110_C0070_S0001" localSheetId="27">#REF!</definedName>
    <definedName name="C08.03_R0110_C0070_S0001" localSheetId="28">#REF!</definedName>
    <definedName name="C08.03_R0110_C0070_S0001" localSheetId="4">#REF!</definedName>
    <definedName name="C08.03_R0110_C0070_S0001" localSheetId="13">#REF!</definedName>
    <definedName name="C08.03_R0110_C0070_S0001" localSheetId="14">#REF!</definedName>
    <definedName name="C08.03_R0110_C0070_S0001" localSheetId="10">#REF!</definedName>
    <definedName name="C08.03_R0110_C0070_S0001" localSheetId="11">#REF!</definedName>
    <definedName name="C08.03_R0110_C0070_S0001" localSheetId="12">#REF!</definedName>
    <definedName name="C08.03_R0110_C0070_S0001" localSheetId="29">#REF!</definedName>
    <definedName name="C08.03_R0110_C0070_S0001" localSheetId="35">#REF!</definedName>
    <definedName name="C08.03_R0110_C0070_S0001" localSheetId="3">#REF!</definedName>
    <definedName name="C08.03_R0110_C0070_S0001">#REF!</definedName>
    <definedName name="C08.03_R0110_C0070_S0002" localSheetId="36">#REF!</definedName>
    <definedName name="C08.03_R0110_C0070_S0002" localSheetId="37">#REF!</definedName>
    <definedName name="C08.03_R0110_C0070_S0002" localSheetId="38">#REF!</definedName>
    <definedName name="C08.03_R0110_C0070_S0002" localSheetId="1">#REF!</definedName>
    <definedName name="C08.03_R0110_C0070_S0002" localSheetId="30">#REF!</definedName>
    <definedName name="C08.03_R0110_C0070_S0002" localSheetId="31">#REF!</definedName>
    <definedName name="C08.03_R0110_C0070_S0002" localSheetId="32">#REF!</definedName>
    <definedName name="C08.03_R0110_C0070_S0002" localSheetId="33">#REF!</definedName>
    <definedName name="C08.03_R0110_C0070_S0002" localSheetId="34">#REF!</definedName>
    <definedName name="C08.03_R0110_C0070_S0002" localSheetId="8">#REF!</definedName>
    <definedName name="C08.03_R0110_C0070_S0002" localSheetId="9">#REF!</definedName>
    <definedName name="C08.03_R0110_C0070_S0002" localSheetId="19">#REF!</definedName>
    <definedName name="C08.03_R0110_C0070_S0002" localSheetId="20">#REF!</definedName>
    <definedName name="C08.03_R0110_C0070_S0002" localSheetId="21">#REF!</definedName>
    <definedName name="C08.03_R0110_C0070_S0002" localSheetId="17">#REF!</definedName>
    <definedName name="C08.03_R0110_C0070_S0002" localSheetId="18">#REF!</definedName>
    <definedName name="C08.03_R0110_C0070_S0002" localSheetId="22">#REF!</definedName>
    <definedName name="C08.03_R0110_C0070_S0002" localSheetId="15">#REF!</definedName>
    <definedName name="C08.03_R0110_C0070_S0002" localSheetId="16">#REF!</definedName>
    <definedName name="C08.03_R0110_C0070_S0002" localSheetId="23">#REF!</definedName>
    <definedName name="C08.03_R0110_C0070_S0002" localSheetId="24">#REF!</definedName>
    <definedName name="C08.03_R0110_C0070_S0002" localSheetId="25">#REF!</definedName>
    <definedName name="C08.03_R0110_C0070_S0002" localSheetId="26">#REF!</definedName>
    <definedName name="C08.03_R0110_C0070_S0002" localSheetId="27">#REF!</definedName>
    <definedName name="C08.03_R0110_C0070_S0002" localSheetId="28">#REF!</definedName>
    <definedName name="C08.03_R0110_C0070_S0002" localSheetId="4">#REF!</definedName>
    <definedName name="C08.03_R0110_C0070_S0002" localSheetId="13">#REF!</definedName>
    <definedName name="C08.03_R0110_C0070_S0002" localSheetId="14">#REF!</definedName>
    <definedName name="C08.03_R0110_C0070_S0002" localSheetId="10">#REF!</definedName>
    <definedName name="C08.03_R0110_C0070_S0002" localSheetId="11">#REF!</definedName>
    <definedName name="C08.03_R0110_C0070_S0002" localSheetId="12">#REF!</definedName>
    <definedName name="C08.03_R0110_C0070_S0002" localSheetId="29">#REF!</definedName>
    <definedName name="C08.03_R0110_C0070_S0002" localSheetId="35">#REF!</definedName>
    <definedName name="C08.03_R0110_C0070_S0002" localSheetId="3">#REF!</definedName>
    <definedName name="C08.03_R0110_C0070_S0002">#REF!</definedName>
    <definedName name="C08.03_R0110_C0070_S0007" localSheetId="36">#REF!</definedName>
    <definedName name="C08.03_R0110_C0070_S0007" localSheetId="37">#REF!</definedName>
    <definedName name="C08.03_R0110_C0070_S0007" localSheetId="38">#REF!</definedName>
    <definedName name="C08.03_R0110_C0070_S0007" localSheetId="1">#REF!</definedName>
    <definedName name="C08.03_R0110_C0070_S0007" localSheetId="30">#REF!</definedName>
    <definedName name="C08.03_R0110_C0070_S0007" localSheetId="31">#REF!</definedName>
    <definedName name="C08.03_R0110_C0070_S0007" localSheetId="32">#REF!</definedName>
    <definedName name="C08.03_R0110_C0070_S0007" localSheetId="33">#REF!</definedName>
    <definedName name="C08.03_R0110_C0070_S0007" localSheetId="34">#REF!</definedName>
    <definedName name="C08.03_R0110_C0070_S0007" localSheetId="8">#REF!</definedName>
    <definedName name="C08.03_R0110_C0070_S0007" localSheetId="9">#REF!</definedName>
    <definedName name="C08.03_R0110_C0070_S0007" localSheetId="19">#REF!</definedName>
    <definedName name="C08.03_R0110_C0070_S0007" localSheetId="20">#REF!</definedName>
    <definedName name="C08.03_R0110_C0070_S0007" localSheetId="21">#REF!</definedName>
    <definedName name="C08.03_R0110_C0070_S0007" localSheetId="17">#REF!</definedName>
    <definedName name="C08.03_R0110_C0070_S0007" localSheetId="18">#REF!</definedName>
    <definedName name="C08.03_R0110_C0070_S0007" localSheetId="22">#REF!</definedName>
    <definedName name="C08.03_R0110_C0070_S0007" localSheetId="15">#REF!</definedName>
    <definedName name="C08.03_R0110_C0070_S0007" localSheetId="16">#REF!</definedName>
    <definedName name="C08.03_R0110_C0070_S0007" localSheetId="23">#REF!</definedName>
    <definedName name="C08.03_R0110_C0070_S0007" localSheetId="24">#REF!</definedName>
    <definedName name="C08.03_R0110_C0070_S0007" localSheetId="25">#REF!</definedName>
    <definedName name="C08.03_R0110_C0070_S0007" localSheetId="26">#REF!</definedName>
    <definedName name="C08.03_R0110_C0070_S0007" localSheetId="27">#REF!</definedName>
    <definedName name="C08.03_R0110_C0070_S0007" localSheetId="28">#REF!</definedName>
    <definedName name="C08.03_R0110_C0070_S0007" localSheetId="4">#REF!</definedName>
    <definedName name="C08.03_R0110_C0070_S0007" localSheetId="13">#REF!</definedName>
    <definedName name="C08.03_R0110_C0070_S0007" localSheetId="14">#REF!</definedName>
    <definedName name="C08.03_R0110_C0070_S0007" localSheetId="10">#REF!</definedName>
    <definedName name="C08.03_R0110_C0070_S0007" localSheetId="11">#REF!</definedName>
    <definedName name="C08.03_R0110_C0070_S0007" localSheetId="12">#REF!</definedName>
    <definedName name="C08.03_R0110_C0070_S0007" localSheetId="29">#REF!</definedName>
    <definedName name="C08.03_R0110_C0070_S0007" localSheetId="35">#REF!</definedName>
    <definedName name="C08.03_R0110_C0070_S0007" localSheetId="3">#REF!</definedName>
    <definedName name="C08.03_R0110_C0070_S0007">#REF!</definedName>
    <definedName name="C08.03_R0110_C0070_S0009" localSheetId="36">#REF!</definedName>
    <definedName name="C08.03_R0110_C0070_S0009" localSheetId="37">#REF!</definedName>
    <definedName name="C08.03_R0110_C0070_S0009" localSheetId="38">#REF!</definedName>
    <definedName name="C08.03_R0110_C0070_S0009" localSheetId="1">#REF!</definedName>
    <definedName name="C08.03_R0110_C0070_S0009" localSheetId="30">#REF!</definedName>
    <definedName name="C08.03_R0110_C0070_S0009" localSheetId="31">#REF!</definedName>
    <definedName name="C08.03_R0110_C0070_S0009" localSheetId="32">#REF!</definedName>
    <definedName name="C08.03_R0110_C0070_S0009" localSheetId="33">#REF!</definedName>
    <definedName name="C08.03_R0110_C0070_S0009" localSheetId="34">#REF!</definedName>
    <definedName name="C08.03_R0110_C0070_S0009" localSheetId="8">#REF!</definedName>
    <definedName name="C08.03_R0110_C0070_S0009" localSheetId="9">#REF!</definedName>
    <definedName name="C08.03_R0110_C0070_S0009" localSheetId="19">#REF!</definedName>
    <definedName name="C08.03_R0110_C0070_S0009" localSheetId="20">#REF!</definedName>
    <definedName name="C08.03_R0110_C0070_S0009" localSheetId="21">#REF!</definedName>
    <definedName name="C08.03_R0110_C0070_S0009" localSheetId="17">#REF!</definedName>
    <definedName name="C08.03_R0110_C0070_S0009" localSheetId="18">#REF!</definedName>
    <definedName name="C08.03_R0110_C0070_S0009" localSheetId="22">#REF!</definedName>
    <definedName name="C08.03_R0110_C0070_S0009" localSheetId="15">#REF!</definedName>
    <definedName name="C08.03_R0110_C0070_S0009" localSheetId="16">#REF!</definedName>
    <definedName name="C08.03_R0110_C0070_S0009" localSheetId="23">#REF!</definedName>
    <definedName name="C08.03_R0110_C0070_S0009" localSheetId="24">#REF!</definedName>
    <definedName name="C08.03_R0110_C0070_S0009" localSheetId="25">#REF!</definedName>
    <definedName name="C08.03_R0110_C0070_S0009" localSheetId="26">#REF!</definedName>
    <definedName name="C08.03_R0110_C0070_S0009" localSheetId="27">#REF!</definedName>
    <definedName name="C08.03_R0110_C0070_S0009" localSheetId="28">#REF!</definedName>
    <definedName name="C08.03_R0110_C0070_S0009" localSheetId="4">#REF!</definedName>
    <definedName name="C08.03_R0110_C0070_S0009" localSheetId="13">#REF!</definedName>
    <definedName name="C08.03_R0110_C0070_S0009" localSheetId="14">#REF!</definedName>
    <definedName name="C08.03_R0110_C0070_S0009" localSheetId="10">#REF!</definedName>
    <definedName name="C08.03_R0110_C0070_S0009" localSheetId="11">#REF!</definedName>
    <definedName name="C08.03_R0110_C0070_S0009" localSheetId="12">#REF!</definedName>
    <definedName name="C08.03_R0110_C0070_S0009" localSheetId="29">#REF!</definedName>
    <definedName name="C08.03_R0110_C0070_S0009" localSheetId="35">#REF!</definedName>
    <definedName name="C08.03_R0110_C0070_S0009" localSheetId="3">#REF!</definedName>
    <definedName name="C08.03_R0110_C0070_S0009">#REF!</definedName>
    <definedName name="C08.03_R0110_C0070_S0011" localSheetId="36">#REF!</definedName>
    <definedName name="C08.03_R0110_C0070_S0011" localSheetId="37">#REF!</definedName>
    <definedName name="C08.03_R0110_C0070_S0011" localSheetId="38">#REF!</definedName>
    <definedName name="C08.03_R0110_C0070_S0011" localSheetId="1">#REF!</definedName>
    <definedName name="C08.03_R0110_C0070_S0011" localSheetId="30">#REF!</definedName>
    <definedName name="C08.03_R0110_C0070_S0011" localSheetId="31">#REF!</definedName>
    <definedName name="C08.03_R0110_C0070_S0011" localSheetId="32">#REF!</definedName>
    <definedName name="C08.03_R0110_C0070_S0011" localSheetId="33">#REF!</definedName>
    <definedName name="C08.03_R0110_C0070_S0011" localSheetId="34">#REF!</definedName>
    <definedName name="C08.03_R0110_C0070_S0011" localSheetId="8">#REF!</definedName>
    <definedName name="C08.03_R0110_C0070_S0011" localSheetId="9">#REF!</definedName>
    <definedName name="C08.03_R0110_C0070_S0011" localSheetId="19">#REF!</definedName>
    <definedName name="C08.03_R0110_C0070_S0011" localSheetId="20">#REF!</definedName>
    <definedName name="C08.03_R0110_C0070_S0011" localSheetId="21">#REF!</definedName>
    <definedName name="C08.03_R0110_C0070_S0011" localSheetId="17">#REF!</definedName>
    <definedName name="C08.03_R0110_C0070_S0011" localSheetId="18">#REF!</definedName>
    <definedName name="C08.03_R0110_C0070_S0011" localSheetId="22">#REF!</definedName>
    <definedName name="C08.03_R0110_C0070_S0011" localSheetId="15">#REF!</definedName>
    <definedName name="C08.03_R0110_C0070_S0011" localSheetId="16">#REF!</definedName>
    <definedName name="C08.03_R0110_C0070_S0011" localSheetId="23">#REF!</definedName>
    <definedName name="C08.03_R0110_C0070_S0011" localSheetId="24">#REF!</definedName>
    <definedName name="C08.03_R0110_C0070_S0011" localSheetId="25">#REF!</definedName>
    <definedName name="C08.03_R0110_C0070_S0011" localSheetId="26">#REF!</definedName>
    <definedName name="C08.03_R0110_C0070_S0011" localSheetId="27">#REF!</definedName>
    <definedName name="C08.03_R0110_C0070_S0011" localSheetId="28">#REF!</definedName>
    <definedName name="C08.03_R0110_C0070_S0011" localSheetId="4">#REF!</definedName>
    <definedName name="C08.03_R0110_C0070_S0011" localSheetId="13">#REF!</definedName>
    <definedName name="C08.03_R0110_C0070_S0011" localSheetId="14">#REF!</definedName>
    <definedName name="C08.03_R0110_C0070_S0011" localSheetId="10">#REF!</definedName>
    <definedName name="C08.03_R0110_C0070_S0011" localSheetId="11">#REF!</definedName>
    <definedName name="C08.03_R0110_C0070_S0011" localSheetId="12">#REF!</definedName>
    <definedName name="C08.03_R0110_C0070_S0011" localSheetId="29">#REF!</definedName>
    <definedName name="C08.03_R0110_C0070_S0011" localSheetId="35">#REF!</definedName>
    <definedName name="C08.03_R0110_C0070_S0011" localSheetId="3">#REF!</definedName>
    <definedName name="C08.03_R0110_C0070_S0011">#REF!</definedName>
    <definedName name="C08.03_R0110_C0070_S0013" localSheetId="36">#REF!</definedName>
    <definedName name="C08.03_R0110_C0070_S0013" localSheetId="37">#REF!</definedName>
    <definedName name="C08.03_R0110_C0070_S0013" localSheetId="38">#REF!</definedName>
    <definedName name="C08.03_R0110_C0070_S0013" localSheetId="1">#REF!</definedName>
    <definedName name="C08.03_R0110_C0070_S0013" localSheetId="30">#REF!</definedName>
    <definedName name="C08.03_R0110_C0070_S0013" localSheetId="31">#REF!</definedName>
    <definedName name="C08.03_R0110_C0070_S0013" localSheetId="32">#REF!</definedName>
    <definedName name="C08.03_R0110_C0070_S0013" localSheetId="33">#REF!</definedName>
    <definedName name="C08.03_R0110_C0070_S0013" localSheetId="34">#REF!</definedName>
    <definedName name="C08.03_R0110_C0070_S0013" localSheetId="8">#REF!</definedName>
    <definedName name="C08.03_R0110_C0070_S0013" localSheetId="9">#REF!</definedName>
    <definedName name="C08.03_R0110_C0070_S0013" localSheetId="19">#REF!</definedName>
    <definedName name="C08.03_R0110_C0070_S0013" localSheetId="20">#REF!</definedName>
    <definedName name="C08.03_R0110_C0070_S0013" localSheetId="21">#REF!</definedName>
    <definedName name="C08.03_R0110_C0070_S0013" localSheetId="17">#REF!</definedName>
    <definedName name="C08.03_R0110_C0070_S0013" localSheetId="18">#REF!</definedName>
    <definedName name="C08.03_R0110_C0070_S0013" localSheetId="22">#REF!</definedName>
    <definedName name="C08.03_R0110_C0070_S0013" localSheetId="15">#REF!</definedName>
    <definedName name="C08.03_R0110_C0070_S0013" localSheetId="16">#REF!</definedName>
    <definedName name="C08.03_R0110_C0070_S0013" localSheetId="23">#REF!</definedName>
    <definedName name="C08.03_R0110_C0070_S0013" localSheetId="24">#REF!</definedName>
    <definedName name="C08.03_R0110_C0070_S0013" localSheetId="25">#REF!</definedName>
    <definedName name="C08.03_R0110_C0070_S0013" localSheetId="26">#REF!</definedName>
    <definedName name="C08.03_R0110_C0070_S0013" localSheetId="27">#REF!</definedName>
    <definedName name="C08.03_R0110_C0070_S0013" localSheetId="28">#REF!</definedName>
    <definedName name="C08.03_R0110_C0070_S0013" localSheetId="4">#REF!</definedName>
    <definedName name="C08.03_R0110_C0070_S0013" localSheetId="13">#REF!</definedName>
    <definedName name="C08.03_R0110_C0070_S0013" localSheetId="14">#REF!</definedName>
    <definedName name="C08.03_R0110_C0070_S0013" localSheetId="10">#REF!</definedName>
    <definedName name="C08.03_R0110_C0070_S0013" localSheetId="11">#REF!</definedName>
    <definedName name="C08.03_R0110_C0070_S0013" localSheetId="12">#REF!</definedName>
    <definedName name="C08.03_R0110_C0070_S0013" localSheetId="29">#REF!</definedName>
    <definedName name="C08.03_R0110_C0070_S0013" localSheetId="35">#REF!</definedName>
    <definedName name="C08.03_R0110_C0070_S0013" localSheetId="3">#REF!</definedName>
    <definedName name="C08.03_R0110_C0070_S0013">#REF!</definedName>
    <definedName name="C08.03_R0110_C0070_S0014" localSheetId="36">#REF!</definedName>
    <definedName name="C08.03_R0110_C0070_S0014" localSheetId="37">#REF!</definedName>
    <definedName name="C08.03_R0110_C0070_S0014" localSheetId="38">#REF!</definedName>
    <definedName name="C08.03_R0110_C0070_S0014" localSheetId="1">#REF!</definedName>
    <definedName name="C08.03_R0110_C0070_S0014" localSheetId="30">#REF!</definedName>
    <definedName name="C08.03_R0110_C0070_S0014" localSheetId="31">#REF!</definedName>
    <definedName name="C08.03_R0110_C0070_S0014" localSheetId="32">#REF!</definedName>
    <definedName name="C08.03_R0110_C0070_S0014" localSheetId="33">#REF!</definedName>
    <definedName name="C08.03_R0110_C0070_S0014" localSheetId="34">#REF!</definedName>
    <definedName name="C08.03_R0110_C0070_S0014" localSheetId="8">#REF!</definedName>
    <definedName name="C08.03_R0110_C0070_S0014" localSheetId="9">#REF!</definedName>
    <definedName name="C08.03_R0110_C0070_S0014" localSheetId="19">#REF!</definedName>
    <definedName name="C08.03_R0110_C0070_S0014" localSheetId="20">#REF!</definedName>
    <definedName name="C08.03_R0110_C0070_S0014" localSheetId="21">#REF!</definedName>
    <definedName name="C08.03_R0110_C0070_S0014" localSheetId="17">#REF!</definedName>
    <definedName name="C08.03_R0110_C0070_S0014" localSheetId="18">#REF!</definedName>
    <definedName name="C08.03_R0110_C0070_S0014" localSheetId="22">#REF!</definedName>
    <definedName name="C08.03_R0110_C0070_S0014" localSheetId="15">#REF!</definedName>
    <definedName name="C08.03_R0110_C0070_S0014" localSheetId="16">#REF!</definedName>
    <definedName name="C08.03_R0110_C0070_S0014" localSheetId="23">#REF!</definedName>
    <definedName name="C08.03_R0110_C0070_S0014" localSheetId="24">#REF!</definedName>
    <definedName name="C08.03_R0110_C0070_S0014" localSheetId="25">#REF!</definedName>
    <definedName name="C08.03_R0110_C0070_S0014" localSheetId="26">#REF!</definedName>
    <definedName name="C08.03_R0110_C0070_S0014" localSheetId="27">#REF!</definedName>
    <definedName name="C08.03_R0110_C0070_S0014" localSheetId="28">#REF!</definedName>
    <definedName name="C08.03_R0110_C0070_S0014" localSheetId="4">#REF!</definedName>
    <definedName name="C08.03_R0110_C0070_S0014" localSheetId="13">#REF!</definedName>
    <definedName name="C08.03_R0110_C0070_S0014" localSheetId="14">#REF!</definedName>
    <definedName name="C08.03_R0110_C0070_S0014" localSheetId="10">#REF!</definedName>
    <definedName name="C08.03_R0110_C0070_S0014" localSheetId="11">#REF!</definedName>
    <definedName name="C08.03_R0110_C0070_S0014" localSheetId="12">#REF!</definedName>
    <definedName name="C08.03_R0110_C0070_S0014" localSheetId="29">#REF!</definedName>
    <definedName name="C08.03_R0110_C0070_S0014" localSheetId="35">#REF!</definedName>
    <definedName name="C08.03_R0110_C0070_S0014" localSheetId="3">#REF!</definedName>
    <definedName name="C08.03_R0110_C0070_S0014">#REF!</definedName>
    <definedName name="C08.03_R0110_C0070_S0016" localSheetId="36">#REF!</definedName>
    <definedName name="C08.03_R0110_C0070_S0016" localSheetId="37">#REF!</definedName>
    <definedName name="C08.03_R0110_C0070_S0016" localSheetId="38">#REF!</definedName>
    <definedName name="C08.03_R0110_C0070_S0016" localSheetId="1">#REF!</definedName>
    <definedName name="C08.03_R0110_C0070_S0016" localSheetId="30">#REF!</definedName>
    <definedName name="C08.03_R0110_C0070_S0016" localSheetId="31">#REF!</definedName>
    <definedName name="C08.03_R0110_C0070_S0016" localSheetId="32">#REF!</definedName>
    <definedName name="C08.03_R0110_C0070_S0016" localSheetId="33">#REF!</definedName>
    <definedName name="C08.03_R0110_C0070_S0016" localSheetId="34">#REF!</definedName>
    <definedName name="C08.03_R0110_C0070_S0016" localSheetId="8">#REF!</definedName>
    <definedName name="C08.03_R0110_C0070_S0016" localSheetId="9">#REF!</definedName>
    <definedName name="C08.03_R0110_C0070_S0016" localSheetId="19">#REF!</definedName>
    <definedName name="C08.03_R0110_C0070_S0016" localSheetId="20">#REF!</definedName>
    <definedName name="C08.03_R0110_C0070_S0016" localSheetId="21">#REF!</definedName>
    <definedName name="C08.03_R0110_C0070_S0016" localSheetId="17">#REF!</definedName>
    <definedName name="C08.03_R0110_C0070_S0016" localSheetId="18">#REF!</definedName>
    <definedName name="C08.03_R0110_C0070_S0016" localSheetId="22">#REF!</definedName>
    <definedName name="C08.03_R0110_C0070_S0016" localSheetId="15">#REF!</definedName>
    <definedName name="C08.03_R0110_C0070_S0016" localSheetId="16">#REF!</definedName>
    <definedName name="C08.03_R0110_C0070_S0016" localSheetId="23">#REF!</definedName>
    <definedName name="C08.03_R0110_C0070_S0016" localSheetId="24">#REF!</definedName>
    <definedName name="C08.03_R0110_C0070_S0016" localSheetId="25">#REF!</definedName>
    <definedName name="C08.03_R0110_C0070_S0016" localSheetId="26">#REF!</definedName>
    <definedName name="C08.03_R0110_C0070_S0016" localSheetId="27">#REF!</definedName>
    <definedName name="C08.03_R0110_C0070_S0016" localSheetId="28">#REF!</definedName>
    <definedName name="C08.03_R0110_C0070_S0016" localSheetId="4">#REF!</definedName>
    <definedName name="C08.03_R0110_C0070_S0016" localSheetId="13">#REF!</definedName>
    <definedName name="C08.03_R0110_C0070_S0016" localSheetId="14">#REF!</definedName>
    <definedName name="C08.03_R0110_C0070_S0016" localSheetId="10">#REF!</definedName>
    <definedName name="C08.03_R0110_C0070_S0016" localSheetId="11">#REF!</definedName>
    <definedName name="C08.03_R0110_C0070_S0016" localSheetId="12">#REF!</definedName>
    <definedName name="C08.03_R0110_C0070_S0016" localSheetId="29">#REF!</definedName>
    <definedName name="C08.03_R0110_C0070_S0016" localSheetId="35">#REF!</definedName>
    <definedName name="C08.03_R0110_C0070_S0016" localSheetId="3">#REF!</definedName>
    <definedName name="C08.03_R0110_C0070_S0016">#REF!</definedName>
    <definedName name="C08.03_R0110_C0070_S0017" localSheetId="36">#REF!</definedName>
    <definedName name="C08.03_R0110_C0070_S0017" localSheetId="37">#REF!</definedName>
    <definedName name="C08.03_R0110_C0070_S0017" localSheetId="38">#REF!</definedName>
    <definedName name="C08.03_R0110_C0070_S0017" localSheetId="1">#REF!</definedName>
    <definedName name="C08.03_R0110_C0070_S0017" localSheetId="30">#REF!</definedName>
    <definedName name="C08.03_R0110_C0070_S0017" localSheetId="31">#REF!</definedName>
    <definedName name="C08.03_R0110_C0070_S0017" localSheetId="32">#REF!</definedName>
    <definedName name="C08.03_R0110_C0070_S0017" localSheetId="33">#REF!</definedName>
    <definedName name="C08.03_R0110_C0070_S0017" localSheetId="34">#REF!</definedName>
    <definedName name="C08.03_R0110_C0070_S0017" localSheetId="8">#REF!</definedName>
    <definedName name="C08.03_R0110_C0070_S0017" localSheetId="9">#REF!</definedName>
    <definedName name="C08.03_R0110_C0070_S0017" localSheetId="19">#REF!</definedName>
    <definedName name="C08.03_R0110_C0070_S0017" localSheetId="20">#REF!</definedName>
    <definedName name="C08.03_R0110_C0070_S0017" localSheetId="21">#REF!</definedName>
    <definedName name="C08.03_R0110_C0070_S0017" localSheetId="17">#REF!</definedName>
    <definedName name="C08.03_R0110_C0070_S0017" localSheetId="18">#REF!</definedName>
    <definedName name="C08.03_R0110_C0070_S0017" localSheetId="22">#REF!</definedName>
    <definedName name="C08.03_R0110_C0070_S0017" localSheetId="15">#REF!</definedName>
    <definedName name="C08.03_R0110_C0070_S0017" localSheetId="16">#REF!</definedName>
    <definedName name="C08.03_R0110_C0070_S0017" localSheetId="23">#REF!</definedName>
    <definedName name="C08.03_R0110_C0070_S0017" localSheetId="24">#REF!</definedName>
    <definedName name="C08.03_R0110_C0070_S0017" localSheetId="25">#REF!</definedName>
    <definedName name="C08.03_R0110_C0070_S0017" localSheetId="26">#REF!</definedName>
    <definedName name="C08.03_R0110_C0070_S0017" localSheetId="27">#REF!</definedName>
    <definedName name="C08.03_R0110_C0070_S0017" localSheetId="28">#REF!</definedName>
    <definedName name="C08.03_R0110_C0070_S0017" localSheetId="4">#REF!</definedName>
    <definedName name="C08.03_R0110_C0070_S0017" localSheetId="13">#REF!</definedName>
    <definedName name="C08.03_R0110_C0070_S0017" localSheetId="14">#REF!</definedName>
    <definedName name="C08.03_R0110_C0070_S0017" localSheetId="10">#REF!</definedName>
    <definedName name="C08.03_R0110_C0070_S0017" localSheetId="11">#REF!</definedName>
    <definedName name="C08.03_R0110_C0070_S0017" localSheetId="12">#REF!</definedName>
    <definedName name="C08.03_R0110_C0070_S0017" localSheetId="29">#REF!</definedName>
    <definedName name="C08.03_R0110_C0070_S0017" localSheetId="35">#REF!</definedName>
    <definedName name="C08.03_R0110_C0070_S0017" localSheetId="3">#REF!</definedName>
    <definedName name="C08.03_R0110_C0070_S0017">#REF!</definedName>
    <definedName name="C08.03_R0110_C0080_S0001" localSheetId="36">#REF!</definedName>
    <definedName name="C08.03_R0110_C0080_S0001" localSheetId="37">#REF!</definedName>
    <definedName name="C08.03_R0110_C0080_S0001" localSheetId="38">#REF!</definedName>
    <definedName name="C08.03_R0110_C0080_S0001" localSheetId="1">#REF!</definedName>
    <definedName name="C08.03_R0110_C0080_S0001" localSheetId="30">#REF!</definedName>
    <definedName name="C08.03_R0110_C0080_S0001" localSheetId="31">#REF!</definedName>
    <definedName name="C08.03_R0110_C0080_S0001" localSheetId="32">#REF!</definedName>
    <definedName name="C08.03_R0110_C0080_S0001" localSheetId="33">#REF!</definedName>
    <definedName name="C08.03_R0110_C0080_S0001" localSheetId="34">#REF!</definedName>
    <definedName name="C08.03_R0110_C0080_S0001" localSheetId="8">#REF!</definedName>
    <definedName name="C08.03_R0110_C0080_S0001" localSheetId="9">#REF!</definedName>
    <definedName name="C08.03_R0110_C0080_S0001" localSheetId="19">#REF!</definedName>
    <definedName name="C08.03_R0110_C0080_S0001" localSheetId="20">#REF!</definedName>
    <definedName name="C08.03_R0110_C0080_S0001" localSheetId="21">#REF!</definedName>
    <definedName name="C08.03_R0110_C0080_S0001" localSheetId="17">#REF!</definedName>
    <definedName name="C08.03_R0110_C0080_S0001" localSheetId="18">#REF!</definedName>
    <definedName name="C08.03_R0110_C0080_S0001" localSheetId="22">#REF!</definedName>
    <definedName name="C08.03_R0110_C0080_S0001" localSheetId="15">#REF!</definedName>
    <definedName name="C08.03_R0110_C0080_S0001" localSheetId="16">#REF!</definedName>
    <definedName name="C08.03_R0110_C0080_S0001" localSheetId="23">#REF!</definedName>
    <definedName name="C08.03_R0110_C0080_S0001" localSheetId="24">#REF!</definedName>
    <definedName name="C08.03_R0110_C0080_S0001" localSheetId="25">#REF!</definedName>
    <definedName name="C08.03_R0110_C0080_S0001" localSheetId="26">#REF!</definedName>
    <definedName name="C08.03_R0110_C0080_S0001" localSheetId="27">#REF!</definedName>
    <definedName name="C08.03_R0110_C0080_S0001" localSheetId="28">#REF!</definedName>
    <definedName name="C08.03_R0110_C0080_S0001" localSheetId="4">#REF!</definedName>
    <definedName name="C08.03_R0110_C0080_S0001" localSheetId="13">#REF!</definedName>
    <definedName name="C08.03_R0110_C0080_S0001" localSheetId="14">#REF!</definedName>
    <definedName name="C08.03_R0110_C0080_S0001" localSheetId="10">#REF!</definedName>
    <definedName name="C08.03_R0110_C0080_S0001" localSheetId="11">#REF!</definedName>
    <definedName name="C08.03_R0110_C0080_S0001" localSheetId="12">#REF!</definedName>
    <definedName name="C08.03_R0110_C0080_S0001" localSheetId="29">#REF!</definedName>
    <definedName name="C08.03_R0110_C0080_S0001" localSheetId="35">#REF!</definedName>
    <definedName name="C08.03_R0110_C0080_S0001" localSheetId="3">#REF!</definedName>
    <definedName name="C08.03_R0110_C0080_S0001">#REF!</definedName>
    <definedName name="C08.03_R0110_C0080_S0002" localSheetId="36">#REF!</definedName>
    <definedName name="C08.03_R0110_C0080_S0002" localSheetId="37">#REF!</definedName>
    <definedName name="C08.03_R0110_C0080_S0002" localSheetId="38">#REF!</definedName>
    <definedName name="C08.03_R0110_C0080_S0002" localSheetId="1">#REF!</definedName>
    <definedName name="C08.03_R0110_C0080_S0002" localSheetId="30">#REF!</definedName>
    <definedName name="C08.03_R0110_C0080_S0002" localSheetId="31">#REF!</definedName>
    <definedName name="C08.03_R0110_C0080_S0002" localSheetId="32">#REF!</definedName>
    <definedName name="C08.03_R0110_C0080_S0002" localSheetId="33">#REF!</definedName>
    <definedName name="C08.03_R0110_C0080_S0002" localSheetId="34">#REF!</definedName>
    <definedName name="C08.03_R0110_C0080_S0002" localSheetId="8">#REF!</definedName>
    <definedName name="C08.03_R0110_C0080_S0002" localSheetId="9">#REF!</definedName>
    <definedName name="C08.03_R0110_C0080_S0002" localSheetId="19">#REF!</definedName>
    <definedName name="C08.03_R0110_C0080_S0002" localSheetId="20">#REF!</definedName>
    <definedName name="C08.03_R0110_C0080_S0002" localSheetId="21">#REF!</definedName>
    <definedName name="C08.03_R0110_C0080_S0002" localSheetId="17">#REF!</definedName>
    <definedName name="C08.03_R0110_C0080_S0002" localSheetId="18">#REF!</definedName>
    <definedName name="C08.03_R0110_C0080_S0002" localSheetId="22">#REF!</definedName>
    <definedName name="C08.03_R0110_C0080_S0002" localSheetId="15">#REF!</definedName>
    <definedName name="C08.03_R0110_C0080_S0002" localSheetId="16">#REF!</definedName>
    <definedName name="C08.03_R0110_C0080_S0002" localSheetId="23">#REF!</definedName>
    <definedName name="C08.03_R0110_C0080_S0002" localSheetId="24">#REF!</definedName>
    <definedName name="C08.03_R0110_C0080_S0002" localSheetId="25">#REF!</definedName>
    <definedName name="C08.03_R0110_C0080_S0002" localSheetId="26">#REF!</definedName>
    <definedName name="C08.03_R0110_C0080_S0002" localSheetId="27">#REF!</definedName>
    <definedName name="C08.03_R0110_C0080_S0002" localSheetId="28">#REF!</definedName>
    <definedName name="C08.03_R0110_C0080_S0002" localSheetId="4">#REF!</definedName>
    <definedName name="C08.03_R0110_C0080_S0002" localSheetId="13">#REF!</definedName>
    <definedName name="C08.03_R0110_C0080_S0002" localSheetId="14">#REF!</definedName>
    <definedName name="C08.03_R0110_C0080_S0002" localSheetId="10">#REF!</definedName>
    <definedName name="C08.03_R0110_C0080_S0002" localSheetId="11">#REF!</definedName>
    <definedName name="C08.03_R0110_C0080_S0002" localSheetId="12">#REF!</definedName>
    <definedName name="C08.03_R0110_C0080_S0002" localSheetId="29">#REF!</definedName>
    <definedName name="C08.03_R0110_C0080_S0002" localSheetId="35">#REF!</definedName>
    <definedName name="C08.03_R0110_C0080_S0002" localSheetId="3">#REF!</definedName>
    <definedName name="C08.03_R0110_C0080_S0002">#REF!</definedName>
    <definedName name="C08.03_R0110_C0080_S0007" localSheetId="36">#REF!</definedName>
    <definedName name="C08.03_R0110_C0080_S0007" localSheetId="37">#REF!</definedName>
    <definedName name="C08.03_R0110_C0080_S0007" localSheetId="38">#REF!</definedName>
    <definedName name="C08.03_R0110_C0080_S0007" localSheetId="1">#REF!</definedName>
    <definedName name="C08.03_R0110_C0080_S0007" localSheetId="30">#REF!</definedName>
    <definedName name="C08.03_R0110_C0080_S0007" localSheetId="31">#REF!</definedName>
    <definedName name="C08.03_R0110_C0080_S0007" localSheetId="32">#REF!</definedName>
    <definedName name="C08.03_R0110_C0080_S0007" localSheetId="33">#REF!</definedName>
    <definedName name="C08.03_R0110_C0080_S0007" localSheetId="34">#REF!</definedName>
    <definedName name="C08.03_R0110_C0080_S0007" localSheetId="8">#REF!</definedName>
    <definedName name="C08.03_R0110_C0080_S0007" localSheetId="9">#REF!</definedName>
    <definedName name="C08.03_R0110_C0080_S0007" localSheetId="19">#REF!</definedName>
    <definedName name="C08.03_R0110_C0080_S0007" localSheetId="20">#REF!</definedName>
    <definedName name="C08.03_R0110_C0080_S0007" localSheetId="21">#REF!</definedName>
    <definedName name="C08.03_R0110_C0080_S0007" localSheetId="17">#REF!</definedName>
    <definedName name="C08.03_R0110_C0080_S0007" localSheetId="18">#REF!</definedName>
    <definedName name="C08.03_R0110_C0080_S0007" localSheetId="22">#REF!</definedName>
    <definedName name="C08.03_R0110_C0080_S0007" localSheetId="15">#REF!</definedName>
    <definedName name="C08.03_R0110_C0080_S0007" localSheetId="16">#REF!</definedName>
    <definedName name="C08.03_R0110_C0080_S0007" localSheetId="23">#REF!</definedName>
    <definedName name="C08.03_R0110_C0080_S0007" localSheetId="24">#REF!</definedName>
    <definedName name="C08.03_R0110_C0080_S0007" localSheetId="25">#REF!</definedName>
    <definedName name="C08.03_R0110_C0080_S0007" localSheetId="26">#REF!</definedName>
    <definedName name="C08.03_R0110_C0080_S0007" localSheetId="27">#REF!</definedName>
    <definedName name="C08.03_R0110_C0080_S0007" localSheetId="28">#REF!</definedName>
    <definedName name="C08.03_R0110_C0080_S0007" localSheetId="4">#REF!</definedName>
    <definedName name="C08.03_R0110_C0080_S0007" localSheetId="13">#REF!</definedName>
    <definedName name="C08.03_R0110_C0080_S0007" localSheetId="14">#REF!</definedName>
    <definedName name="C08.03_R0110_C0080_S0007" localSheetId="10">#REF!</definedName>
    <definedName name="C08.03_R0110_C0080_S0007" localSheetId="11">#REF!</definedName>
    <definedName name="C08.03_R0110_C0080_S0007" localSheetId="12">#REF!</definedName>
    <definedName name="C08.03_R0110_C0080_S0007" localSheetId="29">#REF!</definedName>
    <definedName name="C08.03_R0110_C0080_S0007" localSheetId="35">#REF!</definedName>
    <definedName name="C08.03_R0110_C0080_S0007" localSheetId="3">#REF!</definedName>
    <definedName name="C08.03_R0110_C0080_S0007">#REF!</definedName>
    <definedName name="C08.03_R0110_C0080_S0009" localSheetId="36">#REF!</definedName>
    <definedName name="C08.03_R0110_C0080_S0009" localSheetId="37">#REF!</definedName>
    <definedName name="C08.03_R0110_C0080_S0009" localSheetId="38">#REF!</definedName>
    <definedName name="C08.03_R0110_C0080_S0009" localSheetId="1">#REF!</definedName>
    <definedName name="C08.03_R0110_C0080_S0009" localSheetId="30">#REF!</definedName>
    <definedName name="C08.03_R0110_C0080_S0009" localSheetId="31">#REF!</definedName>
    <definedName name="C08.03_R0110_C0080_S0009" localSheetId="32">#REF!</definedName>
    <definedName name="C08.03_R0110_C0080_S0009" localSheetId="33">#REF!</definedName>
    <definedName name="C08.03_R0110_C0080_S0009" localSheetId="34">#REF!</definedName>
    <definedName name="C08.03_R0110_C0080_S0009" localSheetId="8">#REF!</definedName>
    <definedName name="C08.03_R0110_C0080_S0009" localSheetId="9">#REF!</definedName>
    <definedName name="C08.03_R0110_C0080_S0009" localSheetId="19">#REF!</definedName>
    <definedName name="C08.03_R0110_C0080_S0009" localSheetId="20">#REF!</definedName>
    <definedName name="C08.03_R0110_C0080_S0009" localSheetId="21">#REF!</definedName>
    <definedName name="C08.03_R0110_C0080_S0009" localSheetId="17">#REF!</definedName>
    <definedName name="C08.03_R0110_C0080_S0009" localSheetId="18">#REF!</definedName>
    <definedName name="C08.03_R0110_C0080_S0009" localSheetId="22">#REF!</definedName>
    <definedName name="C08.03_R0110_C0080_S0009" localSheetId="15">#REF!</definedName>
    <definedName name="C08.03_R0110_C0080_S0009" localSheetId="16">#REF!</definedName>
    <definedName name="C08.03_R0110_C0080_S0009" localSheetId="23">#REF!</definedName>
    <definedName name="C08.03_R0110_C0080_S0009" localSheetId="24">#REF!</definedName>
    <definedName name="C08.03_R0110_C0080_S0009" localSheetId="25">#REF!</definedName>
    <definedName name="C08.03_R0110_C0080_S0009" localSheetId="26">#REF!</definedName>
    <definedName name="C08.03_R0110_C0080_S0009" localSheetId="27">#REF!</definedName>
    <definedName name="C08.03_R0110_C0080_S0009" localSheetId="28">#REF!</definedName>
    <definedName name="C08.03_R0110_C0080_S0009" localSheetId="4">#REF!</definedName>
    <definedName name="C08.03_R0110_C0080_S0009" localSheetId="13">#REF!</definedName>
    <definedName name="C08.03_R0110_C0080_S0009" localSheetId="14">#REF!</definedName>
    <definedName name="C08.03_R0110_C0080_S0009" localSheetId="10">#REF!</definedName>
    <definedName name="C08.03_R0110_C0080_S0009" localSheetId="11">#REF!</definedName>
    <definedName name="C08.03_R0110_C0080_S0009" localSheetId="12">#REF!</definedName>
    <definedName name="C08.03_R0110_C0080_S0009" localSheetId="29">#REF!</definedName>
    <definedName name="C08.03_R0110_C0080_S0009" localSheetId="35">#REF!</definedName>
    <definedName name="C08.03_R0110_C0080_S0009" localSheetId="3">#REF!</definedName>
    <definedName name="C08.03_R0110_C0080_S0009">#REF!</definedName>
    <definedName name="C08.03_R0110_C0080_S0011" localSheetId="36">#REF!</definedName>
    <definedName name="C08.03_R0110_C0080_S0011" localSheetId="37">#REF!</definedName>
    <definedName name="C08.03_R0110_C0080_S0011" localSheetId="38">#REF!</definedName>
    <definedName name="C08.03_R0110_C0080_S0011" localSheetId="1">#REF!</definedName>
    <definedName name="C08.03_R0110_C0080_S0011" localSheetId="30">#REF!</definedName>
    <definedName name="C08.03_R0110_C0080_S0011" localSheetId="31">#REF!</definedName>
    <definedName name="C08.03_R0110_C0080_S0011" localSheetId="32">#REF!</definedName>
    <definedName name="C08.03_R0110_C0080_S0011" localSheetId="33">#REF!</definedName>
    <definedName name="C08.03_R0110_C0080_S0011" localSheetId="34">#REF!</definedName>
    <definedName name="C08.03_R0110_C0080_S0011" localSheetId="8">#REF!</definedName>
    <definedName name="C08.03_R0110_C0080_S0011" localSheetId="9">#REF!</definedName>
    <definedName name="C08.03_R0110_C0080_S0011" localSheetId="19">#REF!</definedName>
    <definedName name="C08.03_R0110_C0080_S0011" localSheetId="20">#REF!</definedName>
    <definedName name="C08.03_R0110_C0080_S0011" localSheetId="21">#REF!</definedName>
    <definedName name="C08.03_R0110_C0080_S0011" localSheetId="17">#REF!</definedName>
    <definedName name="C08.03_R0110_C0080_S0011" localSheetId="18">#REF!</definedName>
    <definedName name="C08.03_R0110_C0080_S0011" localSheetId="22">#REF!</definedName>
    <definedName name="C08.03_R0110_C0080_S0011" localSheetId="15">#REF!</definedName>
    <definedName name="C08.03_R0110_C0080_S0011" localSheetId="16">#REF!</definedName>
    <definedName name="C08.03_R0110_C0080_S0011" localSheetId="23">#REF!</definedName>
    <definedName name="C08.03_R0110_C0080_S0011" localSheetId="24">#REF!</definedName>
    <definedName name="C08.03_R0110_C0080_S0011" localSheetId="25">#REF!</definedName>
    <definedName name="C08.03_R0110_C0080_S0011" localSheetId="26">#REF!</definedName>
    <definedName name="C08.03_R0110_C0080_S0011" localSheetId="27">#REF!</definedName>
    <definedName name="C08.03_R0110_C0080_S0011" localSheetId="28">#REF!</definedName>
    <definedName name="C08.03_R0110_C0080_S0011" localSheetId="4">#REF!</definedName>
    <definedName name="C08.03_R0110_C0080_S0011" localSheetId="13">#REF!</definedName>
    <definedName name="C08.03_R0110_C0080_S0011" localSheetId="14">#REF!</definedName>
    <definedName name="C08.03_R0110_C0080_S0011" localSheetId="10">#REF!</definedName>
    <definedName name="C08.03_R0110_C0080_S0011" localSheetId="11">#REF!</definedName>
    <definedName name="C08.03_R0110_C0080_S0011" localSheetId="12">#REF!</definedName>
    <definedName name="C08.03_R0110_C0080_S0011" localSheetId="29">#REF!</definedName>
    <definedName name="C08.03_R0110_C0080_S0011" localSheetId="35">#REF!</definedName>
    <definedName name="C08.03_R0110_C0080_S0011" localSheetId="3">#REF!</definedName>
    <definedName name="C08.03_R0110_C0080_S0011">#REF!</definedName>
    <definedName name="C08.03_R0110_C0080_S0013" localSheetId="36">#REF!</definedName>
    <definedName name="C08.03_R0110_C0080_S0013" localSheetId="37">#REF!</definedName>
    <definedName name="C08.03_R0110_C0080_S0013" localSheetId="38">#REF!</definedName>
    <definedName name="C08.03_R0110_C0080_S0013" localSheetId="1">#REF!</definedName>
    <definedName name="C08.03_R0110_C0080_S0013" localSheetId="30">#REF!</definedName>
    <definedName name="C08.03_R0110_C0080_S0013" localSheetId="31">#REF!</definedName>
    <definedName name="C08.03_R0110_C0080_S0013" localSheetId="32">#REF!</definedName>
    <definedName name="C08.03_R0110_C0080_S0013" localSheetId="33">#REF!</definedName>
    <definedName name="C08.03_R0110_C0080_S0013" localSheetId="34">#REF!</definedName>
    <definedName name="C08.03_R0110_C0080_S0013" localSheetId="8">#REF!</definedName>
    <definedName name="C08.03_R0110_C0080_S0013" localSheetId="9">#REF!</definedName>
    <definedName name="C08.03_R0110_C0080_S0013" localSheetId="19">#REF!</definedName>
    <definedName name="C08.03_R0110_C0080_S0013" localSheetId="20">#REF!</definedName>
    <definedName name="C08.03_R0110_C0080_S0013" localSheetId="21">#REF!</definedName>
    <definedName name="C08.03_R0110_C0080_S0013" localSheetId="17">#REF!</definedName>
    <definedName name="C08.03_R0110_C0080_S0013" localSheetId="18">#REF!</definedName>
    <definedName name="C08.03_R0110_C0080_S0013" localSheetId="22">#REF!</definedName>
    <definedName name="C08.03_R0110_C0080_S0013" localSheetId="15">#REF!</definedName>
    <definedName name="C08.03_R0110_C0080_S0013" localSheetId="16">#REF!</definedName>
    <definedName name="C08.03_R0110_C0080_S0013" localSheetId="23">#REF!</definedName>
    <definedName name="C08.03_R0110_C0080_S0013" localSheetId="24">#REF!</definedName>
    <definedName name="C08.03_R0110_C0080_S0013" localSheetId="25">#REF!</definedName>
    <definedName name="C08.03_R0110_C0080_S0013" localSheetId="26">#REF!</definedName>
    <definedName name="C08.03_R0110_C0080_S0013" localSheetId="27">#REF!</definedName>
    <definedName name="C08.03_R0110_C0080_S0013" localSheetId="28">#REF!</definedName>
    <definedName name="C08.03_R0110_C0080_S0013" localSheetId="4">#REF!</definedName>
    <definedName name="C08.03_R0110_C0080_S0013" localSheetId="13">#REF!</definedName>
    <definedName name="C08.03_R0110_C0080_S0013" localSheetId="14">#REF!</definedName>
    <definedName name="C08.03_R0110_C0080_S0013" localSheetId="10">#REF!</definedName>
    <definedName name="C08.03_R0110_C0080_S0013" localSheetId="11">#REF!</definedName>
    <definedName name="C08.03_R0110_C0080_S0013" localSheetId="12">#REF!</definedName>
    <definedName name="C08.03_R0110_C0080_S0013" localSheetId="29">#REF!</definedName>
    <definedName name="C08.03_R0110_C0080_S0013" localSheetId="35">#REF!</definedName>
    <definedName name="C08.03_R0110_C0080_S0013" localSheetId="3">#REF!</definedName>
    <definedName name="C08.03_R0110_C0080_S0013">#REF!</definedName>
    <definedName name="C08.03_R0110_C0080_S0014" localSheetId="36">#REF!</definedName>
    <definedName name="C08.03_R0110_C0080_S0014" localSheetId="37">#REF!</definedName>
    <definedName name="C08.03_R0110_C0080_S0014" localSheetId="38">#REF!</definedName>
    <definedName name="C08.03_R0110_C0080_S0014" localSheetId="1">#REF!</definedName>
    <definedName name="C08.03_R0110_C0080_S0014" localSheetId="30">#REF!</definedName>
    <definedName name="C08.03_R0110_C0080_S0014" localSheetId="31">#REF!</definedName>
    <definedName name="C08.03_R0110_C0080_S0014" localSheetId="32">#REF!</definedName>
    <definedName name="C08.03_R0110_C0080_S0014" localSheetId="33">#REF!</definedName>
    <definedName name="C08.03_R0110_C0080_S0014" localSheetId="34">#REF!</definedName>
    <definedName name="C08.03_R0110_C0080_S0014" localSheetId="8">#REF!</definedName>
    <definedName name="C08.03_R0110_C0080_S0014" localSheetId="9">#REF!</definedName>
    <definedName name="C08.03_R0110_C0080_S0014" localSheetId="19">#REF!</definedName>
    <definedName name="C08.03_R0110_C0080_S0014" localSheetId="20">#REF!</definedName>
    <definedName name="C08.03_R0110_C0080_S0014" localSheetId="21">#REF!</definedName>
    <definedName name="C08.03_R0110_C0080_S0014" localSheetId="17">#REF!</definedName>
    <definedName name="C08.03_R0110_C0080_S0014" localSheetId="18">#REF!</definedName>
    <definedName name="C08.03_R0110_C0080_S0014" localSheetId="22">#REF!</definedName>
    <definedName name="C08.03_R0110_C0080_S0014" localSheetId="15">#REF!</definedName>
    <definedName name="C08.03_R0110_C0080_S0014" localSheetId="16">#REF!</definedName>
    <definedName name="C08.03_R0110_C0080_S0014" localSheetId="23">#REF!</definedName>
    <definedName name="C08.03_R0110_C0080_S0014" localSheetId="24">#REF!</definedName>
    <definedName name="C08.03_R0110_C0080_S0014" localSheetId="25">#REF!</definedName>
    <definedName name="C08.03_R0110_C0080_S0014" localSheetId="26">#REF!</definedName>
    <definedName name="C08.03_R0110_C0080_S0014" localSheetId="27">#REF!</definedName>
    <definedName name="C08.03_R0110_C0080_S0014" localSheetId="28">#REF!</definedName>
    <definedName name="C08.03_R0110_C0080_S0014" localSheetId="4">#REF!</definedName>
    <definedName name="C08.03_R0110_C0080_S0014" localSheetId="13">#REF!</definedName>
    <definedName name="C08.03_R0110_C0080_S0014" localSheetId="14">#REF!</definedName>
    <definedName name="C08.03_R0110_C0080_S0014" localSheetId="10">#REF!</definedName>
    <definedName name="C08.03_R0110_C0080_S0014" localSheetId="11">#REF!</definedName>
    <definedName name="C08.03_R0110_C0080_S0014" localSheetId="12">#REF!</definedName>
    <definedName name="C08.03_R0110_C0080_S0014" localSheetId="29">#REF!</definedName>
    <definedName name="C08.03_R0110_C0080_S0014" localSheetId="35">#REF!</definedName>
    <definedName name="C08.03_R0110_C0080_S0014" localSheetId="3">#REF!</definedName>
    <definedName name="C08.03_R0110_C0080_S0014">#REF!</definedName>
    <definedName name="C08.03_R0110_C0080_S0016" localSheetId="36">#REF!</definedName>
    <definedName name="C08.03_R0110_C0080_S0016" localSheetId="37">#REF!</definedName>
    <definedName name="C08.03_R0110_C0080_S0016" localSheetId="38">#REF!</definedName>
    <definedName name="C08.03_R0110_C0080_S0016" localSheetId="1">#REF!</definedName>
    <definedName name="C08.03_R0110_C0080_S0016" localSheetId="30">#REF!</definedName>
    <definedName name="C08.03_R0110_C0080_S0016" localSheetId="31">#REF!</definedName>
    <definedName name="C08.03_R0110_C0080_S0016" localSheetId="32">#REF!</definedName>
    <definedName name="C08.03_R0110_C0080_S0016" localSheetId="33">#REF!</definedName>
    <definedName name="C08.03_R0110_C0080_S0016" localSheetId="34">#REF!</definedName>
    <definedName name="C08.03_R0110_C0080_S0016" localSheetId="8">#REF!</definedName>
    <definedName name="C08.03_R0110_C0080_S0016" localSheetId="9">#REF!</definedName>
    <definedName name="C08.03_R0110_C0080_S0016" localSheetId="19">#REF!</definedName>
    <definedName name="C08.03_R0110_C0080_S0016" localSheetId="20">#REF!</definedName>
    <definedName name="C08.03_R0110_C0080_S0016" localSheetId="21">#REF!</definedName>
    <definedName name="C08.03_R0110_C0080_S0016" localSheetId="17">#REF!</definedName>
    <definedName name="C08.03_R0110_C0080_S0016" localSheetId="18">#REF!</definedName>
    <definedName name="C08.03_R0110_C0080_S0016" localSheetId="22">#REF!</definedName>
    <definedName name="C08.03_R0110_C0080_S0016" localSheetId="15">#REF!</definedName>
    <definedName name="C08.03_R0110_C0080_S0016" localSheetId="16">#REF!</definedName>
    <definedName name="C08.03_R0110_C0080_S0016" localSheetId="23">#REF!</definedName>
    <definedName name="C08.03_R0110_C0080_S0016" localSheetId="24">#REF!</definedName>
    <definedName name="C08.03_R0110_C0080_S0016" localSheetId="25">#REF!</definedName>
    <definedName name="C08.03_R0110_C0080_S0016" localSheetId="26">#REF!</definedName>
    <definedName name="C08.03_R0110_C0080_S0016" localSheetId="27">#REF!</definedName>
    <definedName name="C08.03_R0110_C0080_S0016" localSheetId="28">#REF!</definedName>
    <definedName name="C08.03_R0110_C0080_S0016" localSheetId="4">#REF!</definedName>
    <definedName name="C08.03_R0110_C0080_S0016" localSheetId="13">#REF!</definedName>
    <definedName name="C08.03_R0110_C0080_S0016" localSheetId="14">#REF!</definedName>
    <definedName name="C08.03_R0110_C0080_S0016" localSheetId="10">#REF!</definedName>
    <definedName name="C08.03_R0110_C0080_S0016" localSheetId="11">#REF!</definedName>
    <definedName name="C08.03_R0110_C0080_S0016" localSheetId="12">#REF!</definedName>
    <definedName name="C08.03_R0110_C0080_S0016" localSheetId="29">#REF!</definedName>
    <definedName name="C08.03_R0110_C0080_S0016" localSheetId="35">#REF!</definedName>
    <definedName name="C08.03_R0110_C0080_S0016" localSheetId="3">#REF!</definedName>
    <definedName name="C08.03_R0110_C0080_S0016">#REF!</definedName>
    <definedName name="C08.03_R0110_C0080_S0017" localSheetId="36">#REF!</definedName>
    <definedName name="C08.03_R0110_C0080_S0017" localSheetId="37">#REF!</definedName>
    <definedName name="C08.03_R0110_C0080_S0017" localSheetId="38">#REF!</definedName>
    <definedName name="C08.03_R0110_C0080_S0017" localSheetId="1">#REF!</definedName>
    <definedName name="C08.03_R0110_C0080_S0017" localSheetId="30">#REF!</definedName>
    <definedName name="C08.03_R0110_C0080_S0017" localSheetId="31">#REF!</definedName>
    <definedName name="C08.03_R0110_C0080_S0017" localSheetId="32">#REF!</definedName>
    <definedName name="C08.03_R0110_C0080_S0017" localSheetId="33">#REF!</definedName>
    <definedName name="C08.03_R0110_C0080_S0017" localSheetId="34">#REF!</definedName>
    <definedName name="C08.03_R0110_C0080_S0017" localSheetId="8">#REF!</definedName>
    <definedName name="C08.03_R0110_C0080_S0017" localSheetId="9">#REF!</definedName>
    <definedName name="C08.03_R0110_C0080_S0017" localSheetId="19">#REF!</definedName>
    <definedName name="C08.03_R0110_C0080_S0017" localSheetId="20">#REF!</definedName>
    <definedName name="C08.03_R0110_C0080_S0017" localSheetId="21">#REF!</definedName>
    <definedName name="C08.03_R0110_C0080_S0017" localSheetId="17">#REF!</definedName>
    <definedName name="C08.03_R0110_C0080_S0017" localSheetId="18">#REF!</definedName>
    <definedName name="C08.03_R0110_C0080_S0017" localSheetId="22">#REF!</definedName>
    <definedName name="C08.03_R0110_C0080_S0017" localSheetId="15">#REF!</definedName>
    <definedName name="C08.03_R0110_C0080_S0017" localSheetId="16">#REF!</definedName>
    <definedName name="C08.03_R0110_C0080_S0017" localSheetId="23">#REF!</definedName>
    <definedName name="C08.03_R0110_C0080_S0017" localSheetId="24">#REF!</definedName>
    <definedName name="C08.03_R0110_C0080_S0017" localSheetId="25">#REF!</definedName>
    <definedName name="C08.03_R0110_C0080_S0017" localSheetId="26">#REF!</definedName>
    <definedName name="C08.03_R0110_C0080_S0017" localSheetId="27">#REF!</definedName>
    <definedName name="C08.03_R0110_C0080_S0017" localSheetId="28">#REF!</definedName>
    <definedName name="C08.03_R0110_C0080_S0017" localSheetId="4">#REF!</definedName>
    <definedName name="C08.03_R0110_C0080_S0017" localSheetId="13">#REF!</definedName>
    <definedName name="C08.03_R0110_C0080_S0017" localSheetId="14">#REF!</definedName>
    <definedName name="C08.03_R0110_C0080_S0017" localSheetId="10">#REF!</definedName>
    <definedName name="C08.03_R0110_C0080_S0017" localSheetId="11">#REF!</definedName>
    <definedName name="C08.03_R0110_C0080_S0017" localSheetId="12">#REF!</definedName>
    <definedName name="C08.03_R0110_C0080_S0017" localSheetId="29">#REF!</definedName>
    <definedName name="C08.03_R0110_C0080_S0017" localSheetId="35">#REF!</definedName>
    <definedName name="C08.03_R0110_C0080_S0017" localSheetId="3">#REF!</definedName>
    <definedName name="C08.03_R0110_C0080_S0017">#REF!</definedName>
    <definedName name="C08.03_R0110_C0090_S0001" localSheetId="36">#REF!</definedName>
    <definedName name="C08.03_R0110_C0090_S0001" localSheetId="37">#REF!</definedName>
    <definedName name="C08.03_R0110_C0090_S0001" localSheetId="38">#REF!</definedName>
    <definedName name="C08.03_R0110_C0090_S0001" localSheetId="1">#REF!</definedName>
    <definedName name="C08.03_R0110_C0090_S0001" localSheetId="30">#REF!</definedName>
    <definedName name="C08.03_R0110_C0090_S0001" localSheetId="31">#REF!</definedName>
    <definedName name="C08.03_R0110_C0090_S0001" localSheetId="32">#REF!</definedName>
    <definedName name="C08.03_R0110_C0090_S0001" localSheetId="33">#REF!</definedName>
    <definedName name="C08.03_R0110_C0090_S0001" localSheetId="34">#REF!</definedName>
    <definedName name="C08.03_R0110_C0090_S0001" localSheetId="8">#REF!</definedName>
    <definedName name="C08.03_R0110_C0090_S0001" localSheetId="9">#REF!</definedName>
    <definedName name="C08.03_R0110_C0090_S0001" localSheetId="19">#REF!</definedName>
    <definedName name="C08.03_R0110_C0090_S0001" localSheetId="20">#REF!</definedName>
    <definedName name="C08.03_R0110_C0090_S0001" localSheetId="21">#REF!</definedName>
    <definedName name="C08.03_R0110_C0090_S0001" localSheetId="17">#REF!</definedName>
    <definedName name="C08.03_R0110_C0090_S0001" localSheetId="18">#REF!</definedName>
    <definedName name="C08.03_R0110_C0090_S0001" localSheetId="22">#REF!</definedName>
    <definedName name="C08.03_R0110_C0090_S0001" localSheetId="15">#REF!</definedName>
    <definedName name="C08.03_R0110_C0090_S0001" localSheetId="16">#REF!</definedName>
    <definedName name="C08.03_R0110_C0090_S0001" localSheetId="23">#REF!</definedName>
    <definedName name="C08.03_R0110_C0090_S0001" localSheetId="24">#REF!</definedName>
    <definedName name="C08.03_R0110_C0090_S0001" localSheetId="25">#REF!</definedName>
    <definedName name="C08.03_R0110_C0090_S0001" localSheetId="26">#REF!</definedName>
    <definedName name="C08.03_R0110_C0090_S0001" localSheetId="27">#REF!</definedName>
    <definedName name="C08.03_R0110_C0090_S0001" localSheetId="28">#REF!</definedName>
    <definedName name="C08.03_R0110_C0090_S0001" localSheetId="4">#REF!</definedName>
    <definedName name="C08.03_R0110_C0090_S0001" localSheetId="13">#REF!</definedName>
    <definedName name="C08.03_R0110_C0090_S0001" localSheetId="14">#REF!</definedName>
    <definedName name="C08.03_R0110_C0090_S0001" localSheetId="10">#REF!</definedName>
    <definedName name="C08.03_R0110_C0090_S0001" localSheetId="11">#REF!</definedName>
    <definedName name="C08.03_R0110_C0090_S0001" localSheetId="12">#REF!</definedName>
    <definedName name="C08.03_R0110_C0090_S0001" localSheetId="29">#REF!</definedName>
    <definedName name="C08.03_R0110_C0090_S0001" localSheetId="35">#REF!</definedName>
    <definedName name="C08.03_R0110_C0090_S0001" localSheetId="3">#REF!</definedName>
    <definedName name="C08.03_R0110_C0090_S0001">#REF!</definedName>
    <definedName name="C08.03_R0110_C0090_S0002" localSheetId="36">#REF!</definedName>
    <definedName name="C08.03_R0110_C0090_S0002" localSheetId="37">#REF!</definedName>
    <definedName name="C08.03_R0110_C0090_S0002" localSheetId="38">#REF!</definedName>
    <definedName name="C08.03_R0110_C0090_S0002" localSheetId="1">#REF!</definedName>
    <definedName name="C08.03_R0110_C0090_S0002" localSheetId="30">#REF!</definedName>
    <definedName name="C08.03_R0110_C0090_S0002" localSheetId="31">#REF!</definedName>
    <definedName name="C08.03_R0110_C0090_S0002" localSheetId="32">#REF!</definedName>
    <definedName name="C08.03_R0110_C0090_S0002" localSheetId="33">#REF!</definedName>
    <definedName name="C08.03_R0110_C0090_S0002" localSheetId="34">#REF!</definedName>
    <definedName name="C08.03_R0110_C0090_S0002" localSheetId="8">#REF!</definedName>
    <definedName name="C08.03_R0110_C0090_S0002" localSheetId="9">#REF!</definedName>
    <definedName name="C08.03_R0110_C0090_S0002" localSheetId="19">#REF!</definedName>
    <definedName name="C08.03_R0110_C0090_S0002" localSheetId="20">#REF!</definedName>
    <definedName name="C08.03_R0110_C0090_S0002" localSheetId="21">#REF!</definedName>
    <definedName name="C08.03_R0110_C0090_S0002" localSheetId="17">#REF!</definedName>
    <definedName name="C08.03_R0110_C0090_S0002" localSheetId="18">#REF!</definedName>
    <definedName name="C08.03_R0110_C0090_S0002" localSheetId="22">#REF!</definedName>
    <definedName name="C08.03_R0110_C0090_S0002" localSheetId="15">#REF!</definedName>
    <definedName name="C08.03_R0110_C0090_S0002" localSheetId="16">#REF!</definedName>
    <definedName name="C08.03_R0110_C0090_S0002" localSheetId="23">#REF!</definedName>
    <definedName name="C08.03_R0110_C0090_S0002" localSheetId="24">#REF!</definedName>
    <definedName name="C08.03_R0110_C0090_S0002" localSheetId="25">#REF!</definedName>
    <definedName name="C08.03_R0110_C0090_S0002" localSheetId="26">#REF!</definedName>
    <definedName name="C08.03_R0110_C0090_S0002" localSheetId="27">#REF!</definedName>
    <definedName name="C08.03_R0110_C0090_S0002" localSheetId="28">#REF!</definedName>
    <definedName name="C08.03_R0110_C0090_S0002" localSheetId="4">#REF!</definedName>
    <definedName name="C08.03_R0110_C0090_S0002" localSheetId="13">#REF!</definedName>
    <definedName name="C08.03_R0110_C0090_S0002" localSheetId="14">#REF!</definedName>
    <definedName name="C08.03_R0110_C0090_S0002" localSheetId="10">#REF!</definedName>
    <definedName name="C08.03_R0110_C0090_S0002" localSheetId="11">#REF!</definedName>
    <definedName name="C08.03_R0110_C0090_S0002" localSheetId="12">#REF!</definedName>
    <definedName name="C08.03_R0110_C0090_S0002" localSheetId="29">#REF!</definedName>
    <definedName name="C08.03_R0110_C0090_S0002" localSheetId="35">#REF!</definedName>
    <definedName name="C08.03_R0110_C0090_S0002" localSheetId="3">#REF!</definedName>
    <definedName name="C08.03_R0110_C0090_S0002">#REF!</definedName>
    <definedName name="C08.03_R0110_C0090_S0007" localSheetId="36">#REF!</definedName>
    <definedName name="C08.03_R0110_C0090_S0007" localSheetId="37">#REF!</definedName>
    <definedName name="C08.03_R0110_C0090_S0007" localSheetId="38">#REF!</definedName>
    <definedName name="C08.03_R0110_C0090_S0007" localSheetId="1">#REF!</definedName>
    <definedName name="C08.03_R0110_C0090_S0007" localSheetId="30">#REF!</definedName>
    <definedName name="C08.03_R0110_C0090_S0007" localSheetId="31">#REF!</definedName>
    <definedName name="C08.03_R0110_C0090_S0007" localSheetId="32">#REF!</definedName>
    <definedName name="C08.03_R0110_C0090_S0007" localSheetId="33">#REF!</definedName>
    <definedName name="C08.03_R0110_C0090_S0007" localSheetId="34">#REF!</definedName>
    <definedName name="C08.03_R0110_C0090_S0007" localSheetId="8">#REF!</definedName>
    <definedName name="C08.03_R0110_C0090_S0007" localSheetId="9">#REF!</definedName>
    <definedName name="C08.03_R0110_C0090_S0007" localSheetId="19">#REF!</definedName>
    <definedName name="C08.03_R0110_C0090_S0007" localSheetId="20">#REF!</definedName>
    <definedName name="C08.03_R0110_C0090_S0007" localSheetId="21">#REF!</definedName>
    <definedName name="C08.03_R0110_C0090_S0007" localSheetId="17">#REF!</definedName>
    <definedName name="C08.03_R0110_C0090_S0007" localSheetId="18">#REF!</definedName>
    <definedName name="C08.03_R0110_C0090_S0007" localSheetId="22">#REF!</definedName>
    <definedName name="C08.03_R0110_C0090_S0007" localSheetId="15">#REF!</definedName>
    <definedName name="C08.03_R0110_C0090_S0007" localSheetId="16">#REF!</definedName>
    <definedName name="C08.03_R0110_C0090_S0007" localSheetId="23">#REF!</definedName>
    <definedName name="C08.03_R0110_C0090_S0007" localSheetId="24">#REF!</definedName>
    <definedName name="C08.03_R0110_C0090_S0007" localSheetId="25">#REF!</definedName>
    <definedName name="C08.03_R0110_C0090_S0007" localSheetId="26">#REF!</definedName>
    <definedName name="C08.03_R0110_C0090_S0007" localSheetId="27">#REF!</definedName>
    <definedName name="C08.03_R0110_C0090_S0007" localSheetId="28">#REF!</definedName>
    <definedName name="C08.03_R0110_C0090_S0007" localSheetId="4">#REF!</definedName>
    <definedName name="C08.03_R0110_C0090_S0007" localSheetId="13">#REF!</definedName>
    <definedName name="C08.03_R0110_C0090_S0007" localSheetId="14">#REF!</definedName>
    <definedName name="C08.03_R0110_C0090_S0007" localSheetId="10">#REF!</definedName>
    <definedName name="C08.03_R0110_C0090_S0007" localSheetId="11">#REF!</definedName>
    <definedName name="C08.03_R0110_C0090_S0007" localSheetId="12">#REF!</definedName>
    <definedName name="C08.03_R0110_C0090_S0007" localSheetId="29">#REF!</definedName>
    <definedName name="C08.03_R0110_C0090_S0007" localSheetId="35">#REF!</definedName>
    <definedName name="C08.03_R0110_C0090_S0007" localSheetId="3">#REF!</definedName>
    <definedName name="C08.03_R0110_C0090_S0007">#REF!</definedName>
    <definedName name="C08.03_R0110_C0090_S0009" localSheetId="36">#REF!</definedName>
    <definedName name="C08.03_R0110_C0090_S0009" localSheetId="37">#REF!</definedName>
    <definedName name="C08.03_R0110_C0090_S0009" localSheetId="38">#REF!</definedName>
    <definedName name="C08.03_R0110_C0090_S0009" localSheetId="1">#REF!</definedName>
    <definedName name="C08.03_R0110_C0090_S0009" localSheetId="30">#REF!</definedName>
    <definedName name="C08.03_R0110_C0090_S0009" localSheetId="31">#REF!</definedName>
    <definedName name="C08.03_R0110_C0090_S0009" localSheetId="32">#REF!</definedName>
    <definedName name="C08.03_R0110_C0090_S0009" localSheetId="33">#REF!</definedName>
    <definedName name="C08.03_R0110_C0090_S0009" localSheetId="34">#REF!</definedName>
    <definedName name="C08.03_R0110_C0090_S0009" localSheetId="8">#REF!</definedName>
    <definedName name="C08.03_R0110_C0090_S0009" localSheetId="9">#REF!</definedName>
    <definedName name="C08.03_R0110_C0090_S0009" localSheetId="19">#REF!</definedName>
    <definedName name="C08.03_R0110_C0090_S0009" localSheetId="20">#REF!</definedName>
    <definedName name="C08.03_R0110_C0090_S0009" localSheetId="21">#REF!</definedName>
    <definedName name="C08.03_R0110_C0090_S0009" localSheetId="17">#REF!</definedName>
    <definedName name="C08.03_R0110_C0090_S0009" localSheetId="18">#REF!</definedName>
    <definedName name="C08.03_R0110_C0090_S0009" localSheetId="22">#REF!</definedName>
    <definedName name="C08.03_R0110_C0090_S0009" localSheetId="15">#REF!</definedName>
    <definedName name="C08.03_R0110_C0090_S0009" localSheetId="16">#REF!</definedName>
    <definedName name="C08.03_R0110_C0090_S0009" localSheetId="23">#REF!</definedName>
    <definedName name="C08.03_R0110_C0090_S0009" localSheetId="24">#REF!</definedName>
    <definedName name="C08.03_R0110_C0090_S0009" localSheetId="25">#REF!</definedName>
    <definedName name="C08.03_R0110_C0090_S0009" localSheetId="26">#REF!</definedName>
    <definedName name="C08.03_R0110_C0090_S0009" localSheetId="27">#REF!</definedName>
    <definedName name="C08.03_R0110_C0090_S0009" localSheetId="28">#REF!</definedName>
    <definedName name="C08.03_R0110_C0090_S0009" localSheetId="4">#REF!</definedName>
    <definedName name="C08.03_R0110_C0090_S0009" localSheetId="13">#REF!</definedName>
    <definedName name="C08.03_R0110_C0090_S0009" localSheetId="14">#REF!</definedName>
    <definedName name="C08.03_R0110_C0090_S0009" localSheetId="10">#REF!</definedName>
    <definedName name="C08.03_R0110_C0090_S0009" localSheetId="11">#REF!</definedName>
    <definedName name="C08.03_R0110_C0090_S0009" localSheetId="12">#REF!</definedName>
    <definedName name="C08.03_R0110_C0090_S0009" localSheetId="29">#REF!</definedName>
    <definedName name="C08.03_R0110_C0090_S0009" localSheetId="35">#REF!</definedName>
    <definedName name="C08.03_R0110_C0090_S0009" localSheetId="3">#REF!</definedName>
    <definedName name="C08.03_R0110_C0090_S0009">#REF!</definedName>
    <definedName name="C08.03_R0110_C0090_S0011" localSheetId="36">#REF!</definedName>
    <definedName name="C08.03_R0110_C0090_S0011" localSheetId="37">#REF!</definedName>
    <definedName name="C08.03_R0110_C0090_S0011" localSheetId="38">#REF!</definedName>
    <definedName name="C08.03_R0110_C0090_S0011" localSheetId="1">#REF!</definedName>
    <definedName name="C08.03_R0110_C0090_S0011" localSheetId="30">#REF!</definedName>
    <definedName name="C08.03_R0110_C0090_S0011" localSheetId="31">#REF!</definedName>
    <definedName name="C08.03_R0110_C0090_S0011" localSheetId="32">#REF!</definedName>
    <definedName name="C08.03_R0110_C0090_S0011" localSheetId="33">#REF!</definedName>
    <definedName name="C08.03_R0110_C0090_S0011" localSheetId="34">#REF!</definedName>
    <definedName name="C08.03_R0110_C0090_S0011" localSheetId="8">#REF!</definedName>
    <definedName name="C08.03_R0110_C0090_S0011" localSheetId="9">#REF!</definedName>
    <definedName name="C08.03_R0110_C0090_S0011" localSheetId="19">#REF!</definedName>
    <definedName name="C08.03_R0110_C0090_S0011" localSheetId="20">#REF!</definedName>
    <definedName name="C08.03_R0110_C0090_S0011" localSheetId="21">#REF!</definedName>
    <definedName name="C08.03_R0110_C0090_S0011" localSheetId="17">#REF!</definedName>
    <definedName name="C08.03_R0110_C0090_S0011" localSheetId="18">#REF!</definedName>
    <definedName name="C08.03_R0110_C0090_S0011" localSheetId="22">#REF!</definedName>
    <definedName name="C08.03_R0110_C0090_S0011" localSheetId="15">#REF!</definedName>
    <definedName name="C08.03_R0110_C0090_S0011" localSheetId="16">#REF!</definedName>
    <definedName name="C08.03_R0110_C0090_S0011" localSheetId="23">#REF!</definedName>
    <definedName name="C08.03_R0110_C0090_S0011" localSheetId="24">#REF!</definedName>
    <definedName name="C08.03_R0110_C0090_S0011" localSheetId="25">#REF!</definedName>
    <definedName name="C08.03_R0110_C0090_S0011" localSheetId="26">#REF!</definedName>
    <definedName name="C08.03_R0110_C0090_S0011" localSheetId="27">#REF!</definedName>
    <definedName name="C08.03_R0110_C0090_S0011" localSheetId="28">#REF!</definedName>
    <definedName name="C08.03_R0110_C0090_S0011" localSheetId="4">#REF!</definedName>
    <definedName name="C08.03_R0110_C0090_S0011" localSheetId="13">#REF!</definedName>
    <definedName name="C08.03_R0110_C0090_S0011" localSheetId="14">#REF!</definedName>
    <definedName name="C08.03_R0110_C0090_S0011" localSheetId="10">#REF!</definedName>
    <definedName name="C08.03_R0110_C0090_S0011" localSheetId="11">#REF!</definedName>
    <definedName name="C08.03_R0110_C0090_S0011" localSheetId="12">#REF!</definedName>
    <definedName name="C08.03_R0110_C0090_S0011" localSheetId="29">#REF!</definedName>
    <definedName name="C08.03_R0110_C0090_S0011" localSheetId="35">#REF!</definedName>
    <definedName name="C08.03_R0110_C0090_S0011" localSheetId="3">#REF!</definedName>
    <definedName name="C08.03_R0110_C0090_S0011">#REF!</definedName>
    <definedName name="C08.03_R0110_C0090_S0013" localSheetId="36">#REF!</definedName>
    <definedName name="C08.03_R0110_C0090_S0013" localSheetId="37">#REF!</definedName>
    <definedName name="C08.03_R0110_C0090_S0013" localSheetId="38">#REF!</definedName>
    <definedName name="C08.03_R0110_C0090_S0013" localSheetId="1">#REF!</definedName>
    <definedName name="C08.03_R0110_C0090_S0013" localSheetId="30">#REF!</definedName>
    <definedName name="C08.03_R0110_C0090_S0013" localSheetId="31">#REF!</definedName>
    <definedName name="C08.03_R0110_C0090_S0013" localSheetId="32">#REF!</definedName>
    <definedName name="C08.03_R0110_C0090_S0013" localSheetId="33">#REF!</definedName>
    <definedName name="C08.03_R0110_C0090_S0013" localSheetId="34">#REF!</definedName>
    <definedName name="C08.03_R0110_C0090_S0013" localSheetId="8">#REF!</definedName>
    <definedName name="C08.03_R0110_C0090_S0013" localSheetId="9">#REF!</definedName>
    <definedName name="C08.03_R0110_C0090_S0013" localSheetId="19">#REF!</definedName>
    <definedName name="C08.03_R0110_C0090_S0013" localSheetId="20">#REF!</definedName>
    <definedName name="C08.03_R0110_C0090_S0013" localSheetId="21">#REF!</definedName>
    <definedName name="C08.03_R0110_C0090_S0013" localSheetId="17">#REF!</definedName>
    <definedName name="C08.03_R0110_C0090_S0013" localSheetId="18">#REF!</definedName>
    <definedName name="C08.03_R0110_C0090_S0013" localSheetId="22">#REF!</definedName>
    <definedName name="C08.03_R0110_C0090_S0013" localSheetId="15">#REF!</definedName>
    <definedName name="C08.03_R0110_C0090_S0013" localSheetId="16">#REF!</definedName>
    <definedName name="C08.03_R0110_C0090_S0013" localSheetId="23">#REF!</definedName>
    <definedName name="C08.03_R0110_C0090_S0013" localSheetId="24">#REF!</definedName>
    <definedName name="C08.03_R0110_C0090_S0013" localSheetId="25">#REF!</definedName>
    <definedName name="C08.03_R0110_C0090_S0013" localSheetId="26">#REF!</definedName>
    <definedName name="C08.03_R0110_C0090_S0013" localSheetId="27">#REF!</definedName>
    <definedName name="C08.03_R0110_C0090_S0013" localSheetId="28">#REF!</definedName>
    <definedName name="C08.03_R0110_C0090_S0013" localSheetId="4">#REF!</definedName>
    <definedName name="C08.03_R0110_C0090_S0013" localSheetId="13">#REF!</definedName>
    <definedName name="C08.03_R0110_C0090_S0013" localSheetId="14">#REF!</definedName>
    <definedName name="C08.03_R0110_C0090_S0013" localSheetId="10">#REF!</definedName>
    <definedName name="C08.03_R0110_C0090_S0013" localSheetId="11">#REF!</definedName>
    <definedName name="C08.03_R0110_C0090_S0013" localSheetId="12">#REF!</definedName>
    <definedName name="C08.03_R0110_C0090_S0013" localSheetId="29">#REF!</definedName>
    <definedName name="C08.03_R0110_C0090_S0013" localSheetId="35">#REF!</definedName>
    <definedName name="C08.03_R0110_C0090_S0013" localSheetId="3">#REF!</definedName>
    <definedName name="C08.03_R0110_C0090_S0013">#REF!</definedName>
    <definedName name="C08.03_R0110_C0090_S0014" localSheetId="36">#REF!</definedName>
    <definedName name="C08.03_R0110_C0090_S0014" localSheetId="37">#REF!</definedName>
    <definedName name="C08.03_R0110_C0090_S0014" localSheetId="38">#REF!</definedName>
    <definedName name="C08.03_R0110_C0090_S0014" localSheetId="1">#REF!</definedName>
    <definedName name="C08.03_R0110_C0090_S0014" localSheetId="30">#REF!</definedName>
    <definedName name="C08.03_R0110_C0090_S0014" localSheetId="31">#REF!</definedName>
    <definedName name="C08.03_R0110_C0090_S0014" localSheetId="32">#REF!</definedName>
    <definedName name="C08.03_R0110_C0090_S0014" localSheetId="33">#REF!</definedName>
    <definedName name="C08.03_R0110_C0090_S0014" localSheetId="34">#REF!</definedName>
    <definedName name="C08.03_R0110_C0090_S0014" localSheetId="8">#REF!</definedName>
    <definedName name="C08.03_R0110_C0090_S0014" localSheetId="9">#REF!</definedName>
    <definedName name="C08.03_R0110_C0090_S0014" localSheetId="19">#REF!</definedName>
    <definedName name="C08.03_R0110_C0090_S0014" localSheetId="20">#REF!</definedName>
    <definedName name="C08.03_R0110_C0090_S0014" localSheetId="21">#REF!</definedName>
    <definedName name="C08.03_R0110_C0090_S0014" localSheetId="17">#REF!</definedName>
    <definedName name="C08.03_R0110_C0090_S0014" localSheetId="18">#REF!</definedName>
    <definedName name="C08.03_R0110_C0090_S0014" localSheetId="22">#REF!</definedName>
    <definedName name="C08.03_R0110_C0090_S0014" localSheetId="15">#REF!</definedName>
    <definedName name="C08.03_R0110_C0090_S0014" localSheetId="16">#REF!</definedName>
    <definedName name="C08.03_R0110_C0090_S0014" localSheetId="23">#REF!</definedName>
    <definedName name="C08.03_R0110_C0090_S0014" localSheetId="24">#REF!</definedName>
    <definedName name="C08.03_R0110_C0090_S0014" localSheetId="25">#REF!</definedName>
    <definedName name="C08.03_R0110_C0090_S0014" localSheetId="26">#REF!</definedName>
    <definedName name="C08.03_R0110_C0090_S0014" localSheetId="27">#REF!</definedName>
    <definedName name="C08.03_R0110_C0090_S0014" localSheetId="28">#REF!</definedName>
    <definedName name="C08.03_R0110_C0090_S0014" localSheetId="4">#REF!</definedName>
    <definedName name="C08.03_R0110_C0090_S0014" localSheetId="13">#REF!</definedName>
    <definedName name="C08.03_R0110_C0090_S0014" localSheetId="14">#REF!</definedName>
    <definedName name="C08.03_R0110_C0090_S0014" localSheetId="10">#REF!</definedName>
    <definedName name="C08.03_R0110_C0090_S0014" localSheetId="11">#REF!</definedName>
    <definedName name="C08.03_R0110_C0090_S0014" localSheetId="12">#REF!</definedName>
    <definedName name="C08.03_R0110_C0090_S0014" localSheetId="29">#REF!</definedName>
    <definedName name="C08.03_R0110_C0090_S0014" localSheetId="35">#REF!</definedName>
    <definedName name="C08.03_R0110_C0090_S0014" localSheetId="3">#REF!</definedName>
    <definedName name="C08.03_R0110_C0090_S0014">#REF!</definedName>
    <definedName name="C08.03_R0110_C0090_S0016" localSheetId="36">#REF!</definedName>
    <definedName name="C08.03_R0110_C0090_S0016" localSheetId="37">#REF!</definedName>
    <definedName name="C08.03_R0110_C0090_S0016" localSheetId="38">#REF!</definedName>
    <definedName name="C08.03_R0110_C0090_S0016" localSheetId="1">#REF!</definedName>
    <definedName name="C08.03_R0110_C0090_S0016" localSheetId="30">#REF!</definedName>
    <definedName name="C08.03_R0110_C0090_S0016" localSheetId="31">#REF!</definedName>
    <definedName name="C08.03_R0110_C0090_S0016" localSheetId="32">#REF!</definedName>
    <definedName name="C08.03_R0110_C0090_S0016" localSheetId="33">#REF!</definedName>
    <definedName name="C08.03_R0110_C0090_S0016" localSheetId="34">#REF!</definedName>
    <definedName name="C08.03_R0110_C0090_S0016" localSheetId="8">#REF!</definedName>
    <definedName name="C08.03_R0110_C0090_S0016" localSheetId="9">#REF!</definedName>
    <definedName name="C08.03_R0110_C0090_S0016" localSheetId="19">#REF!</definedName>
    <definedName name="C08.03_R0110_C0090_S0016" localSheetId="20">#REF!</definedName>
    <definedName name="C08.03_R0110_C0090_S0016" localSheetId="21">#REF!</definedName>
    <definedName name="C08.03_R0110_C0090_S0016" localSheetId="17">#REF!</definedName>
    <definedName name="C08.03_R0110_C0090_S0016" localSheetId="18">#REF!</definedName>
    <definedName name="C08.03_R0110_C0090_S0016" localSheetId="22">#REF!</definedName>
    <definedName name="C08.03_R0110_C0090_S0016" localSheetId="15">#REF!</definedName>
    <definedName name="C08.03_R0110_C0090_S0016" localSheetId="16">#REF!</definedName>
    <definedName name="C08.03_R0110_C0090_S0016" localSheetId="23">#REF!</definedName>
    <definedName name="C08.03_R0110_C0090_S0016" localSheetId="24">#REF!</definedName>
    <definedName name="C08.03_R0110_C0090_S0016" localSheetId="25">#REF!</definedName>
    <definedName name="C08.03_R0110_C0090_S0016" localSheetId="26">#REF!</definedName>
    <definedName name="C08.03_R0110_C0090_S0016" localSheetId="27">#REF!</definedName>
    <definedName name="C08.03_R0110_C0090_S0016" localSheetId="28">#REF!</definedName>
    <definedName name="C08.03_R0110_C0090_S0016" localSheetId="4">#REF!</definedName>
    <definedName name="C08.03_R0110_C0090_S0016" localSheetId="13">#REF!</definedName>
    <definedName name="C08.03_R0110_C0090_S0016" localSheetId="14">#REF!</definedName>
    <definedName name="C08.03_R0110_C0090_S0016" localSheetId="10">#REF!</definedName>
    <definedName name="C08.03_R0110_C0090_S0016" localSheetId="11">#REF!</definedName>
    <definedName name="C08.03_R0110_C0090_S0016" localSheetId="12">#REF!</definedName>
    <definedName name="C08.03_R0110_C0090_S0016" localSheetId="29">#REF!</definedName>
    <definedName name="C08.03_R0110_C0090_S0016" localSheetId="35">#REF!</definedName>
    <definedName name="C08.03_R0110_C0090_S0016" localSheetId="3">#REF!</definedName>
    <definedName name="C08.03_R0110_C0090_S0016">#REF!</definedName>
    <definedName name="C08.03_R0110_C0090_S0017" localSheetId="36">#REF!</definedName>
    <definedName name="C08.03_R0110_C0090_S0017" localSheetId="37">#REF!</definedName>
    <definedName name="C08.03_R0110_C0090_S0017" localSheetId="38">#REF!</definedName>
    <definedName name="C08.03_R0110_C0090_S0017" localSheetId="1">#REF!</definedName>
    <definedName name="C08.03_R0110_C0090_S0017" localSheetId="30">#REF!</definedName>
    <definedName name="C08.03_R0110_C0090_S0017" localSheetId="31">#REF!</definedName>
    <definedName name="C08.03_R0110_C0090_S0017" localSheetId="32">#REF!</definedName>
    <definedName name="C08.03_R0110_C0090_S0017" localSheetId="33">#REF!</definedName>
    <definedName name="C08.03_R0110_C0090_S0017" localSheetId="34">#REF!</definedName>
    <definedName name="C08.03_R0110_C0090_S0017" localSheetId="8">#REF!</definedName>
    <definedName name="C08.03_R0110_C0090_S0017" localSheetId="9">#REF!</definedName>
    <definedName name="C08.03_R0110_C0090_S0017" localSheetId="19">#REF!</definedName>
    <definedName name="C08.03_R0110_C0090_S0017" localSheetId="20">#REF!</definedName>
    <definedName name="C08.03_R0110_C0090_S0017" localSheetId="21">#REF!</definedName>
    <definedName name="C08.03_R0110_C0090_S0017" localSheetId="17">#REF!</definedName>
    <definedName name="C08.03_R0110_C0090_S0017" localSheetId="18">#REF!</definedName>
    <definedName name="C08.03_R0110_C0090_S0017" localSheetId="22">#REF!</definedName>
    <definedName name="C08.03_R0110_C0090_S0017" localSheetId="15">#REF!</definedName>
    <definedName name="C08.03_R0110_C0090_S0017" localSheetId="16">#REF!</definedName>
    <definedName name="C08.03_R0110_C0090_S0017" localSheetId="23">#REF!</definedName>
    <definedName name="C08.03_R0110_C0090_S0017" localSheetId="24">#REF!</definedName>
    <definedName name="C08.03_R0110_C0090_S0017" localSheetId="25">#REF!</definedName>
    <definedName name="C08.03_R0110_C0090_S0017" localSheetId="26">#REF!</definedName>
    <definedName name="C08.03_R0110_C0090_S0017" localSheetId="27">#REF!</definedName>
    <definedName name="C08.03_R0110_C0090_S0017" localSheetId="28">#REF!</definedName>
    <definedName name="C08.03_R0110_C0090_S0017" localSheetId="4">#REF!</definedName>
    <definedName name="C08.03_R0110_C0090_S0017" localSheetId="13">#REF!</definedName>
    <definedName name="C08.03_R0110_C0090_S0017" localSheetId="14">#REF!</definedName>
    <definedName name="C08.03_R0110_C0090_S0017" localSheetId="10">#REF!</definedName>
    <definedName name="C08.03_R0110_C0090_S0017" localSheetId="11">#REF!</definedName>
    <definedName name="C08.03_R0110_C0090_S0017" localSheetId="12">#REF!</definedName>
    <definedName name="C08.03_R0110_C0090_S0017" localSheetId="29">#REF!</definedName>
    <definedName name="C08.03_R0110_C0090_S0017" localSheetId="35">#REF!</definedName>
    <definedName name="C08.03_R0110_C0090_S0017" localSheetId="3">#REF!</definedName>
    <definedName name="C08.03_R0110_C0090_S0017">#REF!</definedName>
    <definedName name="C08.03_R0110_C0100_S0001" localSheetId="36">#REF!</definedName>
    <definedName name="C08.03_R0110_C0100_S0001" localSheetId="37">#REF!</definedName>
    <definedName name="C08.03_R0110_C0100_S0001" localSheetId="38">#REF!</definedName>
    <definedName name="C08.03_R0110_C0100_S0001" localSheetId="1">#REF!</definedName>
    <definedName name="C08.03_R0110_C0100_S0001" localSheetId="30">#REF!</definedName>
    <definedName name="C08.03_R0110_C0100_S0001" localSheetId="31">#REF!</definedName>
    <definedName name="C08.03_R0110_C0100_S0001" localSheetId="32">#REF!</definedName>
    <definedName name="C08.03_R0110_C0100_S0001" localSheetId="33">#REF!</definedName>
    <definedName name="C08.03_R0110_C0100_S0001" localSheetId="34">#REF!</definedName>
    <definedName name="C08.03_R0110_C0100_S0001" localSheetId="8">#REF!</definedName>
    <definedName name="C08.03_R0110_C0100_S0001" localSheetId="9">#REF!</definedName>
    <definedName name="C08.03_R0110_C0100_S0001" localSheetId="19">#REF!</definedName>
    <definedName name="C08.03_R0110_C0100_S0001" localSheetId="20">#REF!</definedName>
    <definedName name="C08.03_R0110_C0100_S0001" localSheetId="21">#REF!</definedName>
    <definedName name="C08.03_R0110_C0100_S0001" localSheetId="17">#REF!</definedName>
    <definedName name="C08.03_R0110_C0100_S0001" localSheetId="18">#REF!</definedName>
    <definedName name="C08.03_R0110_C0100_S0001" localSheetId="22">#REF!</definedName>
    <definedName name="C08.03_R0110_C0100_S0001" localSheetId="15">#REF!</definedName>
    <definedName name="C08.03_R0110_C0100_S0001" localSheetId="16">#REF!</definedName>
    <definedName name="C08.03_R0110_C0100_S0001" localSheetId="23">#REF!</definedName>
    <definedName name="C08.03_R0110_C0100_S0001" localSheetId="24">#REF!</definedName>
    <definedName name="C08.03_R0110_C0100_S0001" localSheetId="25">#REF!</definedName>
    <definedName name="C08.03_R0110_C0100_S0001" localSheetId="26">#REF!</definedName>
    <definedName name="C08.03_R0110_C0100_S0001" localSheetId="27">#REF!</definedName>
    <definedName name="C08.03_R0110_C0100_S0001" localSheetId="28">#REF!</definedName>
    <definedName name="C08.03_R0110_C0100_S0001" localSheetId="4">#REF!</definedName>
    <definedName name="C08.03_R0110_C0100_S0001" localSheetId="13">#REF!</definedName>
    <definedName name="C08.03_R0110_C0100_S0001" localSheetId="14">#REF!</definedName>
    <definedName name="C08.03_R0110_C0100_S0001" localSheetId="10">#REF!</definedName>
    <definedName name="C08.03_R0110_C0100_S0001" localSheetId="11">#REF!</definedName>
    <definedName name="C08.03_R0110_C0100_S0001" localSheetId="12">#REF!</definedName>
    <definedName name="C08.03_R0110_C0100_S0001" localSheetId="29">#REF!</definedName>
    <definedName name="C08.03_R0110_C0100_S0001" localSheetId="35">#REF!</definedName>
    <definedName name="C08.03_R0110_C0100_S0001" localSheetId="3">#REF!</definedName>
    <definedName name="C08.03_R0110_C0100_S0001">#REF!</definedName>
    <definedName name="C08.03_R0110_C0100_S0002" localSheetId="36">#REF!</definedName>
    <definedName name="C08.03_R0110_C0100_S0002" localSheetId="37">#REF!</definedName>
    <definedName name="C08.03_R0110_C0100_S0002" localSheetId="38">#REF!</definedName>
    <definedName name="C08.03_R0110_C0100_S0002" localSheetId="1">#REF!</definedName>
    <definedName name="C08.03_R0110_C0100_S0002" localSheetId="30">#REF!</definedName>
    <definedName name="C08.03_R0110_C0100_S0002" localSheetId="31">#REF!</definedName>
    <definedName name="C08.03_R0110_C0100_S0002" localSheetId="32">#REF!</definedName>
    <definedName name="C08.03_R0110_C0100_S0002" localSheetId="33">#REF!</definedName>
    <definedName name="C08.03_R0110_C0100_S0002" localSheetId="34">#REF!</definedName>
    <definedName name="C08.03_R0110_C0100_S0002" localSheetId="8">#REF!</definedName>
    <definedName name="C08.03_R0110_C0100_S0002" localSheetId="9">#REF!</definedName>
    <definedName name="C08.03_R0110_C0100_S0002" localSheetId="19">#REF!</definedName>
    <definedName name="C08.03_R0110_C0100_S0002" localSheetId="20">#REF!</definedName>
    <definedName name="C08.03_R0110_C0100_S0002" localSheetId="21">#REF!</definedName>
    <definedName name="C08.03_R0110_C0100_S0002" localSheetId="17">#REF!</definedName>
    <definedName name="C08.03_R0110_C0100_S0002" localSheetId="18">#REF!</definedName>
    <definedName name="C08.03_R0110_C0100_S0002" localSheetId="22">#REF!</definedName>
    <definedName name="C08.03_R0110_C0100_S0002" localSheetId="15">#REF!</definedName>
    <definedName name="C08.03_R0110_C0100_S0002" localSheetId="16">#REF!</definedName>
    <definedName name="C08.03_R0110_C0100_S0002" localSheetId="23">#REF!</definedName>
    <definedName name="C08.03_R0110_C0100_S0002" localSheetId="24">#REF!</definedName>
    <definedName name="C08.03_R0110_C0100_S0002" localSheetId="25">#REF!</definedName>
    <definedName name="C08.03_R0110_C0100_S0002" localSheetId="26">#REF!</definedName>
    <definedName name="C08.03_R0110_C0100_S0002" localSheetId="27">#REF!</definedName>
    <definedName name="C08.03_R0110_C0100_S0002" localSheetId="28">#REF!</definedName>
    <definedName name="C08.03_R0110_C0100_S0002" localSheetId="4">#REF!</definedName>
    <definedName name="C08.03_R0110_C0100_S0002" localSheetId="13">#REF!</definedName>
    <definedName name="C08.03_R0110_C0100_S0002" localSheetId="14">#REF!</definedName>
    <definedName name="C08.03_R0110_C0100_S0002" localSheetId="10">#REF!</definedName>
    <definedName name="C08.03_R0110_C0100_S0002" localSheetId="11">#REF!</definedName>
    <definedName name="C08.03_R0110_C0100_S0002" localSheetId="12">#REF!</definedName>
    <definedName name="C08.03_R0110_C0100_S0002" localSheetId="29">#REF!</definedName>
    <definedName name="C08.03_R0110_C0100_S0002" localSheetId="35">#REF!</definedName>
    <definedName name="C08.03_R0110_C0100_S0002" localSheetId="3">#REF!</definedName>
    <definedName name="C08.03_R0110_C0100_S0002">#REF!</definedName>
    <definedName name="C08.03_R0110_C0100_S0007" localSheetId="36">#REF!</definedName>
    <definedName name="C08.03_R0110_C0100_S0007" localSheetId="37">#REF!</definedName>
    <definedName name="C08.03_R0110_C0100_S0007" localSheetId="38">#REF!</definedName>
    <definedName name="C08.03_R0110_C0100_S0007" localSheetId="1">#REF!</definedName>
    <definedName name="C08.03_R0110_C0100_S0007" localSheetId="30">#REF!</definedName>
    <definedName name="C08.03_R0110_C0100_S0007" localSheetId="31">#REF!</definedName>
    <definedName name="C08.03_R0110_C0100_S0007" localSheetId="32">#REF!</definedName>
    <definedName name="C08.03_R0110_C0100_S0007" localSheetId="33">#REF!</definedName>
    <definedName name="C08.03_R0110_C0100_S0007" localSheetId="34">#REF!</definedName>
    <definedName name="C08.03_R0110_C0100_S0007" localSheetId="8">#REF!</definedName>
    <definedName name="C08.03_R0110_C0100_S0007" localSheetId="9">#REF!</definedName>
    <definedName name="C08.03_R0110_C0100_S0007" localSheetId="19">#REF!</definedName>
    <definedName name="C08.03_R0110_C0100_S0007" localSheetId="20">#REF!</definedName>
    <definedName name="C08.03_R0110_C0100_S0007" localSheetId="21">#REF!</definedName>
    <definedName name="C08.03_R0110_C0100_S0007" localSheetId="17">#REF!</definedName>
    <definedName name="C08.03_R0110_C0100_S0007" localSheetId="18">#REF!</definedName>
    <definedName name="C08.03_R0110_C0100_S0007" localSheetId="22">#REF!</definedName>
    <definedName name="C08.03_R0110_C0100_S0007" localSheetId="15">#REF!</definedName>
    <definedName name="C08.03_R0110_C0100_S0007" localSheetId="16">#REF!</definedName>
    <definedName name="C08.03_R0110_C0100_S0007" localSheetId="23">#REF!</definedName>
    <definedName name="C08.03_R0110_C0100_S0007" localSheetId="24">#REF!</definedName>
    <definedName name="C08.03_R0110_C0100_S0007" localSheetId="25">#REF!</definedName>
    <definedName name="C08.03_R0110_C0100_S0007" localSheetId="26">#REF!</definedName>
    <definedName name="C08.03_R0110_C0100_S0007" localSheetId="27">#REF!</definedName>
    <definedName name="C08.03_R0110_C0100_S0007" localSheetId="28">#REF!</definedName>
    <definedName name="C08.03_R0110_C0100_S0007" localSheetId="4">#REF!</definedName>
    <definedName name="C08.03_R0110_C0100_S0007" localSheetId="13">#REF!</definedName>
    <definedName name="C08.03_R0110_C0100_S0007" localSheetId="14">#REF!</definedName>
    <definedName name="C08.03_R0110_C0100_S0007" localSheetId="10">#REF!</definedName>
    <definedName name="C08.03_R0110_C0100_S0007" localSheetId="11">#REF!</definedName>
    <definedName name="C08.03_R0110_C0100_S0007" localSheetId="12">#REF!</definedName>
    <definedName name="C08.03_R0110_C0100_S0007" localSheetId="29">#REF!</definedName>
    <definedName name="C08.03_R0110_C0100_S0007" localSheetId="35">#REF!</definedName>
    <definedName name="C08.03_R0110_C0100_S0007" localSheetId="3">#REF!</definedName>
    <definedName name="C08.03_R0110_C0100_S0007">#REF!</definedName>
    <definedName name="C08.03_R0110_C0100_S0009" localSheetId="36">#REF!</definedName>
    <definedName name="C08.03_R0110_C0100_S0009" localSheetId="37">#REF!</definedName>
    <definedName name="C08.03_R0110_C0100_S0009" localSheetId="38">#REF!</definedName>
    <definedName name="C08.03_R0110_C0100_S0009" localSheetId="1">#REF!</definedName>
    <definedName name="C08.03_R0110_C0100_S0009" localSheetId="30">#REF!</definedName>
    <definedName name="C08.03_R0110_C0100_S0009" localSheetId="31">#REF!</definedName>
    <definedName name="C08.03_R0110_C0100_S0009" localSheetId="32">#REF!</definedName>
    <definedName name="C08.03_R0110_C0100_S0009" localSheetId="33">#REF!</definedName>
    <definedName name="C08.03_R0110_C0100_S0009" localSheetId="34">#REF!</definedName>
    <definedName name="C08.03_R0110_C0100_S0009" localSheetId="8">#REF!</definedName>
    <definedName name="C08.03_R0110_C0100_S0009" localSheetId="9">#REF!</definedName>
    <definedName name="C08.03_R0110_C0100_S0009" localSheetId="19">#REF!</definedName>
    <definedName name="C08.03_R0110_C0100_S0009" localSheetId="20">#REF!</definedName>
    <definedName name="C08.03_R0110_C0100_S0009" localSheetId="21">#REF!</definedName>
    <definedName name="C08.03_R0110_C0100_S0009" localSheetId="17">#REF!</definedName>
    <definedName name="C08.03_R0110_C0100_S0009" localSheetId="18">#REF!</definedName>
    <definedName name="C08.03_R0110_C0100_S0009" localSheetId="22">#REF!</definedName>
    <definedName name="C08.03_R0110_C0100_S0009" localSheetId="15">#REF!</definedName>
    <definedName name="C08.03_R0110_C0100_S0009" localSheetId="16">#REF!</definedName>
    <definedName name="C08.03_R0110_C0100_S0009" localSheetId="23">#REF!</definedName>
    <definedName name="C08.03_R0110_C0100_S0009" localSheetId="24">#REF!</definedName>
    <definedName name="C08.03_R0110_C0100_S0009" localSheetId="25">#REF!</definedName>
    <definedName name="C08.03_R0110_C0100_S0009" localSheetId="26">#REF!</definedName>
    <definedName name="C08.03_R0110_C0100_S0009" localSheetId="27">#REF!</definedName>
    <definedName name="C08.03_R0110_C0100_S0009" localSheetId="28">#REF!</definedName>
    <definedName name="C08.03_R0110_C0100_S0009" localSheetId="4">#REF!</definedName>
    <definedName name="C08.03_R0110_C0100_S0009" localSheetId="13">#REF!</definedName>
    <definedName name="C08.03_R0110_C0100_S0009" localSheetId="14">#REF!</definedName>
    <definedName name="C08.03_R0110_C0100_S0009" localSheetId="10">#REF!</definedName>
    <definedName name="C08.03_R0110_C0100_S0009" localSheetId="11">#REF!</definedName>
    <definedName name="C08.03_R0110_C0100_S0009" localSheetId="12">#REF!</definedName>
    <definedName name="C08.03_R0110_C0100_S0009" localSheetId="29">#REF!</definedName>
    <definedName name="C08.03_R0110_C0100_S0009" localSheetId="35">#REF!</definedName>
    <definedName name="C08.03_R0110_C0100_S0009" localSheetId="3">#REF!</definedName>
    <definedName name="C08.03_R0110_C0100_S0009">#REF!</definedName>
    <definedName name="C08.03_R0110_C0100_S0011" localSheetId="36">#REF!</definedName>
    <definedName name="C08.03_R0110_C0100_S0011" localSheetId="37">#REF!</definedName>
    <definedName name="C08.03_R0110_C0100_S0011" localSheetId="38">#REF!</definedName>
    <definedName name="C08.03_R0110_C0100_S0011" localSheetId="1">#REF!</definedName>
    <definedName name="C08.03_R0110_C0100_S0011" localSheetId="30">#REF!</definedName>
    <definedName name="C08.03_R0110_C0100_S0011" localSheetId="31">#REF!</definedName>
    <definedName name="C08.03_R0110_C0100_S0011" localSheetId="32">#REF!</definedName>
    <definedName name="C08.03_R0110_C0100_S0011" localSheetId="33">#REF!</definedName>
    <definedName name="C08.03_R0110_C0100_S0011" localSheetId="34">#REF!</definedName>
    <definedName name="C08.03_R0110_C0100_S0011" localSheetId="8">#REF!</definedName>
    <definedName name="C08.03_R0110_C0100_S0011" localSheetId="9">#REF!</definedName>
    <definedName name="C08.03_R0110_C0100_S0011" localSheetId="19">#REF!</definedName>
    <definedName name="C08.03_R0110_C0100_S0011" localSheetId="20">#REF!</definedName>
    <definedName name="C08.03_R0110_C0100_S0011" localSheetId="21">#REF!</definedName>
    <definedName name="C08.03_R0110_C0100_S0011" localSheetId="17">#REF!</definedName>
    <definedName name="C08.03_R0110_C0100_S0011" localSheetId="18">#REF!</definedName>
    <definedName name="C08.03_R0110_C0100_S0011" localSheetId="22">#REF!</definedName>
    <definedName name="C08.03_R0110_C0100_S0011" localSheetId="15">#REF!</definedName>
    <definedName name="C08.03_R0110_C0100_S0011" localSheetId="16">#REF!</definedName>
    <definedName name="C08.03_R0110_C0100_S0011" localSheetId="23">#REF!</definedName>
    <definedName name="C08.03_R0110_C0100_S0011" localSheetId="24">#REF!</definedName>
    <definedName name="C08.03_R0110_C0100_S0011" localSheetId="25">#REF!</definedName>
    <definedName name="C08.03_R0110_C0100_S0011" localSheetId="26">#REF!</definedName>
    <definedName name="C08.03_R0110_C0100_S0011" localSheetId="27">#REF!</definedName>
    <definedName name="C08.03_R0110_C0100_S0011" localSheetId="28">#REF!</definedName>
    <definedName name="C08.03_R0110_C0100_S0011" localSheetId="4">#REF!</definedName>
    <definedName name="C08.03_R0110_C0100_S0011" localSheetId="13">#REF!</definedName>
    <definedName name="C08.03_R0110_C0100_S0011" localSheetId="14">#REF!</definedName>
    <definedName name="C08.03_R0110_C0100_S0011" localSheetId="10">#REF!</definedName>
    <definedName name="C08.03_R0110_C0100_S0011" localSheetId="11">#REF!</definedName>
    <definedName name="C08.03_R0110_C0100_S0011" localSheetId="12">#REF!</definedName>
    <definedName name="C08.03_R0110_C0100_S0011" localSheetId="29">#REF!</definedName>
    <definedName name="C08.03_R0110_C0100_S0011" localSheetId="35">#REF!</definedName>
    <definedName name="C08.03_R0110_C0100_S0011" localSheetId="3">#REF!</definedName>
    <definedName name="C08.03_R0110_C0100_S0011">#REF!</definedName>
    <definedName name="C08.03_R0110_C0100_S0013" localSheetId="36">#REF!</definedName>
    <definedName name="C08.03_R0110_C0100_S0013" localSheetId="37">#REF!</definedName>
    <definedName name="C08.03_R0110_C0100_S0013" localSheetId="38">#REF!</definedName>
    <definedName name="C08.03_R0110_C0100_S0013" localSheetId="1">#REF!</definedName>
    <definedName name="C08.03_R0110_C0100_S0013" localSheetId="30">#REF!</definedName>
    <definedName name="C08.03_R0110_C0100_S0013" localSheetId="31">#REF!</definedName>
    <definedName name="C08.03_R0110_C0100_S0013" localSheetId="32">#REF!</definedName>
    <definedName name="C08.03_R0110_C0100_S0013" localSheetId="33">#REF!</definedName>
    <definedName name="C08.03_R0110_C0100_S0013" localSheetId="34">#REF!</definedName>
    <definedName name="C08.03_R0110_C0100_S0013" localSheetId="8">#REF!</definedName>
    <definedName name="C08.03_R0110_C0100_S0013" localSheetId="9">#REF!</definedName>
    <definedName name="C08.03_R0110_C0100_S0013" localSheetId="19">#REF!</definedName>
    <definedName name="C08.03_R0110_C0100_S0013" localSheetId="20">#REF!</definedName>
    <definedName name="C08.03_R0110_C0100_S0013" localSheetId="21">#REF!</definedName>
    <definedName name="C08.03_R0110_C0100_S0013" localSheetId="17">#REF!</definedName>
    <definedName name="C08.03_R0110_C0100_S0013" localSheetId="18">#REF!</definedName>
    <definedName name="C08.03_R0110_C0100_S0013" localSheetId="22">#REF!</definedName>
    <definedName name="C08.03_R0110_C0100_S0013" localSheetId="15">#REF!</definedName>
    <definedName name="C08.03_R0110_C0100_S0013" localSheetId="16">#REF!</definedName>
    <definedName name="C08.03_R0110_C0100_S0013" localSheetId="23">#REF!</definedName>
    <definedName name="C08.03_R0110_C0100_S0013" localSheetId="24">#REF!</definedName>
    <definedName name="C08.03_R0110_C0100_S0013" localSheetId="25">#REF!</definedName>
    <definedName name="C08.03_R0110_C0100_S0013" localSheetId="26">#REF!</definedName>
    <definedName name="C08.03_R0110_C0100_S0013" localSheetId="27">#REF!</definedName>
    <definedName name="C08.03_R0110_C0100_S0013" localSheetId="28">#REF!</definedName>
    <definedName name="C08.03_R0110_C0100_S0013" localSheetId="4">#REF!</definedName>
    <definedName name="C08.03_R0110_C0100_S0013" localSheetId="13">#REF!</definedName>
    <definedName name="C08.03_R0110_C0100_S0013" localSheetId="14">#REF!</definedName>
    <definedName name="C08.03_R0110_C0100_S0013" localSheetId="10">#REF!</definedName>
    <definedName name="C08.03_R0110_C0100_S0013" localSheetId="11">#REF!</definedName>
    <definedName name="C08.03_R0110_C0100_S0013" localSheetId="12">#REF!</definedName>
    <definedName name="C08.03_R0110_C0100_S0013" localSheetId="29">#REF!</definedName>
    <definedName name="C08.03_R0110_C0100_S0013" localSheetId="35">#REF!</definedName>
    <definedName name="C08.03_R0110_C0100_S0013" localSheetId="3">#REF!</definedName>
    <definedName name="C08.03_R0110_C0100_S0013">#REF!</definedName>
    <definedName name="C08.03_R0110_C0100_S0014" localSheetId="36">#REF!</definedName>
    <definedName name="C08.03_R0110_C0100_S0014" localSheetId="37">#REF!</definedName>
    <definedName name="C08.03_R0110_C0100_S0014" localSheetId="38">#REF!</definedName>
    <definedName name="C08.03_R0110_C0100_S0014" localSheetId="1">#REF!</definedName>
    <definedName name="C08.03_R0110_C0100_S0014" localSheetId="30">#REF!</definedName>
    <definedName name="C08.03_R0110_C0100_S0014" localSheetId="31">#REF!</definedName>
    <definedName name="C08.03_R0110_C0100_S0014" localSheetId="32">#REF!</definedName>
    <definedName name="C08.03_R0110_C0100_S0014" localSheetId="33">#REF!</definedName>
    <definedName name="C08.03_R0110_C0100_S0014" localSheetId="34">#REF!</definedName>
    <definedName name="C08.03_R0110_C0100_S0014" localSheetId="8">#REF!</definedName>
    <definedName name="C08.03_R0110_C0100_S0014" localSheetId="9">#REF!</definedName>
    <definedName name="C08.03_R0110_C0100_S0014" localSheetId="19">#REF!</definedName>
    <definedName name="C08.03_R0110_C0100_S0014" localSheetId="20">#REF!</definedName>
    <definedName name="C08.03_R0110_C0100_S0014" localSheetId="21">#REF!</definedName>
    <definedName name="C08.03_R0110_C0100_S0014" localSheetId="17">#REF!</definedName>
    <definedName name="C08.03_R0110_C0100_S0014" localSheetId="18">#REF!</definedName>
    <definedName name="C08.03_R0110_C0100_S0014" localSheetId="22">#REF!</definedName>
    <definedName name="C08.03_R0110_C0100_S0014" localSheetId="15">#REF!</definedName>
    <definedName name="C08.03_R0110_C0100_S0014" localSheetId="16">#REF!</definedName>
    <definedName name="C08.03_R0110_C0100_S0014" localSheetId="23">#REF!</definedName>
    <definedName name="C08.03_R0110_C0100_S0014" localSheetId="24">#REF!</definedName>
    <definedName name="C08.03_R0110_C0100_S0014" localSheetId="25">#REF!</definedName>
    <definedName name="C08.03_R0110_C0100_S0014" localSheetId="26">#REF!</definedName>
    <definedName name="C08.03_R0110_C0100_S0014" localSheetId="27">#REF!</definedName>
    <definedName name="C08.03_R0110_C0100_S0014" localSheetId="28">#REF!</definedName>
    <definedName name="C08.03_R0110_C0100_S0014" localSheetId="4">#REF!</definedName>
    <definedName name="C08.03_R0110_C0100_S0014" localSheetId="13">#REF!</definedName>
    <definedName name="C08.03_R0110_C0100_S0014" localSheetId="14">#REF!</definedName>
    <definedName name="C08.03_R0110_C0100_S0014" localSheetId="10">#REF!</definedName>
    <definedName name="C08.03_R0110_C0100_S0014" localSheetId="11">#REF!</definedName>
    <definedName name="C08.03_R0110_C0100_S0014" localSheetId="12">#REF!</definedName>
    <definedName name="C08.03_R0110_C0100_S0014" localSheetId="29">#REF!</definedName>
    <definedName name="C08.03_R0110_C0100_S0014" localSheetId="35">#REF!</definedName>
    <definedName name="C08.03_R0110_C0100_S0014" localSheetId="3">#REF!</definedName>
    <definedName name="C08.03_R0110_C0100_S0014">#REF!</definedName>
    <definedName name="C08.03_R0110_C0100_S0016" localSheetId="36">#REF!</definedName>
    <definedName name="C08.03_R0110_C0100_S0016" localSheetId="37">#REF!</definedName>
    <definedName name="C08.03_R0110_C0100_S0016" localSheetId="38">#REF!</definedName>
    <definedName name="C08.03_R0110_C0100_S0016" localSheetId="1">#REF!</definedName>
    <definedName name="C08.03_R0110_C0100_S0016" localSheetId="30">#REF!</definedName>
    <definedName name="C08.03_R0110_C0100_S0016" localSheetId="31">#REF!</definedName>
    <definedName name="C08.03_R0110_C0100_S0016" localSheetId="32">#REF!</definedName>
    <definedName name="C08.03_R0110_C0100_S0016" localSheetId="33">#REF!</definedName>
    <definedName name="C08.03_R0110_C0100_S0016" localSheetId="34">#REF!</definedName>
    <definedName name="C08.03_R0110_C0100_S0016" localSheetId="8">#REF!</definedName>
    <definedName name="C08.03_R0110_C0100_S0016" localSheetId="9">#REF!</definedName>
    <definedName name="C08.03_R0110_C0100_S0016" localSheetId="19">#REF!</definedName>
    <definedName name="C08.03_R0110_C0100_S0016" localSheetId="20">#REF!</definedName>
    <definedName name="C08.03_R0110_C0100_S0016" localSheetId="21">#REF!</definedName>
    <definedName name="C08.03_R0110_C0100_S0016" localSheetId="17">#REF!</definedName>
    <definedName name="C08.03_R0110_C0100_S0016" localSheetId="18">#REF!</definedName>
    <definedName name="C08.03_R0110_C0100_S0016" localSheetId="22">#REF!</definedName>
    <definedName name="C08.03_R0110_C0100_S0016" localSheetId="15">#REF!</definedName>
    <definedName name="C08.03_R0110_C0100_S0016" localSheetId="16">#REF!</definedName>
    <definedName name="C08.03_R0110_C0100_S0016" localSheetId="23">#REF!</definedName>
    <definedName name="C08.03_R0110_C0100_S0016" localSheetId="24">#REF!</definedName>
    <definedName name="C08.03_R0110_C0100_S0016" localSheetId="25">#REF!</definedName>
    <definedName name="C08.03_R0110_C0100_S0016" localSheetId="26">#REF!</definedName>
    <definedName name="C08.03_R0110_C0100_S0016" localSheetId="27">#REF!</definedName>
    <definedName name="C08.03_R0110_C0100_S0016" localSheetId="28">#REF!</definedName>
    <definedName name="C08.03_R0110_C0100_S0016" localSheetId="4">#REF!</definedName>
    <definedName name="C08.03_R0110_C0100_S0016" localSheetId="13">#REF!</definedName>
    <definedName name="C08.03_R0110_C0100_S0016" localSheetId="14">#REF!</definedName>
    <definedName name="C08.03_R0110_C0100_S0016" localSheetId="10">#REF!</definedName>
    <definedName name="C08.03_R0110_C0100_S0016" localSheetId="11">#REF!</definedName>
    <definedName name="C08.03_R0110_C0100_S0016" localSheetId="12">#REF!</definedName>
    <definedName name="C08.03_R0110_C0100_S0016" localSheetId="29">#REF!</definedName>
    <definedName name="C08.03_R0110_C0100_S0016" localSheetId="35">#REF!</definedName>
    <definedName name="C08.03_R0110_C0100_S0016" localSheetId="3">#REF!</definedName>
    <definedName name="C08.03_R0110_C0100_S0016">#REF!</definedName>
    <definedName name="C08.03_R0110_C0100_S0017" localSheetId="36">#REF!</definedName>
    <definedName name="C08.03_R0110_C0100_S0017" localSheetId="37">#REF!</definedName>
    <definedName name="C08.03_R0110_C0100_S0017" localSheetId="38">#REF!</definedName>
    <definedName name="C08.03_R0110_C0100_S0017" localSheetId="1">#REF!</definedName>
    <definedName name="C08.03_R0110_C0100_S0017" localSheetId="30">#REF!</definedName>
    <definedName name="C08.03_R0110_C0100_S0017" localSheetId="31">#REF!</definedName>
    <definedName name="C08.03_R0110_C0100_S0017" localSheetId="32">#REF!</definedName>
    <definedName name="C08.03_R0110_C0100_S0017" localSheetId="33">#REF!</definedName>
    <definedName name="C08.03_R0110_C0100_S0017" localSheetId="34">#REF!</definedName>
    <definedName name="C08.03_R0110_C0100_S0017" localSheetId="8">#REF!</definedName>
    <definedName name="C08.03_R0110_C0100_S0017" localSheetId="9">#REF!</definedName>
    <definedName name="C08.03_R0110_C0100_S0017" localSheetId="19">#REF!</definedName>
    <definedName name="C08.03_R0110_C0100_S0017" localSheetId="20">#REF!</definedName>
    <definedName name="C08.03_R0110_C0100_S0017" localSheetId="21">#REF!</definedName>
    <definedName name="C08.03_R0110_C0100_S0017" localSheetId="17">#REF!</definedName>
    <definedName name="C08.03_R0110_C0100_S0017" localSheetId="18">#REF!</definedName>
    <definedName name="C08.03_R0110_C0100_S0017" localSheetId="22">#REF!</definedName>
    <definedName name="C08.03_R0110_C0100_S0017" localSheetId="15">#REF!</definedName>
    <definedName name="C08.03_R0110_C0100_S0017" localSheetId="16">#REF!</definedName>
    <definedName name="C08.03_R0110_C0100_S0017" localSheetId="23">#REF!</definedName>
    <definedName name="C08.03_R0110_C0100_S0017" localSheetId="24">#REF!</definedName>
    <definedName name="C08.03_R0110_C0100_S0017" localSheetId="25">#REF!</definedName>
    <definedName name="C08.03_R0110_C0100_S0017" localSheetId="26">#REF!</definedName>
    <definedName name="C08.03_R0110_C0100_S0017" localSheetId="27">#REF!</definedName>
    <definedName name="C08.03_R0110_C0100_S0017" localSheetId="28">#REF!</definedName>
    <definedName name="C08.03_R0110_C0100_S0017" localSheetId="4">#REF!</definedName>
    <definedName name="C08.03_R0110_C0100_S0017" localSheetId="13">#REF!</definedName>
    <definedName name="C08.03_R0110_C0100_S0017" localSheetId="14">#REF!</definedName>
    <definedName name="C08.03_R0110_C0100_S0017" localSheetId="10">#REF!</definedName>
    <definedName name="C08.03_R0110_C0100_S0017" localSheetId="11">#REF!</definedName>
    <definedName name="C08.03_R0110_C0100_S0017" localSheetId="12">#REF!</definedName>
    <definedName name="C08.03_R0110_C0100_S0017" localSheetId="29">#REF!</definedName>
    <definedName name="C08.03_R0110_C0100_S0017" localSheetId="35">#REF!</definedName>
    <definedName name="C08.03_R0110_C0100_S0017" localSheetId="3">#REF!</definedName>
    <definedName name="C08.03_R0110_C0100_S0017">#REF!</definedName>
    <definedName name="C08.03_R0110_C0110_S0001" localSheetId="36">#REF!</definedName>
    <definedName name="C08.03_R0110_C0110_S0001" localSheetId="37">#REF!</definedName>
    <definedName name="C08.03_R0110_C0110_S0001" localSheetId="38">#REF!</definedName>
    <definedName name="C08.03_R0110_C0110_S0001" localSheetId="1">#REF!</definedName>
    <definedName name="C08.03_R0110_C0110_S0001" localSheetId="30">#REF!</definedName>
    <definedName name="C08.03_R0110_C0110_S0001" localSheetId="31">#REF!</definedName>
    <definedName name="C08.03_R0110_C0110_S0001" localSheetId="32">#REF!</definedName>
    <definedName name="C08.03_R0110_C0110_S0001" localSheetId="33">#REF!</definedName>
    <definedName name="C08.03_R0110_C0110_S0001" localSheetId="34">#REF!</definedName>
    <definedName name="C08.03_R0110_C0110_S0001" localSheetId="8">#REF!</definedName>
    <definedName name="C08.03_R0110_C0110_S0001" localSheetId="9">#REF!</definedName>
    <definedName name="C08.03_R0110_C0110_S0001" localSheetId="19">#REF!</definedName>
    <definedName name="C08.03_R0110_C0110_S0001" localSheetId="20">#REF!</definedName>
    <definedName name="C08.03_R0110_C0110_S0001" localSheetId="21">#REF!</definedName>
    <definedName name="C08.03_R0110_C0110_S0001" localSheetId="17">#REF!</definedName>
    <definedName name="C08.03_R0110_C0110_S0001" localSheetId="18">#REF!</definedName>
    <definedName name="C08.03_R0110_C0110_S0001" localSheetId="22">#REF!</definedName>
    <definedName name="C08.03_R0110_C0110_S0001" localSheetId="15">#REF!</definedName>
    <definedName name="C08.03_R0110_C0110_S0001" localSheetId="16">#REF!</definedName>
    <definedName name="C08.03_R0110_C0110_S0001" localSheetId="23">#REF!</definedName>
    <definedName name="C08.03_R0110_C0110_S0001" localSheetId="24">#REF!</definedName>
    <definedName name="C08.03_R0110_C0110_S0001" localSheetId="25">#REF!</definedName>
    <definedName name="C08.03_R0110_C0110_S0001" localSheetId="26">#REF!</definedName>
    <definedName name="C08.03_R0110_C0110_S0001" localSheetId="27">#REF!</definedName>
    <definedName name="C08.03_R0110_C0110_S0001" localSheetId="28">#REF!</definedName>
    <definedName name="C08.03_R0110_C0110_S0001" localSheetId="4">#REF!</definedName>
    <definedName name="C08.03_R0110_C0110_S0001" localSheetId="13">#REF!</definedName>
    <definedName name="C08.03_R0110_C0110_S0001" localSheetId="14">#REF!</definedName>
    <definedName name="C08.03_R0110_C0110_S0001" localSheetId="10">#REF!</definedName>
    <definedName name="C08.03_R0110_C0110_S0001" localSheetId="11">#REF!</definedName>
    <definedName name="C08.03_R0110_C0110_S0001" localSheetId="12">#REF!</definedName>
    <definedName name="C08.03_R0110_C0110_S0001" localSheetId="29">#REF!</definedName>
    <definedName name="C08.03_R0110_C0110_S0001" localSheetId="35">#REF!</definedName>
    <definedName name="C08.03_R0110_C0110_S0001" localSheetId="3">#REF!</definedName>
    <definedName name="C08.03_R0110_C0110_S0001">#REF!</definedName>
    <definedName name="C08.03_R0110_C0110_S0002" localSheetId="36">#REF!</definedName>
    <definedName name="C08.03_R0110_C0110_S0002" localSheetId="37">#REF!</definedName>
    <definedName name="C08.03_R0110_C0110_S0002" localSheetId="38">#REF!</definedName>
    <definedName name="C08.03_R0110_C0110_S0002" localSheetId="1">#REF!</definedName>
    <definedName name="C08.03_R0110_C0110_S0002" localSheetId="30">#REF!</definedName>
    <definedName name="C08.03_R0110_C0110_S0002" localSheetId="31">#REF!</definedName>
    <definedName name="C08.03_R0110_C0110_S0002" localSheetId="32">#REF!</definedName>
    <definedName name="C08.03_R0110_C0110_S0002" localSheetId="33">#REF!</definedName>
    <definedName name="C08.03_R0110_C0110_S0002" localSheetId="34">#REF!</definedName>
    <definedName name="C08.03_R0110_C0110_S0002" localSheetId="8">#REF!</definedName>
    <definedName name="C08.03_R0110_C0110_S0002" localSheetId="9">#REF!</definedName>
    <definedName name="C08.03_R0110_C0110_S0002" localSheetId="19">#REF!</definedName>
    <definedName name="C08.03_R0110_C0110_S0002" localSheetId="20">#REF!</definedName>
    <definedName name="C08.03_R0110_C0110_S0002" localSheetId="21">#REF!</definedName>
    <definedName name="C08.03_R0110_C0110_S0002" localSheetId="17">#REF!</definedName>
    <definedName name="C08.03_R0110_C0110_S0002" localSheetId="18">#REF!</definedName>
    <definedName name="C08.03_R0110_C0110_S0002" localSheetId="22">#REF!</definedName>
    <definedName name="C08.03_R0110_C0110_S0002" localSheetId="15">#REF!</definedName>
    <definedName name="C08.03_R0110_C0110_S0002" localSheetId="16">#REF!</definedName>
    <definedName name="C08.03_R0110_C0110_S0002" localSheetId="23">#REF!</definedName>
    <definedName name="C08.03_R0110_C0110_S0002" localSheetId="24">#REF!</definedName>
    <definedName name="C08.03_R0110_C0110_S0002" localSheetId="25">#REF!</definedName>
    <definedName name="C08.03_R0110_C0110_S0002" localSheetId="26">#REF!</definedName>
    <definedName name="C08.03_R0110_C0110_S0002" localSheetId="27">#REF!</definedName>
    <definedName name="C08.03_R0110_C0110_S0002" localSheetId="28">#REF!</definedName>
    <definedName name="C08.03_R0110_C0110_S0002" localSheetId="4">#REF!</definedName>
    <definedName name="C08.03_R0110_C0110_S0002" localSheetId="13">#REF!</definedName>
    <definedName name="C08.03_R0110_C0110_S0002" localSheetId="14">#REF!</definedName>
    <definedName name="C08.03_R0110_C0110_S0002" localSheetId="10">#REF!</definedName>
    <definedName name="C08.03_R0110_C0110_S0002" localSheetId="11">#REF!</definedName>
    <definedName name="C08.03_R0110_C0110_S0002" localSheetId="12">#REF!</definedName>
    <definedName name="C08.03_R0110_C0110_S0002" localSheetId="29">#REF!</definedName>
    <definedName name="C08.03_R0110_C0110_S0002" localSheetId="35">#REF!</definedName>
    <definedName name="C08.03_R0110_C0110_S0002" localSheetId="3">#REF!</definedName>
    <definedName name="C08.03_R0110_C0110_S0002">#REF!</definedName>
    <definedName name="C08.03_R0110_C0110_S0007" localSheetId="36">#REF!</definedName>
    <definedName name="C08.03_R0110_C0110_S0007" localSheetId="37">#REF!</definedName>
    <definedName name="C08.03_R0110_C0110_S0007" localSheetId="38">#REF!</definedName>
    <definedName name="C08.03_R0110_C0110_S0007" localSheetId="1">#REF!</definedName>
    <definedName name="C08.03_R0110_C0110_S0007" localSheetId="30">#REF!</definedName>
    <definedName name="C08.03_R0110_C0110_S0007" localSheetId="31">#REF!</definedName>
    <definedName name="C08.03_R0110_C0110_S0007" localSheetId="32">#REF!</definedName>
    <definedName name="C08.03_R0110_C0110_S0007" localSheetId="33">#REF!</definedName>
    <definedName name="C08.03_R0110_C0110_S0007" localSheetId="34">#REF!</definedName>
    <definedName name="C08.03_R0110_C0110_S0007" localSheetId="8">#REF!</definedName>
    <definedName name="C08.03_R0110_C0110_S0007" localSheetId="9">#REF!</definedName>
    <definedName name="C08.03_R0110_C0110_S0007" localSheetId="19">#REF!</definedName>
    <definedName name="C08.03_R0110_C0110_S0007" localSheetId="20">#REF!</definedName>
    <definedName name="C08.03_R0110_C0110_S0007" localSheetId="21">#REF!</definedName>
    <definedName name="C08.03_R0110_C0110_S0007" localSheetId="17">#REF!</definedName>
    <definedName name="C08.03_R0110_C0110_S0007" localSheetId="18">#REF!</definedName>
    <definedName name="C08.03_R0110_C0110_S0007" localSheetId="22">#REF!</definedName>
    <definedName name="C08.03_R0110_C0110_S0007" localSheetId="15">#REF!</definedName>
    <definedName name="C08.03_R0110_C0110_S0007" localSheetId="16">#REF!</definedName>
    <definedName name="C08.03_R0110_C0110_S0007" localSheetId="23">#REF!</definedName>
    <definedName name="C08.03_R0110_C0110_S0007" localSheetId="24">#REF!</definedName>
    <definedName name="C08.03_R0110_C0110_S0007" localSheetId="25">#REF!</definedName>
    <definedName name="C08.03_R0110_C0110_S0007" localSheetId="26">#REF!</definedName>
    <definedName name="C08.03_R0110_C0110_S0007" localSheetId="27">#REF!</definedName>
    <definedName name="C08.03_R0110_C0110_S0007" localSheetId="28">#REF!</definedName>
    <definedName name="C08.03_R0110_C0110_S0007" localSheetId="4">#REF!</definedName>
    <definedName name="C08.03_R0110_C0110_S0007" localSheetId="13">#REF!</definedName>
    <definedName name="C08.03_R0110_C0110_S0007" localSheetId="14">#REF!</definedName>
    <definedName name="C08.03_R0110_C0110_S0007" localSheetId="10">#REF!</definedName>
    <definedName name="C08.03_R0110_C0110_S0007" localSheetId="11">#REF!</definedName>
    <definedName name="C08.03_R0110_C0110_S0007" localSheetId="12">#REF!</definedName>
    <definedName name="C08.03_R0110_C0110_S0007" localSheetId="29">#REF!</definedName>
    <definedName name="C08.03_R0110_C0110_S0007" localSheetId="35">#REF!</definedName>
    <definedName name="C08.03_R0110_C0110_S0007" localSheetId="3">#REF!</definedName>
    <definedName name="C08.03_R0110_C0110_S0007">#REF!</definedName>
    <definedName name="C08.03_R0110_C0110_S0009" localSheetId="36">#REF!</definedName>
    <definedName name="C08.03_R0110_C0110_S0009" localSheetId="37">#REF!</definedName>
    <definedName name="C08.03_R0110_C0110_S0009" localSheetId="38">#REF!</definedName>
    <definedName name="C08.03_R0110_C0110_S0009" localSheetId="1">#REF!</definedName>
    <definedName name="C08.03_R0110_C0110_S0009" localSheetId="30">#REF!</definedName>
    <definedName name="C08.03_R0110_C0110_S0009" localSheetId="31">#REF!</definedName>
    <definedName name="C08.03_R0110_C0110_S0009" localSheetId="32">#REF!</definedName>
    <definedName name="C08.03_R0110_C0110_S0009" localSheetId="33">#REF!</definedName>
    <definedName name="C08.03_R0110_C0110_S0009" localSheetId="34">#REF!</definedName>
    <definedName name="C08.03_R0110_C0110_S0009" localSheetId="8">#REF!</definedName>
    <definedName name="C08.03_R0110_C0110_S0009" localSheetId="9">#REF!</definedName>
    <definedName name="C08.03_R0110_C0110_S0009" localSheetId="19">#REF!</definedName>
    <definedName name="C08.03_R0110_C0110_S0009" localSheetId="20">#REF!</definedName>
    <definedName name="C08.03_R0110_C0110_S0009" localSheetId="21">#REF!</definedName>
    <definedName name="C08.03_R0110_C0110_S0009" localSheetId="17">#REF!</definedName>
    <definedName name="C08.03_R0110_C0110_S0009" localSheetId="18">#REF!</definedName>
    <definedName name="C08.03_R0110_C0110_S0009" localSheetId="22">#REF!</definedName>
    <definedName name="C08.03_R0110_C0110_S0009" localSheetId="15">#REF!</definedName>
    <definedName name="C08.03_R0110_C0110_S0009" localSheetId="16">#REF!</definedName>
    <definedName name="C08.03_R0110_C0110_S0009" localSheetId="23">#REF!</definedName>
    <definedName name="C08.03_R0110_C0110_S0009" localSheetId="24">#REF!</definedName>
    <definedName name="C08.03_R0110_C0110_S0009" localSheetId="25">#REF!</definedName>
    <definedName name="C08.03_R0110_C0110_S0009" localSheetId="26">#REF!</definedName>
    <definedName name="C08.03_R0110_C0110_S0009" localSheetId="27">#REF!</definedName>
    <definedName name="C08.03_R0110_C0110_S0009" localSheetId="28">#REF!</definedName>
    <definedName name="C08.03_R0110_C0110_S0009" localSheetId="4">#REF!</definedName>
    <definedName name="C08.03_R0110_C0110_S0009" localSheetId="13">#REF!</definedName>
    <definedName name="C08.03_R0110_C0110_S0009" localSheetId="14">#REF!</definedName>
    <definedName name="C08.03_R0110_C0110_S0009" localSheetId="10">#REF!</definedName>
    <definedName name="C08.03_R0110_C0110_S0009" localSheetId="11">#REF!</definedName>
    <definedName name="C08.03_R0110_C0110_S0009" localSheetId="12">#REF!</definedName>
    <definedName name="C08.03_R0110_C0110_S0009" localSheetId="29">#REF!</definedName>
    <definedName name="C08.03_R0110_C0110_S0009" localSheetId="35">#REF!</definedName>
    <definedName name="C08.03_R0110_C0110_S0009" localSheetId="3">#REF!</definedName>
    <definedName name="C08.03_R0110_C0110_S0009">#REF!</definedName>
    <definedName name="C08.03_R0110_C0110_S0011" localSheetId="36">#REF!</definedName>
    <definedName name="C08.03_R0110_C0110_S0011" localSheetId="37">#REF!</definedName>
    <definedName name="C08.03_R0110_C0110_S0011" localSheetId="38">#REF!</definedName>
    <definedName name="C08.03_R0110_C0110_S0011" localSheetId="1">#REF!</definedName>
    <definedName name="C08.03_R0110_C0110_S0011" localSheetId="30">#REF!</definedName>
    <definedName name="C08.03_R0110_C0110_S0011" localSheetId="31">#REF!</definedName>
    <definedName name="C08.03_R0110_C0110_S0011" localSheetId="32">#REF!</definedName>
    <definedName name="C08.03_R0110_C0110_S0011" localSheetId="33">#REF!</definedName>
    <definedName name="C08.03_R0110_C0110_S0011" localSheetId="34">#REF!</definedName>
    <definedName name="C08.03_R0110_C0110_S0011" localSheetId="8">#REF!</definedName>
    <definedName name="C08.03_R0110_C0110_S0011" localSheetId="9">#REF!</definedName>
    <definedName name="C08.03_R0110_C0110_S0011" localSheetId="19">#REF!</definedName>
    <definedName name="C08.03_R0110_C0110_S0011" localSheetId="20">#REF!</definedName>
    <definedName name="C08.03_R0110_C0110_S0011" localSheetId="21">#REF!</definedName>
    <definedName name="C08.03_R0110_C0110_S0011" localSheetId="17">#REF!</definedName>
    <definedName name="C08.03_R0110_C0110_S0011" localSheetId="18">#REF!</definedName>
    <definedName name="C08.03_R0110_C0110_S0011" localSheetId="22">#REF!</definedName>
    <definedName name="C08.03_R0110_C0110_S0011" localSheetId="15">#REF!</definedName>
    <definedName name="C08.03_R0110_C0110_S0011" localSheetId="16">#REF!</definedName>
    <definedName name="C08.03_R0110_C0110_S0011" localSheetId="23">#REF!</definedName>
    <definedName name="C08.03_R0110_C0110_S0011" localSheetId="24">#REF!</definedName>
    <definedName name="C08.03_R0110_C0110_S0011" localSheetId="25">#REF!</definedName>
    <definedName name="C08.03_R0110_C0110_S0011" localSheetId="26">#REF!</definedName>
    <definedName name="C08.03_R0110_C0110_S0011" localSheetId="27">#REF!</definedName>
    <definedName name="C08.03_R0110_C0110_S0011" localSheetId="28">#REF!</definedName>
    <definedName name="C08.03_R0110_C0110_S0011" localSheetId="4">#REF!</definedName>
    <definedName name="C08.03_R0110_C0110_S0011" localSheetId="13">#REF!</definedName>
    <definedName name="C08.03_R0110_C0110_S0011" localSheetId="14">#REF!</definedName>
    <definedName name="C08.03_R0110_C0110_S0011" localSheetId="10">#REF!</definedName>
    <definedName name="C08.03_R0110_C0110_S0011" localSheetId="11">#REF!</definedName>
    <definedName name="C08.03_R0110_C0110_S0011" localSheetId="12">#REF!</definedName>
    <definedName name="C08.03_R0110_C0110_S0011" localSheetId="29">#REF!</definedName>
    <definedName name="C08.03_R0110_C0110_S0011" localSheetId="35">#REF!</definedName>
    <definedName name="C08.03_R0110_C0110_S0011" localSheetId="3">#REF!</definedName>
    <definedName name="C08.03_R0110_C0110_S0011">#REF!</definedName>
    <definedName name="C08.03_R0110_C0110_S0013" localSheetId="36">#REF!</definedName>
    <definedName name="C08.03_R0110_C0110_S0013" localSheetId="37">#REF!</definedName>
    <definedName name="C08.03_R0110_C0110_S0013" localSheetId="38">#REF!</definedName>
    <definedName name="C08.03_R0110_C0110_S0013" localSheetId="1">#REF!</definedName>
    <definedName name="C08.03_R0110_C0110_S0013" localSheetId="30">#REF!</definedName>
    <definedName name="C08.03_R0110_C0110_S0013" localSheetId="31">#REF!</definedName>
    <definedName name="C08.03_R0110_C0110_S0013" localSheetId="32">#REF!</definedName>
    <definedName name="C08.03_R0110_C0110_S0013" localSheetId="33">#REF!</definedName>
    <definedName name="C08.03_R0110_C0110_S0013" localSheetId="34">#REF!</definedName>
    <definedName name="C08.03_R0110_C0110_S0013" localSheetId="8">#REF!</definedName>
    <definedName name="C08.03_R0110_C0110_S0013" localSheetId="9">#REF!</definedName>
    <definedName name="C08.03_R0110_C0110_S0013" localSheetId="19">#REF!</definedName>
    <definedName name="C08.03_R0110_C0110_S0013" localSheetId="20">#REF!</definedName>
    <definedName name="C08.03_R0110_C0110_S0013" localSheetId="21">#REF!</definedName>
    <definedName name="C08.03_R0110_C0110_S0013" localSheetId="17">#REF!</definedName>
    <definedName name="C08.03_R0110_C0110_S0013" localSheetId="18">#REF!</definedName>
    <definedName name="C08.03_R0110_C0110_S0013" localSheetId="22">#REF!</definedName>
    <definedName name="C08.03_R0110_C0110_S0013" localSheetId="15">#REF!</definedName>
    <definedName name="C08.03_R0110_C0110_S0013" localSheetId="16">#REF!</definedName>
    <definedName name="C08.03_R0110_C0110_S0013" localSheetId="23">#REF!</definedName>
    <definedName name="C08.03_R0110_C0110_S0013" localSheetId="24">#REF!</definedName>
    <definedName name="C08.03_R0110_C0110_S0013" localSheetId="25">#REF!</definedName>
    <definedName name="C08.03_R0110_C0110_S0013" localSheetId="26">#REF!</definedName>
    <definedName name="C08.03_R0110_C0110_S0013" localSheetId="27">#REF!</definedName>
    <definedName name="C08.03_R0110_C0110_S0013" localSheetId="28">#REF!</definedName>
    <definedName name="C08.03_R0110_C0110_S0013" localSheetId="4">#REF!</definedName>
    <definedName name="C08.03_R0110_C0110_S0013" localSheetId="13">#REF!</definedName>
    <definedName name="C08.03_R0110_C0110_S0013" localSheetId="14">#REF!</definedName>
    <definedName name="C08.03_R0110_C0110_S0013" localSheetId="10">#REF!</definedName>
    <definedName name="C08.03_R0110_C0110_S0013" localSheetId="11">#REF!</definedName>
    <definedName name="C08.03_R0110_C0110_S0013" localSheetId="12">#REF!</definedName>
    <definedName name="C08.03_R0110_C0110_S0013" localSheetId="29">#REF!</definedName>
    <definedName name="C08.03_R0110_C0110_S0013" localSheetId="35">#REF!</definedName>
    <definedName name="C08.03_R0110_C0110_S0013" localSheetId="3">#REF!</definedName>
    <definedName name="C08.03_R0110_C0110_S0013">#REF!</definedName>
    <definedName name="C08.03_R0110_C0110_S0014" localSheetId="36">#REF!</definedName>
    <definedName name="C08.03_R0110_C0110_S0014" localSheetId="37">#REF!</definedName>
    <definedName name="C08.03_R0110_C0110_S0014" localSheetId="38">#REF!</definedName>
    <definedName name="C08.03_R0110_C0110_S0014" localSheetId="1">#REF!</definedName>
    <definedName name="C08.03_R0110_C0110_S0014" localSheetId="30">#REF!</definedName>
    <definedName name="C08.03_R0110_C0110_S0014" localSheetId="31">#REF!</definedName>
    <definedName name="C08.03_R0110_C0110_S0014" localSheetId="32">#REF!</definedName>
    <definedName name="C08.03_R0110_C0110_S0014" localSheetId="33">#REF!</definedName>
    <definedName name="C08.03_R0110_C0110_S0014" localSheetId="34">#REF!</definedName>
    <definedName name="C08.03_R0110_C0110_S0014" localSheetId="8">#REF!</definedName>
    <definedName name="C08.03_R0110_C0110_S0014" localSheetId="9">#REF!</definedName>
    <definedName name="C08.03_R0110_C0110_S0014" localSheetId="19">#REF!</definedName>
    <definedName name="C08.03_R0110_C0110_S0014" localSheetId="20">#REF!</definedName>
    <definedName name="C08.03_R0110_C0110_S0014" localSheetId="21">#REF!</definedName>
    <definedName name="C08.03_R0110_C0110_S0014" localSheetId="17">#REF!</definedName>
    <definedName name="C08.03_R0110_C0110_S0014" localSheetId="18">#REF!</definedName>
    <definedName name="C08.03_R0110_C0110_S0014" localSheetId="22">#REF!</definedName>
    <definedName name="C08.03_R0110_C0110_S0014" localSheetId="15">#REF!</definedName>
    <definedName name="C08.03_R0110_C0110_S0014" localSheetId="16">#REF!</definedName>
    <definedName name="C08.03_R0110_C0110_S0014" localSheetId="23">#REF!</definedName>
    <definedName name="C08.03_R0110_C0110_S0014" localSheetId="24">#REF!</definedName>
    <definedName name="C08.03_R0110_C0110_S0014" localSheetId="25">#REF!</definedName>
    <definedName name="C08.03_R0110_C0110_S0014" localSheetId="26">#REF!</definedName>
    <definedName name="C08.03_R0110_C0110_S0014" localSheetId="27">#REF!</definedName>
    <definedName name="C08.03_R0110_C0110_S0014" localSheetId="28">#REF!</definedName>
    <definedName name="C08.03_R0110_C0110_S0014" localSheetId="4">#REF!</definedName>
    <definedName name="C08.03_R0110_C0110_S0014" localSheetId="13">#REF!</definedName>
    <definedName name="C08.03_R0110_C0110_S0014" localSheetId="14">#REF!</definedName>
    <definedName name="C08.03_R0110_C0110_S0014" localSheetId="10">#REF!</definedName>
    <definedName name="C08.03_R0110_C0110_S0014" localSheetId="11">#REF!</definedName>
    <definedName name="C08.03_R0110_C0110_S0014" localSheetId="12">#REF!</definedName>
    <definedName name="C08.03_R0110_C0110_S0014" localSheetId="29">#REF!</definedName>
    <definedName name="C08.03_R0110_C0110_S0014" localSheetId="35">#REF!</definedName>
    <definedName name="C08.03_R0110_C0110_S0014" localSheetId="3">#REF!</definedName>
    <definedName name="C08.03_R0110_C0110_S0014">#REF!</definedName>
    <definedName name="C08.03_R0110_C0110_S0016" localSheetId="36">#REF!</definedName>
    <definedName name="C08.03_R0110_C0110_S0016" localSheetId="37">#REF!</definedName>
    <definedName name="C08.03_R0110_C0110_S0016" localSheetId="38">#REF!</definedName>
    <definedName name="C08.03_R0110_C0110_S0016" localSheetId="1">#REF!</definedName>
    <definedName name="C08.03_R0110_C0110_S0016" localSheetId="30">#REF!</definedName>
    <definedName name="C08.03_R0110_C0110_S0016" localSheetId="31">#REF!</definedName>
    <definedName name="C08.03_R0110_C0110_S0016" localSheetId="32">#REF!</definedName>
    <definedName name="C08.03_R0110_C0110_S0016" localSheetId="33">#REF!</definedName>
    <definedName name="C08.03_R0110_C0110_S0016" localSheetId="34">#REF!</definedName>
    <definedName name="C08.03_R0110_C0110_S0016" localSheetId="8">#REF!</definedName>
    <definedName name="C08.03_R0110_C0110_S0016" localSheetId="9">#REF!</definedName>
    <definedName name="C08.03_R0110_C0110_S0016" localSheetId="19">#REF!</definedName>
    <definedName name="C08.03_R0110_C0110_S0016" localSheetId="20">#REF!</definedName>
    <definedName name="C08.03_R0110_C0110_S0016" localSheetId="21">#REF!</definedName>
    <definedName name="C08.03_R0110_C0110_S0016" localSheetId="17">#REF!</definedName>
    <definedName name="C08.03_R0110_C0110_S0016" localSheetId="18">#REF!</definedName>
    <definedName name="C08.03_R0110_C0110_S0016" localSheetId="22">#REF!</definedName>
    <definedName name="C08.03_R0110_C0110_S0016" localSheetId="15">#REF!</definedName>
    <definedName name="C08.03_R0110_C0110_S0016" localSheetId="16">#REF!</definedName>
    <definedName name="C08.03_R0110_C0110_S0016" localSheetId="23">#REF!</definedName>
    <definedName name="C08.03_R0110_C0110_S0016" localSheetId="24">#REF!</definedName>
    <definedName name="C08.03_R0110_C0110_S0016" localSheetId="25">#REF!</definedName>
    <definedName name="C08.03_R0110_C0110_S0016" localSheetId="26">#REF!</definedName>
    <definedName name="C08.03_R0110_C0110_S0016" localSheetId="27">#REF!</definedName>
    <definedName name="C08.03_R0110_C0110_S0016" localSheetId="28">#REF!</definedName>
    <definedName name="C08.03_R0110_C0110_S0016" localSheetId="4">#REF!</definedName>
    <definedName name="C08.03_R0110_C0110_S0016" localSheetId="13">#REF!</definedName>
    <definedName name="C08.03_R0110_C0110_S0016" localSheetId="14">#REF!</definedName>
    <definedName name="C08.03_R0110_C0110_S0016" localSheetId="10">#REF!</definedName>
    <definedName name="C08.03_R0110_C0110_S0016" localSheetId="11">#REF!</definedName>
    <definedName name="C08.03_R0110_C0110_S0016" localSheetId="12">#REF!</definedName>
    <definedName name="C08.03_R0110_C0110_S0016" localSheetId="29">#REF!</definedName>
    <definedName name="C08.03_R0110_C0110_S0016" localSheetId="35">#REF!</definedName>
    <definedName name="C08.03_R0110_C0110_S0016" localSheetId="3">#REF!</definedName>
    <definedName name="C08.03_R0110_C0110_S0016">#REF!</definedName>
    <definedName name="C08.03_R0110_C0110_S0017" localSheetId="36">#REF!</definedName>
    <definedName name="C08.03_R0110_C0110_S0017" localSheetId="37">#REF!</definedName>
    <definedName name="C08.03_R0110_C0110_S0017" localSheetId="38">#REF!</definedName>
    <definedName name="C08.03_R0110_C0110_S0017" localSheetId="1">#REF!</definedName>
    <definedName name="C08.03_R0110_C0110_S0017" localSheetId="30">#REF!</definedName>
    <definedName name="C08.03_R0110_C0110_S0017" localSheetId="31">#REF!</definedName>
    <definedName name="C08.03_R0110_C0110_S0017" localSheetId="32">#REF!</definedName>
    <definedName name="C08.03_R0110_C0110_S0017" localSheetId="33">#REF!</definedName>
    <definedName name="C08.03_R0110_C0110_S0017" localSheetId="34">#REF!</definedName>
    <definedName name="C08.03_R0110_C0110_S0017" localSheetId="8">#REF!</definedName>
    <definedName name="C08.03_R0110_C0110_S0017" localSheetId="9">#REF!</definedName>
    <definedName name="C08.03_R0110_C0110_S0017" localSheetId="19">#REF!</definedName>
    <definedName name="C08.03_R0110_C0110_S0017" localSheetId="20">#REF!</definedName>
    <definedName name="C08.03_R0110_C0110_S0017" localSheetId="21">#REF!</definedName>
    <definedName name="C08.03_R0110_C0110_S0017" localSheetId="17">#REF!</definedName>
    <definedName name="C08.03_R0110_C0110_S0017" localSheetId="18">#REF!</definedName>
    <definedName name="C08.03_R0110_C0110_S0017" localSheetId="22">#REF!</definedName>
    <definedName name="C08.03_R0110_C0110_S0017" localSheetId="15">#REF!</definedName>
    <definedName name="C08.03_R0110_C0110_S0017" localSheetId="16">#REF!</definedName>
    <definedName name="C08.03_R0110_C0110_S0017" localSheetId="23">#REF!</definedName>
    <definedName name="C08.03_R0110_C0110_S0017" localSheetId="24">#REF!</definedName>
    <definedName name="C08.03_R0110_C0110_S0017" localSheetId="25">#REF!</definedName>
    <definedName name="C08.03_R0110_C0110_S0017" localSheetId="26">#REF!</definedName>
    <definedName name="C08.03_R0110_C0110_S0017" localSheetId="27">#REF!</definedName>
    <definedName name="C08.03_R0110_C0110_S0017" localSheetId="28">#REF!</definedName>
    <definedName name="C08.03_R0110_C0110_S0017" localSheetId="4">#REF!</definedName>
    <definedName name="C08.03_R0110_C0110_S0017" localSheetId="13">#REF!</definedName>
    <definedName name="C08.03_R0110_C0110_S0017" localSheetId="14">#REF!</definedName>
    <definedName name="C08.03_R0110_C0110_S0017" localSheetId="10">#REF!</definedName>
    <definedName name="C08.03_R0110_C0110_S0017" localSheetId="11">#REF!</definedName>
    <definedName name="C08.03_R0110_C0110_S0017" localSheetId="12">#REF!</definedName>
    <definedName name="C08.03_R0110_C0110_S0017" localSheetId="29">#REF!</definedName>
    <definedName name="C08.03_R0110_C0110_S0017" localSheetId="35">#REF!</definedName>
    <definedName name="C08.03_R0110_C0110_S0017" localSheetId="3">#REF!</definedName>
    <definedName name="C08.03_R0110_C0110_S0017">#REF!</definedName>
    <definedName name="C08.03_R0120_C0010_S0001" localSheetId="36">#REF!</definedName>
    <definedName name="C08.03_R0120_C0010_S0001" localSheetId="37">#REF!</definedName>
    <definedName name="C08.03_R0120_C0010_S0001" localSheetId="38">#REF!</definedName>
    <definedName name="C08.03_R0120_C0010_S0001" localSheetId="1">#REF!</definedName>
    <definedName name="C08.03_R0120_C0010_S0001" localSheetId="30">#REF!</definedName>
    <definedName name="C08.03_R0120_C0010_S0001" localSheetId="31">#REF!</definedName>
    <definedName name="C08.03_R0120_C0010_S0001" localSheetId="32">#REF!</definedName>
    <definedName name="C08.03_R0120_C0010_S0001" localSheetId="33">#REF!</definedName>
    <definedName name="C08.03_R0120_C0010_S0001" localSheetId="34">#REF!</definedName>
    <definedName name="C08.03_R0120_C0010_S0001" localSheetId="8">#REF!</definedName>
    <definedName name="C08.03_R0120_C0010_S0001" localSheetId="9">#REF!</definedName>
    <definedName name="C08.03_R0120_C0010_S0001" localSheetId="19">#REF!</definedName>
    <definedName name="C08.03_R0120_C0010_S0001" localSheetId="20">#REF!</definedName>
    <definedName name="C08.03_R0120_C0010_S0001" localSheetId="21">#REF!</definedName>
    <definedName name="C08.03_R0120_C0010_S0001" localSheetId="17">#REF!</definedName>
    <definedName name="C08.03_R0120_C0010_S0001" localSheetId="18">#REF!</definedName>
    <definedName name="C08.03_R0120_C0010_S0001" localSheetId="22">#REF!</definedName>
    <definedName name="C08.03_R0120_C0010_S0001" localSheetId="15">#REF!</definedName>
    <definedName name="C08.03_R0120_C0010_S0001" localSheetId="16">#REF!</definedName>
    <definedName name="C08.03_R0120_C0010_S0001" localSheetId="23">#REF!</definedName>
    <definedName name="C08.03_R0120_C0010_S0001" localSheetId="24">#REF!</definedName>
    <definedName name="C08.03_R0120_C0010_S0001" localSheetId="25">#REF!</definedName>
    <definedName name="C08.03_R0120_C0010_S0001" localSheetId="26">#REF!</definedName>
    <definedName name="C08.03_R0120_C0010_S0001" localSheetId="27">#REF!</definedName>
    <definedName name="C08.03_R0120_C0010_S0001" localSheetId="28">#REF!</definedName>
    <definedName name="C08.03_R0120_C0010_S0001" localSheetId="4">#REF!</definedName>
    <definedName name="C08.03_R0120_C0010_S0001" localSheetId="13">#REF!</definedName>
    <definedName name="C08.03_R0120_C0010_S0001" localSheetId="14">#REF!</definedName>
    <definedName name="C08.03_R0120_C0010_S0001" localSheetId="10">#REF!</definedName>
    <definedName name="C08.03_R0120_C0010_S0001" localSheetId="11">#REF!</definedName>
    <definedName name="C08.03_R0120_C0010_S0001" localSheetId="12">#REF!</definedName>
    <definedName name="C08.03_R0120_C0010_S0001" localSheetId="29">#REF!</definedName>
    <definedName name="C08.03_R0120_C0010_S0001" localSheetId="35">#REF!</definedName>
    <definedName name="C08.03_R0120_C0010_S0001" localSheetId="3">#REF!</definedName>
    <definedName name="C08.03_R0120_C0010_S0001">#REF!</definedName>
    <definedName name="C08.03_R0120_C0010_S0002" localSheetId="36">#REF!</definedName>
    <definedName name="C08.03_R0120_C0010_S0002" localSheetId="37">#REF!</definedName>
    <definedName name="C08.03_R0120_C0010_S0002" localSheetId="38">#REF!</definedName>
    <definedName name="C08.03_R0120_C0010_S0002" localSheetId="1">#REF!</definedName>
    <definedName name="C08.03_R0120_C0010_S0002" localSheetId="30">#REF!</definedName>
    <definedName name="C08.03_R0120_C0010_S0002" localSheetId="31">#REF!</definedName>
    <definedName name="C08.03_R0120_C0010_S0002" localSheetId="32">#REF!</definedName>
    <definedName name="C08.03_R0120_C0010_S0002" localSheetId="33">#REF!</definedName>
    <definedName name="C08.03_R0120_C0010_S0002" localSheetId="34">#REF!</definedName>
    <definedName name="C08.03_R0120_C0010_S0002" localSheetId="8">#REF!</definedName>
    <definedName name="C08.03_R0120_C0010_S0002" localSheetId="9">#REF!</definedName>
    <definedName name="C08.03_R0120_C0010_S0002" localSheetId="19">#REF!</definedName>
    <definedName name="C08.03_R0120_C0010_S0002" localSheetId="20">#REF!</definedName>
    <definedName name="C08.03_R0120_C0010_S0002" localSheetId="21">#REF!</definedName>
    <definedName name="C08.03_R0120_C0010_S0002" localSheetId="17">#REF!</definedName>
    <definedName name="C08.03_R0120_C0010_S0002" localSheetId="18">#REF!</definedName>
    <definedName name="C08.03_R0120_C0010_S0002" localSheetId="22">#REF!</definedName>
    <definedName name="C08.03_R0120_C0010_S0002" localSheetId="15">#REF!</definedName>
    <definedName name="C08.03_R0120_C0010_S0002" localSheetId="16">#REF!</definedName>
    <definedName name="C08.03_R0120_C0010_S0002" localSheetId="23">#REF!</definedName>
    <definedName name="C08.03_R0120_C0010_S0002" localSheetId="24">#REF!</definedName>
    <definedName name="C08.03_R0120_C0010_S0002" localSheetId="25">#REF!</definedName>
    <definedName name="C08.03_R0120_C0010_S0002" localSheetId="26">#REF!</definedName>
    <definedName name="C08.03_R0120_C0010_S0002" localSheetId="27">#REF!</definedName>
    <definedName name="C08.03_R0120_C0010_S0002" localSheetId="28">#REF!</definedName>
    <definedName name="C08.03_R0120_C0010_S0002" localSheetId="4">#REF!</definedName>
    <definedName name="C08.03_R0120_C0010_S0002" localSheetId="13">#REF!</definedName>
    <definedName name="C08.03_R0120_C0010_S0002" localSheetId="14">#REF!</definedName>
    <definedName name="C08.03_R0120_C0010_S0002" localSheetId="10">#REF!</definedName>
    <definedName name="C08.03_R0120_C0010_S0002" localSheetId="11">#REF!</definedName>
    <definedName name="C08.03_R0120_C0010_S0002" localSheetId="12">#REF!</definedName>
    <definedName name="C08.03_R0120_C0010_S0002" localSheetId="29">#REF!</definedName>
    <definedName name="C08.03_R0120_C0010_S0002" localSheetId="35">#REF!</definedName>
    <definedName name="C08.03_R0120_C0010_S0002" localSheetId="3">#REF!</definedName>
    <definedName name="C08.03_R0120_C0010_S0002">#REF!</definedName>
    <definedName name="C08.03_R0120_C0010_S0007" localSheetId="36">#REF!</definedName>
    <definedName name="C08.03_R0120_C0010_S0007" localSheetId="37">#REF!</definedName>
    <definedName name="C08.03_R0120_C0010_S0007" localSheetId="38">#REF!</definedName>
    <definedName name="C08.03_R0120_C0010_S0007" localSheetId="1">#REF!</definedName>
    <definedName name="C08.03_R0120_C0010_S0007" localSheetId="30">#REF!</definedName>
    <definedName name="C08.03_R0120_C0010_S0007" localSheetId="31">#REF!</definedName>
    <definedName name="C08.03_R0120_C0010_S0007" localSheetId="32">#REF!</definedName>
    <definedName name="C08.03_R0120_C0010_S0007" localSheetId="33">#REF!</definedName>
    <definedName name="C08.03_R0120_C0010_S0007" localSheetId="34">#REF!</definedName>
    <definedName name="C08.03_R0120_C0010_S0007" localSheetId="8">#REF!</definedName>
    <definedName name="C08.03_R0120_C0010_S0007" localSheetId="9">#REF!</definedName>
    <definedName name="C08.03_R0120_C0010_S0007" localSheetId="19">#REF!</definedName>
    <definedName name="C08.03_R0120_C0010_S0007" localSheetId="20">#REF!</definedName>
    <definedName name="C08.03_R0120_C0010_S0007" localSheetId="21">#REF!</definedName>
    <definedName name="C08.03_R0120_C0010_S0007" localSheetId="17">#REF!</definedName>
    <definedName name="C08.03_R0120_C0010_S0007" localSheetId="18">#REF!</definedName>
    <definedName name="C08.03_R0120_C0010_S0007" localSheetId="22">#REF!</definedName>
    <definedName name="C08.03_R0120_C0010_S0007" localSheetId="15">#REF!</definedName>
    <definedName name="C08.03_R0120_C0010_S0007" localSheetId="16">#REF!</definedName>
    <definedName name="C08.03_R0120_C0010_S0007" localSheetId="23">#REF!</definedName>
    <definedName name="C08.03_R0120_C0010_S0007" localSheetId="24">#REF!</definedName>
    <definedName name="C08.03_R0120_C0010_S0007" localSheetId="25">#REF!</definedName>
    <definedName name="C08.03_R0120_C0010_S0007" localSheetId="26">#REF!</definedName>
    <definedName name="C08.03_R0120_C0010_S0007" localSheetId="27">#REF!</definedName>
    <definedName name="C08.03_R0120_C0010_S0007" localSheetId="28">#REF!</definedName>
    <definedName name="C08.03_R0120_C0010_S0007" localSheetId="4">#REF!</definedName>
    <definedName name="C08.03_R0120_C0010_S0007" localSheetId="13">#REF!</definedName>
    <definedName name="C08.03_R0120_C0010_S0007" localSheetId="14">#REF!</definedName>
    <definedName name="C08.03_R0120_C0010_S0007" localSheetId="10">#REF!</definedName>
    <definedName name="C08.03_R0120_C0010_S0007" localSheetId="11">#REF!</definedName>
    <definedName name="C08.03_R0120_C0010_S0007" localSheetId="12">#REF!</definedName>
    <definedName name="C08.03_R0120_C0010_S0007" localSheetId="29">#REF!</definedName>
    <definedName name="C08.03_R0120_C0010_S0007" localSheetId="35">#REF!</definedName>
    <definedName name="C08.03_R0120_C0010_S0007" localSheetId="3">#REF!</definedName>
    <definedName name="C08.03_R0120_C0010_S0007">#REF!</definedName>
    <definedName name="C08.03_R0120_C0010_S0009" localSheetId="36">#REF!</definedName>
    <definedName name="C08.03_R0120_C0010_S0009" localSheetId="37">#REF!</definedName>
    <definedName name="C08.03_R0120_C0010_S0009" localSheetId="38">#REF!</definedName>
    <definedName name="C08.03_R0120_C0010_S0009" localSheetId="1">#REF!</definedName>
    <definedName name="C08.03_R0120_C0010_S0009" localSheetId="30">#REF!</definedName>
    <definedName name="C08.03_R0120_C0010_S0009" localSheetId="31">#REF!</definedName>
    <definedName name="C08.03_R0120_C0010_S0009" localSheetId="32">#REF!</definedName>
    <definedName name="C08.03_R0120_C0010_S0009" localSheetId="33">#REF!</definedName>
    <definedName name="C08.03_R0120_C0010_S0009" localSheetId="34">#REF!</definedName>
    <definedName name="C08.03_R0120_C0010_S0009" localSheetId="8">#REF!</definedName>
    <definedName name="C08.03_R0120_C0010_S0009" localSheetId="9">#REF!</definedName>
    <definedName name="C08.03_R0120_C0010_S0009" localSheetId="19">#REF!</definedName>
    <definedName name="C08.03_R0120_C0010_S0009" localSheetId="20">#REF!</definedName>
    <definedName name="C08.03_R0120_C0010_S0009" localSheetId="21">#REF!</definedName>
    <definedName name="C08.03_R0120_C0010_S0009" localSheetId="17">#REF!</definedName>
    <definedName name="C08.03_R0120_C0010_S0009" localSheetId="18">#REF!</definedName>
    <definedName name="C08.03_R0120_C0010_S0009" localSheetId="22">#REF!</definedName>
    <definedName name="C08.03_R0120_C0010_S0009" localSheetId="15">#REF!</definedName>
    <definedName name="C08.03_R0120_C0010_S0009" localSheetId="16">#REF!</definedName>
    <definedName name="C08.03_R0120_C0010_S0009" localSheetId="23">#REF!</definedName>
    <definedName name="C08.03_R0120_C0010_S0009" localSheetId="24">#REF!</definedName>
    <definedName name="C08.03_R0120_C0010_S0009" localSheetId="25">#REF!</definedName>
    <definedName name="C08.03_R0120_C0010_S0009" localSheetId="26">#REF!</definedName>
    <definedName name="C08.03_R0120_C0010_S0009" localSheetId="27">#REF!</definedName>
    <definedName name="C08.03_R0120_C0010_S0009" localSheetId="28">#REF!</definedName>
    <definedName name="C08.03_R0120_C0010_S0009" localSheetId="4">#REF!</definedName>
    <definedName name="C08.03_R0120_C0010_S0009" localSheetId="13">#REF!</definedName>
    <definedName name="C08.03_R0120_C0010_S0009" localSheetId="14">#REF!</definedName>
    <definedName name="C08.03_R0120_C0010_S0009" localSheetId="10">#REF!</definedName>
    <definedName name="C08.03_R0120_C0010_S0009" localSheetId="11">#REF!</definedName>
    <definedName name="C08.03_R0120_C0010_S0009" localSheetId="12">#REF!</definedName>
    <definedName name="C08.03_R0120_C0010_S0009" localSheetId="29">#REF!</definedName>
    <definedName name="C08.03_R0120_C0010_S0009" localSheetId="35">#REF!</definedName>
    <definedName name="C08.03_R0120_C0010_S0009" localSheetId="3">#REF!</definedName>
    <definedName name="C08.03_R0120_C0010_S0009">#REF!</definedName>
    <definedName name="C08.03_R0120_C0010_S0011" localSheetId="36">#REF!</definedName>
    <definedName name="C08.03_R0120_C0010_S0011" localSheetId="37">#REF!</definedName>
    <definedName name="C08.03_R0120_C0010_S0011" localSheetId="38">#REF!</definedName>
    <definedName name="C08.03_R0120_C0010_S0011" localSheetId="1">#REF!</definedName>
    <definedName name="C08.03_R0120_C0010_S0011" localSheetId="30">#REF!</definedName>
    <definedName name="C08.03_R0120_C0010_S0011" localSheetId="31">#REF!</definedName>
    <definedName name="C08.03_R0120_C0010_S0011" localSheetId="32">#REF!</definedName>
    <definedName name="C08.03_R0120_C0010_S0011" localSheetId="33">#REF!</definedName>
    <definedName name="C08.03_R0120_C0010_S0011" localSheetId="34">#REF!</definedName>
    <definedName name="C08.03_R0120_C0010_S0011" localSheetId="8">#REF!</definedName>
    <definedName name="C08.03_R0120_C0010_S0011" localSheetId="9">#REF!</definedName>
    <definedName name="C08.03_R0120_C0010_S0011" localSheetId="19">#REF!</definedName>
    <definedName name="C08.03_R0120_C0010_S0011" localSheetId="20">#REF!</definedName>
    <definedName name="C08.03_R0120_C0010_S0011" localSheetId="21">#REF!</definedName>
    <definedName name="C08.03_R0120_C0010_S0011" localSheetId="17">#REF!</definedName>
    <definedName name="C08.03_R0120_C0010_S0011" localSheetId="18">#REF!</definedName>
    <definedName name="C08.03_R0120_C0010_S0011" localSheetId="22">#REF!</definedName>
    <definedName name="C08.03_R0120_C0010_S0011" localSheetId="15">#REF!</definedName>
    <definedName name="C08.03_R0120_C0010_S0011" localSheetId="16">#REF!</definedName>
    <definedName name="C08.03_R0120_C0010_S0011" localSheetId="23">#REF!</definedName>
    <definedName name="C08.03_R0120_C0010_S0011" localSheetId="24">#REF!</definedName>
    <definedName name="C08.03_R0120_C0010_S0011" localSheetId="25">#REF!</definedName>
    <definedName name="C08.03_R0120_C0010_S0011" localSheetId="26">#REF!</definedName>
    <definedName name="C08.03_R0120_C0010_S0011" localSheetId="27">#REF!</definedName>
    <definedName name="C08.03_R0120_C0010_S0011" localSheetId="28">#REF!</definedName>
    <definedName name="C08.03_R0120_C0010_S0011" localSheetId="4">#REF!</definedName>
    <definedName name="C08.03_R0120_C0010_S0011" localSheetId="13">#REF!</definedName>
    <definedName name="C08.03_R0120_C0010_S0011" localSheetId="14">#REF!</definedName>
    <definedName name="C08.03_R0120_C0010_S0011" localSheetId="10">#REF!</definedName>
    <definedName name="C08.03_R0120_C0010_S0011" localSheetId="11">#REF!</definedName>
    <definedName name="C08.03_R0120_C0010_S0011" localSheetId="12">#REF!</definedName>
    <definedName name="C08.03_R0120_C0010_S0011" localSheetId="29">#REF!</definedName>
    <definedName name="C08.03_R0120_C0010_S0011" localSheetId="35">#REF!</definedName>
    <definedName name="C08.03_R0120_C0010_S0011" localSheetId="3">#REF!</definedName>
    <definedName name="C08.03_R0120_C0010_S0011">#REF!</definedName>
    <definedName name="C08.03_R0120_C0010_S0013" localSheetId="36">#REF!</definedName>
    <definedName name="C08.03_R0120_C0010_S0013" localSheetId="37">#REF!</definedName>
    <definedName name="C08.03_R0120_C0010_S0013" localSheetId="38">#REF!</definedName>
    <definedName name="C08.03_R0120_C0010_S0013" localSheetId="1">#REF!</definedName>
    <definedName name="C08.03_R0120_C0010_S0013" localSheetId="30">#REF!</definedName>
    <definedName name="C08.03_R0120_C0010_S0013" localSheetId="31">#REF!</definedName>
    <definedName name="C08.03_R0120_C0010_S0013" localSheetId="32">#REF!</definedName>
    <definedName name="C08.03_R0120_C0010_S0013" localSheetId="33">#REF!</definedName>
    <definedName name="C08.03_R0120_C0010_S0013" localSheetId="34">#REF!</definedName>
    <definedName name="C08.03_R0120_C0010_S0013" localSheetId="8">#REF!</definedName>
    <definedName name="C08.03_R0120_C0010_S0013" localSheetId="9">#REF!</definedName>
    <definedName name="C08.03_R0120_C0010_S0013" localSheetId="19">#REF!</definedName>
    <definedName name="C08.03_R0120_C0010_S0013" localSheetId="20">#REF!</definedName>
    <definedName name="C08.03_R0120_C0010_S0013" localSheetId="21">#REF!</definedName>
    <definedName name="C08.03_R0120_C0010_S0013" localSheetId="17">#REF!</definedName>
    <definedName name="C08.03_R0120_C0010_S0013" localSheetId="18">#REF!</definedName>
    <definedName name="C08.03_R0120_C0010_S0013" localSheetId="22">#REF!</definedName>
    <definedName name="C08.03_R0120_C0010_S0013" localSheetId="15">#REF!</definedName>
    <definedName name="C08.03_R0120_C0010_S0013" localSheetId="16">#REF!</definedName>
    <definedName name="C08.03_R0120_C0010_S0013" localSheetId="23">#REF!</definedName>
    <definedName name="C08.03_R0120_C0010_S0013" localSheetId="24">#REF!</definedName>
    <definedName name="C08.03_R0120_C0010_S0013" localSheetId="25">#REF!</definedName>
    <definedName name="C08.03_R0120_C0010_S0013" localSheetId="26">#REF!</definedName>
    <definedName name="C08.03_R0120_C0010_S0013" localSheetId="27">#REF!</definedName>
    <definedName name="C08.03_R0120_C0010_S0013" localSheetId="28">#REF!</definedName>
    <definedName name="C08.03_R0120_C0010_S0013" localSheetId="4">#REF!</definedName>
    <definedName name="C08.03_R0120_C0010_S0013" localSheetId="13">#REF!</definedName>
    <definedName name="C08.03_R0120_C0010_S0013" localSheetId="14">#REF!</definedName>
    <definedName name="C08.03_R0120_C0010_S0013" localSheetId="10">#REF!</definedName>
    <definedName name="C08.03_R0120_C0010_S0013" localSheetId="11">#REF!</definedName>
    <definedName name="C08.03_R0120_C0010_S0013" localSheetId="12">#REF!</definedName>
    <definedName name="C08.03_R0120_C0010_S0013" localSheetId="29">#REF!</definedName>
    <definedName name="C08.03_R0120_C0010_S0013" localSheetId="35">#REF!</definedName>
    <definedName name="C08.03_R0120_C0010_S0013" localSheetId="3">#REF!</definedName>
    <definedName name="C08.03_R0120_C0010_S0013">#REF!</definedName>
    <definedName name="C08.03_R0120_C0010_S0014" localSheetId="36">#REF!</definedName>
    <definedName name="C08.03_R0120_C0010_S0014" localSheetId="37">#REF!</definedName>
    <definedName name="C08.03_R0120_C0010_S0014" localSheetId="38">#REF!</definedName>
    <definedName name="C08.03_R0120_C0010_S0014" localSheetId="1">#REF!</definedName>
    <definedName name="C08.03_R0120_C0010_S0014" localSheetId="30">#REF!</definedName>
    <definedName name="C08.03_R0120_C0010_S0014" localSheetId="31">#REF!</definedName>
    <definedName name="C08.03_R0120_C0010_S0014" localSheetId="32">#REF!</definedName>
    <definedName name="C08.03_R0120_C0010_S0014" localSheetId="33">#REF!</definedName>
    <definedName name="C08.03_R0120_C0010_S0014" localSheetId="34">#REF!</definedName>
    <definedName name="C08.03_R0120_C0010_S0014" localSheetId="8">#REF!</definedName>
    <definedName name="C08.03_R0120_C0010_S0014" localSheetId="9">#REF!</definedName>
    <definedName name="C08.03_R0120_C0010_S0014" localSheetId="19">#REF!</definedName>
    <definedName name="C08.03_R0120_C0010_S0014" localSheetId="20">#REF!</definedName>
    <definedName name="C08.03_R0120_C0010_S0014" localSheetId="21">#REF!</definedName>
    <definedName name="C08.03_R0120_C0010_S0014" localSheetId="17">#REF!</definedName>
    <definedName name="C08.03_R0120_C0010_S0014" localSheetId="18">#REF!</definedName>
    <definedName name="C08.03_R0120_C0010_S0014" localSheetId="22">#REF!</definedName>
    <definedName name="C08.03_R0120_C0010_S0014" localSheetId="15">#REF!</definedName>
    <definedName name="C08.03_R0120_C0010_S0014" localSheetId="16">#REF!</definedName>
    <definedName name="C08.03_R0120_C0010_S0014" localSheetId="23">#REF!</definedName>
    <definedName name="C08.03_R0120_C0010_S0014" localSheetId="24">#REF!</definedName>
    <definedName name="C08.03_R0120_C0010_S0014" localSheetId="25">#REF!</definedName>
    <definedName name="C08.03_R0120_C0010_S0014" localSheetId="26">#REF!</definedName>
    <definedName name="C08.03_R0120_C0010_S0014" localSheetId="27">#REF!</definedName>
    <definedName name="C08.03_R0120_C0010_S0014" localSheetId="28">#REF!</definedName>
    <definedName name="C08.03_R0120_C0010_S0014" localSheetId="4">#REF!</definedName>
    <definedName name="C08.03_R0120_C0010_S0014" localSheetId="13">#REF!</definedName>
    <definedName name="C08.03_R0120_C0010_S0014" localSheetId="14">#REF!</definedName>
    <definedName name="C08.03_R0120_C0010_S0014" localSheetId="10">#REF!</definedName>
    <definedName name="C08.03_R0120_C0010_S0014" localSheetId="11">#REF!</definedName>
    <definedName name="C08.03_R0120_C0010_S0014" localSheetId="12">#REF!</definedName>
    <definedName name="C08.03_R0120_C0010_S0014" localSheetId="29">#REF!</definedName>
    <definedName name="C08.03_R0120_C0010_S0014" localSheetId="35">#REF!</definedName>
    <definedName name="C08.03_R0120_C0010_S0014" localSheetId="3">#REF!</definedName>
    <definedName name="C08.03_R0120_C0010_S0014">#REF!</definedName>
    <definedName name="C08.03_R0120_C0010_S0016" localSheetId="36">#REF!</definedName>
    <definedName name="C08.03_R0120_C0010_S0016" localSheetId="37">#REF!</definedName>
    <definedName name="C08.03_R0120_C0010_S0016" localSheetId="38">#REF!</definedName>
    <definedName name="C08.03_R0120_C0010_S0016" localSheetId="1">#REF!</definedName>
    <definedName name="C08.03_R0120_C0010_S0016" localSheetId="30">#REF!</definedName>
    <definedName name="C08.03_R0120_C0010_S0016" localSheetId="31">#REF!</definedName>
    <definedName name="C08.03_R0120_C0010_S0016" localSheetId="32">#REF!</definedName>
    <definedName name="C08.03_R0120_C0010_S0016" localSheetId="33">#REF!</definedName>
    <definedName name="C08.03_R0120_C0010_S0016" localSheetId="34">#REF!</definedName>
    <definedName name="C08.03_R0120_C0010_S0016" localSheetId="8">#REF!</definedName>
    <definedName name="C08.03_R0120_C0010_S0016" localSheetId="9">#REF!</definedName>
    <definedName name="C08.03_R0120_C0010_S0016" localSheetId="19">#REF!</definedName>
    <definedName name="C08.03_R0120_C0010_S0016" localSheetId="20">#REF!</definedName>
    <definedName name="C08.03_R0120_C0010_S0016" localSheetId="21">#REF!</definedName>
    <definedName name="C08.03_R0120_C0010_S0016" localSheetId="17">#REF!</definedName>
    <definedName name="C08.03_R0120_C0010_S0016" localSheetId="18">#REF!</definedName>
    <definedName name="C08.03_R0120_C0010_S0016" localSheetId="22">#REF!</definedName>
    <definedName name="C08.03_R0120_C0010_S0016" localSheetId="15">#REF!</definedName>
    <definedName name="C08.03_R0120_C0010_S0016" localSheetId="16">#REF!</definedName>
    <definedName name="C08.03_R0120_C0010_S0016" localSheetId="23">#REF!</definedName>
    <definedName name="C08.03_R0120_C0010_S0016" localSheetId="24">#REF!</definedName>
    <definedName name="C08.03_R0120_C0010_S0016" localSheetId="25">#REF!</definedName>
    <definedName name="C08.03_R0120_C0010_S0016" localSheetId="26">#REF!</definedName>
    <definedName name="C08.03_R0120_C0010_S0016" localSheetId="27">#REF!</definedName>
    <definedName name="C08.03_R0120_C0010_S0016" localSheetId="28">#REF!</definedName>
    <definedName name="C08.03_R0120_C0010_S0016" localSheetId="4">#REF!</definedName>
    <definedName name="C08.03_R0120_C0010_S0016" localSheetId="13">#REF!</definedName>
    <definedName name="C08.03_R0120_C0010_S0016" localSheetId="14">#REF!</definedName>
    <definedName name="C08.03_R0120_C0010_S0016" localSheetId="10">#REF!</definedName>
    <definedName name="C08.03_R0120_C0010_S0016" localSheetId="11">#REF!</definedName>
    <definedName name="C08.03_R0120_C0010_S0016" localSheetId="12">#REF!</definedName>
    <definedName name="C08.03_R0120_C0010_S0016" localSheetId="29">#REF!</definedName>
    <definedName name="C08.03_R0120_C0010_S0016" localSheetId="35">#REF!</definedName>
    <definedName name="C08.03_R0120_C0010_S0016" localSheetId="3">#REF!</definedName>
    <definedName name="C08.03_R0120_C0010_S0016">#REF!</definedName>
    <definedName name="C08.03_R0120_C0010_S0017" localSheetId="36">#REF!</definedName>
    <definedName name="C08.03_R0120_C0010_S0017" localSheetId="37">#REF!</definedName>
    <definedName name="C08.03_R0120_C0010_S0017" localSheetId="38">#REF!</definedName>
    <definedName name="C08.03_R0120_C0010_S0017" localSheetId="1">#REF!</definedName>
    <definedName name="C08.03_R0120_C0010_S0017" localSheetId="30">#REF!</definedName>
    <definedName name="C08.03_R0120_C0010_S0017" localSheetId="31">#REF!</definedName>
    <definedName name="C08.03_R0120_C0010_S0017" localSheetId="32">#REF!</definedName>
    <definedName name="C08.03_R0120_C0010_S0017" localSheetId="33">#REF!</definedName>
    <definedName name="C08.03_R0120_C0010_S0017" localSheetId="34">#REF!</definedName>
    <definedName name="C08.03_R0120_C0010_S0017" localSheetId="8">#REF!</definedName>
    <definedName name="C08.03_R0120_C0010_S0017" localSheetId="9">#REF!</definedName>
    <definedName name="C08.03_R0120_C0010_S0017" localSheetId="19">#REF!</definedName>
    <definedName name="C08.03_R0120_C0010_S0017" localSheetId="20">#REF!</definedName>
    <definedName name="C08.03_R0120_C0010_S0017" localSheetId="21">#REF!</definedName>
    <definedName name="C08.03_R0120_C0010_S0017" localSheetId="17">#REF!</definedName>
    <definedName name="C08.03_R0120_C0010_S0017" localSheetId="18">#REF!</definedName>
    <definedName name="C08.03_R0120_C0010_S0017" localSheetId="22">#REF!</definedName>
    <definedName name="C08.03_R0120_C0010_S0017" localSheetId="15">#REF!</definedName>
    <definedName name="C08.03_R0120_C0010_S0017" localSheetId="16">#REF!</definedName>
    <definedName name="C08.03_R0120_C0010_S0017" localSheetId="23">#REF!</definedName>
    <definedName name="C08.03_R0120_C0010_S0017" localSheetId="24">#REF!</definedName>
    <definedName name="C08.03_R0120_C0010_S0017" localSheetId="25">#REF!</definedName>
    <definedName name="C08.03_R0120_C0010_S0017" localSheetId="26">#REF!</definedName>
    <definedName name="C08.03_R0120_C0010_S0017" localSheetId="27">#REF!</definedName>
    <definedName name="C08.03_R0120_C0010_S0017" localSheetId="28">#REF!</definedName>
    <definedName name="C08.03_R0120_C0010_S0017" localSheetId="4">#REF!</definedName>
    <definedName name="C08.03_R0120_C0010_S0017" localSheetId="13">#REF!</definedName>
    <definedName name="C08.03_R0120_C0010_S0017" localSheetId="14">#REF!</definedName>
    <definedName name="C08.03_R0120_C0010_S0017" localSheetId="10">#REF!</definedName>
    <definedName name="C08.03_R0120_C0010_S0017" localSheetId="11">#REF!</definedName>
    <definedName name="C08.03_R0120_C0010_S0017" localSheetId="12">#REF!</definedName>
    <definedName name="C08.03_R0120_C0010_S0017" localSheetId="29">#REF!</definedName>
    <definedName name="C08.03_R0120_C0010_S0017" localSheetId="35">#REF!</definedName>
    <definedName name="C08.03_R0120_C0010_S0017" localSheetId="3">#REF!</definedName>
    <definedName name="C08.03_R0120_C0010_S0017">#REF!</definedName>
    <definedName name="C08.03_R0120_C0020_S0001" localSheetId="36">#REF!</definedName>
    <definedName name="C08.03_R0120_C0020_S0001" localSheetId="37">#REF!</definedName>
    <definedName name="C08.03_R0120_C0020_S0001" localSheetId="38">#REF!</definedName>
    <definedName name="C08.03_R0120_C0020_S0001" localSheetId="1">#REF!</definedName>
    <definedName name="C08.03_R0120_C0020_S0001" localSheetId="30">#REF!</definedName>
    <definedName name="C08.03_R0120_C0020_S0001" localSheetId="31">#REF!</definedName>
    <definedName name="C08.03_R0120_C0020_S0001" localSheetId="32">#REF!</definedName>
    <definedName name="C08.03_R0120_C0020_S0001" localSheetId="33">#REF!</definedName>
    <definedName name="C08.03_R0120_C0020_S0001" localSheetId="34">#REF!</definedName>
    <definedName name="C08.03_R0120_C0020_S0001" localSheetId="8">#REF!</definedName>
    <definedName name="C08.03_R0120_C0020_S0001" localSheetId="9">#REF!</definedName>
    <definedName name="C08.03_R0120_C0020_S0001" localSheetId="19">#REF!</definedName>
    <definedName name="C08.03_R0120_C0020_S0001" localSheetId="20">#REF!</definedName>
    <definedName name="C08.03_R0120_C0020_S0001" localSheetId="21">#REF!</definedName>
    <definedName name="C08.03_R0120_C0020_S0001" localSheetId="17">#REF!</definedName>
    <definedName name="C08.03_R0120_C0020_S0001" localSheetId="18">#REF!</definedName>
    <definedName name="C08.03_R0120_C0020_S0001" localSheetId="22">#REF!</definedName>
    <definedName name="C08.03_R0120_C0020_S0001" localSheetId="15">#REF!</definedName>
    <definedName name="C08.03_R0120_C0020_S0001" localSheetId="16">#REF!</definedName>
    <definedName name="C08.03_R0120_C0020_S0001" localSheetId="23">#REF!</definedName>
    <definedName name="C08.03_R0120_C0020_S0001" localSheetId="24">#REF!</definedName>
    <definedName name="C08.03_R0120_C0020_S0001" localSheetId="25">#REF!</definedName>
    <definedName name="C08.03_R0120_C0020_S0001" localSheetId="26">#REF!</definedName>
    <definedName name="C08.03_R0120_C0020_S0001" localSheetId="27">#REF!</definedName>
    <definedName name="C08.03_R0120_C0020_S0001" localSheetId="28">#REF!</definedName>
    <definedName name="C08.03_R0120_C0020_S0001" localSheetId="4">#REF!</definedName>
    <definedName name="C08.03_R0120_C0020_S0001" localSheetId="13">#REF!</definedName>
    <definedName name="C08.03_R0120_C0020_S0001" localSheetId="14">#REF!</definedName>
    <definedName name="C08.03_R0120_C0020_S0001" localSheetId="10">#REF!</definedName>
    <definedName name="C08.03_R0120_C0020_S0001" localSheetId="11">#REF!</definedName>
    <definedName name="C08.03_R0120_C0020_S0001" localSheetId="12">#REF!</definedName>
    <definedName name="C08.03_R0120_C0020_S0001" localSheetId="29">#REF!</definedName>
    <definedName name="C08.03_R0120_C0020_S0001" localSheetId="35">#REF!</definedName>
    <definedName name="C08.03_R0120_C0020_S0001" localSheetId="3">#REF!</definedName>
    <definedName name="C08.03_R0120_C0020_S0001">#REF!</definedName>
    <definedName name="C08.03_R0120_C0020_S0002" localSheetId="36">#REF!</definedName>
    <definedName name="C08.03_R0120_C0020_S0002" localSheetId="37">#REF!</definedName>
    <definedName name="C08.03_R0120_C0020_S0002" localSheetId="38">#REF!</definedName>
    <definedName name="C08.03_R0120_C0020_S0002" localSheetId="1">#REF!</definedName>
    <definedName name="C08.03_R0120_C0020_S0002" localSheetId="30">#REF!</definedName>
    <definedName name="C08.03_R0120_C0020_S0002" localSheetId="31">#REF!</definedName>
    <definedName name="C08.03_R0120_C0020_S0002" localSheetId="32">#REF!</definedName>
    <definedName name="C08.03_R0120_C0020_S0002" localSheetId="33">#REF!</definedName>
    <definedName name="C08.03_R0120_C0020_S0002" localSheetId="34">#REF!</definedName>
    <definedName name="C08.03_R0120_C0020_S0002" localSheetId="8">#REF!</definedName>
    <definedName name="C08.03_R0120_C0020_S0002" localSheetId="9">#REF!</definedName>
    <definedName name="C08.03_R0120_C0020_S0002" localSheetId="19">#REF!</definedName>
    <definedName name="C08.03_R0120_C0020_S0002" localSheetId="20">#REF!</definedName>
    <definedName name="C08.03_R0120_C0020_S0002" localSheetId="21">#REF!</definedName>
    <definedName name="C08.03_R0120_C0020_S0002" localSheetId="17">#REF!</definedName>
    <definedName name="C08.03_R0120_C0020_S0002" localSheetId="18">#REF!</definedName>
    <definedName name="C08.03_R0120_C0020_S0002" localSheetId="22">#REF!</definedName>
    <definedName name="C08.03_R0120_C0020_S0002" localSheetId="15">#REF!</definedName>
    <definedName name="C08.03_R0120_C0020_S0002" localSheetId="16">#REF!</definedName>
    <definedName name="C08.03_R0120_C0020_S0002" localSheetId="23">#REF!</definedName>
    <definedName name="C08.03_R0120_C0020_S0002" localSheetId="24">#REF!</definedName>
    <definedName name="C08.03_R0120_C0020_S0002" localSheetId="25">#REF!</definedName>
    <definedName name="C08.03_R0120_C0020_S0002" localSheetId="26">#REF!</definedName>
    <definedName name="C08.03_R0120_C0020_S0002" localSheetId="27">#REF!</definedName>
    <definedName name="C08.03_R0120_C0020_S0002" localSheetId="28">#REF!</definedName>
    <definedName name="C08.03_R0120_C0020_S0002" localSheetId="4">#REF!</definedName>
    <definedName name="C08.03_R0120_C0020_S0002" localSheetId="13">#REF!</definedName>
    <definedName name="C08.03_R0120_C0020_S0002" localSheetId="14">#REF!</definedName>
    <definedName name="C08.03_R0120_C0020_S0002" localSheetId="10">#REF!</definedName>
    <definedName name="C08.03_R0120_C0020_S0002" localSheetId="11">#REF!</definedName>
    <definedName name="C08.03_R0120_C0020_S0002" localSheetId="12">#REF!</definedName>
    <definedName name="C08.03_R0120_C0020_S0002" localSheetId="29">#REF!</definedName>
    <definedName name="C08.03_R0120_C0020_S0002" localSheetId="35">#REF!</definedName>
    <definedName name="C08.03_R0120_C0020_S0002" localSheetId="3">#REF!</definedName>
    <definedName name="C08.03_R0120_C0020_S0002">#REF!</definedName>
    <definedName name="C08.03_R0120_C0020_S0007" localSheetId="36">#REF!</definedName>
    <definedName name="C08.03_R0120_C0020_S0007" localSheetId="37">#REF!</definedName>
    <definedName name="C08.03_R0120_C0020_S0007" localSheetId="38">#REF!</definedName>
    <definedName name="C08.03_R0120_C0020_S0007" localSheetId="1">#REF!</definedName>
    <definedName name="C08.03_R0120_C0020_S0007" localSheetId="30">#REF!</definedName>
    <definedName name="C08.03_R0120_C0020_S0007" localSheetId="31">#REF!</definedName>
    <definedName name="C08.03_R0120_C0020_S0007" localSheetId="32">#REF!</definedName>
    <definedName name="C08.03_R0120_C0020_S0007" localSheetId="33">#REF!</definedName>
    <definedName name="C08.03_R0120_C0020_S0007" localSheetId="34">#REF!</definedName>
    <definedName name="C08.03_R0120_C0020_S0007" localSheetId="8">#REF!</definedName>
    <definedName name="C08.03_R0120_C0020_S0007" localSheetId="9">#REF!</definedName>
    <definedName name="C08.03_R0120_C0020_S0007" localSheetId="19">#REF!</definedName>
    <definedName name="C08.03_R0120_C0020_S0007" localSheetId="20">#REF!</definedName>
    <definedName name="C08.03_R0120_C0020_S0007" localSheetId="21">#REF!</definedName>
    <definedName name="C08.03_R0120_C0020_S0007" localSheetId="17">#REF!</definedName>
    <definedName name="C08.03_R0120_C0020_S0007" localSheetId="18">#REF!</definedName>
    <definedName name="C08.03_R0120_C0020_S0007" localSheetId="22">#REF!</definedName>
    <definedName name="C08.03_R0120_C0020_S0007" localSheetId="15">#REF!</definedName>
    <definedName name="C08.03_R0120_C0020_S0007" localSheetId="16">#REF!</definedName>
    <definedName name="C08.03_R0120_C0020_S0007" localSheetId="23">#REF!</definedName>
    <definedName name="C08.03_R0120_C0020_S0007" localSheetId="24">#REF!</definedName>
    <definedName name="C08.03_R0120_C0020_S0007" localSheetId="25">#REF!</definedName>
    <definedName name="C08.03_R0120_C0020_S0007" localSheetId="26">#REF!</definedName>
    <definedName name="C08.03_R0120_C0020_S0007" localSheetId="27">#REF!</definedName>
    <definedName name="C08.03_R0120_C0020_S0007" localSheetId="28">#REF!</definedName>
    <definedName name="C08.03_R0120_C0020_S0007" localSheetId="4">#REF!</definedName>
    <definedName name="C08.03_R0120_C0020_S0007" localSheetId="13">#REF!</definedName>
    <definedName name="C08.03_R0120_C0020_S0007" localSheetId="14">#REF!</definedName>
    <definedName name="C08.03_R0120_C0020_S0007" localSheetId="10">#REF!</definedName>
    <definedName name="C08.03_R0120_C0020_S0007" localSheetId="11">#REF!</definedName>
    <definedName name="C08.03_R0120_C0020_S0007" localSheetId="12">#REF!</definedName>
    <definedName name="C08.03_R0120_C0020_S0007" localSheetId="29">#REF!</definedName>
    <definedName name="C08.03_R0120_C0020_S0007" localSheetId="35">#REF!</definedName>
    <definedName name="C08.03_R0120_C0020_S0007" localSheetId="3">#REF!</definedName>
    <definedName name="C08.03_R0120_C0020_S0007">#REF!</definedName>
    <definedName name="C08.03_R0120_C0020_S0009" localSheetId="36">#REF!</definedName>
    <definedName name="C08.03_R0120_C0020_S0009" localSheetId="37">#REF!</definedName>
    <definedName name="C08.03_R0120_C0020_S0009" localSheetId="38">#REF!</definedName>
    <definedName name="C08.03_R0120_C0020_S0009" localSheetId="1">#REF!</definedName>
    <definedName name="C08.03_R0120_C0020_S0009" localSheetId="30">#REF!</definedName>
    <definedName name="C08.03_R0120_C0020_S0009" localSheetId="31">#REF!</definedName>
    <definedName name="C08.03_R0120_C0020_S0009" localSheetId="32">#REF!</definedName>
    <definedName name="C08.03_R0120_C0020_S0009" localSheetId="33">#REF!</definedName>
    <definedName name="C08.03_R0120_C0020_S0009" localSheetId="34">#REF!</definedName>
    <definedName name="C08.03_R0120_C0020_S0009" localSheetId="8">#REF!</definedName>
    <definedName name="C08.03_R0120_C0020_S0009" localSheetId="9">#REF!</definedName>
    <definedName name="C08.03_R0120_C0020_S0009" localSheetId="19">#REF!</definedName>
    <definedName name="C08.03_R0120_C0020_S0009" localSheetId="20">#REF!</definedName>
    <definedName name="C08.03_R0120_C0020_S0009" localSheetId="21">#REF!</definedName>
    <definedName name="C08.03_R0120_C0020_S0009" localSheetId="17">#REF!</definedName>
    <definedName name="C08.03_R0120_C0020_S0009" localSheetId="18">#REF!</definedName>
    <definedName name="C08.03_R0120_C0020_S0009" localSheetId="22">#REF!</definedName>
    <definedName name="C08.03_R0120_C0020_S0009" localSheetId="15">#REF!</definedName>
    <definedName name="C08.03_R0120_C0020_S0009" localSheetId="16">#REF!</definedName>
    <definedName name="C08.03_R0120_C0020_S0009" localSheetId="23">#REF!</definedName>
    <definedName name="C08.03_R0120_C0020_S0009" localSheetId="24">#REF!</definedName>
    <definedName name="C08.03_R0120_C0020_S0009" localSheetId="25">#REF!</definedName>
    <definedName name="C08.03_R0120_C0020_S0009" localSheetId="26">#REF!</definedName>
    <definedName name="C08.03_R0120_C0020_S0009" localSheetId="27">#REF!</definedName>
    <definedName name="C08.03_R0120_C0020_S0009" localSheetId="28">#REF!</definedName>
    <definedName name="C08.03_R0120_C0020_S0009" localSheetId="4">#REF!</definedName>
    <definedName name="C08.03_R0120_C0020_S0009" localSheetId="13">#REF!</definedName>
    <definedName name="C08.03_R0120_C0020_S0009" localSheetId="14">#REF!</definedName>
    <definedName name="C08.03_R0120_C0020_S0009" localSheetId="10">#REF!</definedName>
    <definedName name="C08.03_R0120_C0020_S0009" localSheetId="11">#REF!</definedName>
    <definedName name="C08.03_R0120_C0020_S0009" localSheetId="12">#REF!</definedName>
    <definedName name="C08.03_R0120_C0020_S0009" localSheetId="29">#REF!</definedName>
    <definedName name="C08.03_R0120_C0020_S0009" localSheetId="35">#REF!</definedName>
    <definedName name="C08.03_R0120_C0020_S0009" localSheetId="3">#REF!</definedName>
    <definedName name="C08.03_R0120_C0020_S0009">#REF!</definedName>
    <definedName name="C08.03_R0120_C0020_S0011" localSheetId="36">#REF!</definedName>
    <definedName name="C08.03_R0120_C0020_S0011" localSheetId="37">#REF!</definedName>
    <definedName name="C08.03_R0120_C0020_S0011" localSheetId="38">#REF!</definedName>
    <definedName name="C08.03_R0120_C0020_S0011" localSheetId="1">#REF!</definedName>
    <definedName name="C08.03_R0120_C0020_S0011" localSheetId="30">#REF!</definedName>
    <definedName name="C08.03_R0120_C0020_S0011" localSheetId="31">#REF!</definedName>
    <definedName name="C08.03_R0120_C0020_S0011" localSheetId="32">#REF!</definedName>
    <definedName name="C08.03_R0120_C0020_S0011" localSheetId="33">#REF!</definedName>
    <definedName name="C08.03_R0120_C0020_S0011" localSheetId="34">#REF!</definedName>
    <definedName name="C08.03_R0120_C0020_S0011" localSheetId="8">#REF!</definedName>
    <definedName name="C08.03_R0120_C0020_S0011" localSheetId="9">#REF!</definedName>
    <definedName name="C08.03_R0120_C0020_S0011" localSheetId="19">#REF!</definedName>
    <definedName name="C08.03_R0120_C0020_S0011" localSheetId="20">#REF!</definedName>
    <definedName name="C08.03_R0120_C0020_S0011" localSheetId="21">#REF!</definedName>
    <definedName name="C08.03_R0120_C0020_S0011" localSheetId="17">#REF!</definedName>
    <definedName name="C08.03_R0120_C0020_S0011" localSheetId="18">#REF!</definedName>
    <definedName name="C08.03_R0120_C0020_S0011" localSheetId="22">#REF!</definedName>
    <definedName name="C08.03_R0120_C0020_S0011" localSheetId="15">#REF!</definedName>
    <definedName name="C08.03_R0120_C0020_S0011" localSheetId="16">#REF!</definedName>
    <definedName name="C08.03_R0120_C0020_S0011" localSheetId="23">#REF!</definedName>
    <definedName name="C08.03_R0120_C0020_S0011" localSheetId="24">#REF!</definedName>
    <definedName name="C08.03_R0120_C0020_S0011" localSheetId="25">#REF!</definedName>
    <definedName name="C08.03_R0120_C0020_S0011" localSheetId="26">#REF!</definedName>
    <definedName name="C08.03_R0120_C0020_S0011" localSheetId="27">#REF!</definedName>
    <definedName name="C08.03_R0120_C0020_S0011" localSheetId="28">#REF!</definedName>
    <definedName name="C08.03_R0120_C0020_S0011" localSheetId="4">#REF!</definedName>
    <definedName name="C08.03_R0120_C0020_S0011" localSheetId="13">#REF!</definedName>
    <definedName name="C08.03_R0120_C0020_S0011" localSheetId="14">#REF!</definedName>
    <definedName name="C08.03_R0120_C0020_S0011" localSheetId="10">#REF!</definedName>
    <definedName name="C08.03_R0120_C0020_S0011" localSheetId="11">#REF!</definedName>
    <definedName name="C08.03_R0120_C0020_S0011" localSheetId="12">#REF!</definedName>
    <definedName name="C08.03_R0120_C0020_S0011" localSheetId="29">#REF!</definedName>
    <definedName name="C08.03_R0120_C0020_S0011" localSheetId="35">#REF!</definedName>
    <definedName name="C08.03_R0120_C0020_S0011" localSheetId="3">#REF!</definedName>
    <definedName name="C08.03_R0120_C0020_S0011">#REF!</definedName>
    <definedName name="C08.03_R0120_C0020_S0013" localSheetId="36">#REF!</definedName>
    <definedName name="C08.03_R0120_C0020_S0013" localSheetId="37">#REF!</definedName>
    <definedName name="C08.03_R0120_C0020_S0013" localSheetId="38">#REF!</definedName>
    <definedName name="C08.03_R0120_C0020_S0013" localSheetId="1">#REF!</definedName>
    <definedName name="C08.03_R0120_C0020_S0013" localSheetId="30">#REF!</definedName>
    <definedName name="C08.03_R0120_C0020_S0013" localSheetId="31">#REF!</definedName>
    <definedName name="C08.03_R0120_C0020_S0013" localSheetId="32">#REF!</definedName>
    <definedName name="C08.03_R0120_C0020_S0013" localSheetId="33">#REF!</definedName>
    <definedName name="C08.03_R0120_C0020_S0013" localSheetId="34">#REF!</definedName>
    <definedName name="C08.03_R0120_C0020_S0013" localSheetId="8">#REF!</definedName>
    <definedName name="C08.03_R0120_C0020_S0013" localSheetId="9">#REF!</definedName>
    <definedName name="C08.03_R0120_C0020_S0013" localSheetId="19">#REF!</definedName>
    <definedName name="C08.03_R0120_C0020_S0013" localSheetId="20">#REF!</definedName>
    <definedName name="C08.03_R0120_C0020_S0013" localSheetId="21">#REF!</definedName>
    <definedName name="C08.03_R0120_C0020_S0013" localSheetId="17">#REF!</definedName>
    <definedName name="C08.03_R0120_C0020_S0013" localSheetId="18">#REF!</definedName>
    <definedName name="C08.03_R0120_C0020_S0013" localSheetId="22">#REF!</definedName>
    <definedName name="C08.03_R0120_C0020_S0013" localSheetId="15">#REF!</definedName>
    <definedName name="C08.03_R0120_C0020_S0013" localSheetId="16">#REF!</definedName>
    <definedName name="C08.03_R0120_C0020_S0013" localSheetId="23">#REF!</definedName>
    <definedName name="C08.03_R0120_C0020_S0013" localSheetId="24">#REF!</definedName>
    <definedName name="C08.03_R0120_C0020_S0013" localSheetId="25">#REF!</definedName>
    <definedName name="C08.03_R0120_C0020_S0013" localSheetId="26">#REF!</definedName>
    <definedName name="C08.03_R0120_C0020_S0013" localSheetId="27">#REF!</definedName>
    <definedName name="C08.03_R0120_C0020_S0013" localSheetId="28">#REF!</definedName>
    <definedName name="C08.03_R0120_C0020_S0013" localSheetId="4">#REF!</definedName>
    <definedName name="C08.03_R0120_C0020_S0013" localSheetId="13">#REF!</definedName>
    <definedName name="C08.03_R0120_C0020_S0013" localSheetId="14">#REF!</definedName>
    <definedName name="C08.03_R0120_C0020_S0013" localSheetId="10">#REF!</definedName>
    <definedName name="C08.03_R0120_C0020_S0013" localSheetId="11">#REF!</definedName>
    <definedName name="C08.03_R0120_C0020_S0013" localSheetId="12">#REF!</definedName>
    <definedName name="C08.03_R0120_C0020_S0013" localSheetId="29">#REF!</definedName>
    <definedName name="C08.03_R0120_C0020_S0013" localSheetId="35">#REF!</definedName>
    <definedName name="C08.03_R0120_C0020_S0013" localSheetId="3">#REF!</definedName>
    <definedName name="C08.03_R0120_C0020_S0013">#REF!</definedName>
    <definedName name="C08.03_R0120_C0020_S0014" localSheetId="36">#REF!</definedName>
    <definedName name="C08.03_R0120_C0020_S0014" localSheetId="37">#REF!</definedName>
    <definedName name="C08.03_R0120_C0020_S0014" localSheetId="38">#REF!</definedName>
    <definedName name="C08.03_R0120_C0020_S0014" localSheetId="1">#REF!</definedName>
    <definedName name="C08.03_R0120_C0020_S0014" localSheetId="30">#REF!</definedName>
    <definedName name="C08.03_R0120_C0020_S0014" localSheetId="31">#REF!</definedName>
    <definedName name="C08.03_R0120_C0020_S0014" localSheetId="32">#REF!</definedName>
    <definedName name="C08.03_R0120_C0020_S0014" localSheetId="33">#REF!</definedName>
    <definedName name="C08.03_R0120_C0020_S0014" localSheetId="34">#REF!</definedName>
    <definedName name="C08.03_R0120_C0020_S0014" localSheetId="8">#REF!</definedName>
    <definedName name="C08.03_R0120_C0020_S0014" localSheetId="9">#REF!</definedName>
    <definedName name="C08.03_R0120_C0020_S0014" localSheetId="19">#REF!</definedName>
    <definedName name="C08.03_R0120_C0020_S0014" localSheetId="20">#REF!</definedName>
    <definedName name="C08.03_R0120_C0020_S0014" localSheetId="21">#REF!</definedName>
    <definedName name="C08.03_R0120_C0020_S0014" localSheetId="17">#REF!</definedName>
    <definedName name="C08.03_R0120_C0020_S0014" localSheetId="18">#REF!</definedName>
    <definedName name="C08.03_R0120_C0020_S0014" localSheetId="22">#REF!</definedName>
    <definedName name="C08.03_R0120_C0020_S0014" localSheetId="15">#REF!</definedName>
    <definedName name="C08.03_R0120_C0020_S0014" localSheetId="16">#REF!</definedName>
    <definedName name="C08.03_R0120_C0020_S0014" localSheetId="23">#REF!</definedName>
    <definedName name="C08.03_R0120_C0020_S0014" localSheetId="24">#REF!</definedName>
    <definedName name="C08.03_R0120_C0020_S0014" localSheetId="25">#REF!</definedName>
    <definedName name="C08.03_R0120_C0020_S0014" localSheetId="26">#REF!</definedName>
    <definedName name="C08.03_R0120_C0020_S0014" localSheetId="27">#REF!</definedName>
    <definedName name="C08.03_R0120_C0020_S0014" localSheetId="28">#REF!</definedName>
    <definedName name="C08.03_R0120_C0020_S0014" localSheetId="4">#REF!</definedName>
    <definedName name="C08.03_R0120_C0020_S0014" localSheetId="13">#REF!</definedName>
    <definedName name="C08.03_R0120_C0020_S0014" localSheetId="14">#REF!</definedName>
    <definedName name="C08.03_R0120_C0020_S0014" localSheetId="10">#REF!</definedName>
    <definedName name="C08.03_R0120_C0020_S0014" localSheetId="11">#REF!</definedName>
    <definedName name="C08.03_R0120_C0020_S0014" localSheetId="12">#REF!</definedName>
    <definedName name="C08.03_R0120_C0020_S0014" localSheetId="29">#REF!</definedName>
    <definedName name="C08.03_R0120_C0020_S0014" localSheetId="35">#REF!</definedName>
    <definedName name="C08.03_R0120_C0020_S0014" localSheetId="3">#REF!</definedName>
    <definedName name="C08.03_R0120_C0020_S0014">#REF!</definedName>
    <definedName name="C08.03_R0120_C0020_S0016" localSheetId="36">#REF!</definedName>
    <definedName name="C08.03_R0120_C0020_S0016" localSheetId="37">#REF!</definedName>
    <definedName name="C08.03_R0120_C0020_S0016" localSheetId="38">#REF!</definedName>
    <definedName name="C08.03_R0120_C0020_S0016" localSheetId="1">#REF!</definedName>
    <definedName name="C08.03_R0120_C0020_S0016" localSheetId="30">#REF!</definedName>
    <definedName name="C08.03_R0120_C0020_S0016" localSheetId="31">#REF!</definedName>
    <definedName name="C08.03_R0120_C0020_S0016" localSheetId="32">#REF!</definedName>
    <definedName name="C08.03_R0120_C0020_S0016" localSheetId="33">#REF!</definedName>
    <definedName name="C08.03_R0120_C0020_S0016" localSheetId="34">#REF!</definedName>
    <definedName name="C08.03_R0120_C0020_S0016" localSheetId="8">#REF!</definedName>
    <definedName name="C08.03_R0120_C0020_S0016" localSheetId="9">#REF!</definedName>
    <definedName name="C08.03_R0120_C0020_S0016" localSheetId="19">#REF!</definedName>
    <definedName name="C08.03_R0120_C0020_S0016" localSheetId="20">#REF!</definedName>
    <definedName name="C08.03_R0120_C0020_S0016" localSheetId="21">#REF!</definedName>
    <definedName name="C08.03_R0120_C0020_S0016" localSheetId="17">#REF!</definedName>
    <definedName name="C08.03_R0120_C0020_S0016" localSheetId="18">#REF!</definedName>
    <definedName name="C08.03_R0120_C0020_S0016" localSheetId="22">#REF!</definedName>
    <definedName name="C08.03_R0120_C0020_S0016" localSheetId="15">#REF!</definedName>
    <definedName name="C08.03_R0120_C0020_S0016" localSheetId="16">#REF!</definedName>
    <definedName name="C08.03_R0120_C0020_S0016" localSheetId="23">#REF!</definedName>
    <definedName name="C08.03_R0120_C0020_S0016" localSheetId="24">#REF!</definedName>
    <definedName name="C08.03_R0120_C0020_S0016" localSheetId="25">#REF!</definedName>
    <definedName name="C08.03_R0120_C0020_S0016" localSheetId="26">#REF!</definedName>
    <definedName name="C08.03_R0120_C0020_S0016" localSheetId="27">#REF!</definedName>
    <definedName name="C08.03_R0120_C0020_S0016" localSheetId="28">#REF!</definedName>
    <definedName name="C08.03_R0120_C0020_S0016" localSheetId="4">#REF!</definedName>
    <definedName name="C08.03_R0120_C0020_S0016" localSheetId="13">#REF!</definedName>
    <definedName name="C08.03_R0120_C0020_S0016" localSheetId="14">#REF!</definedName>
    <definedName name="C08.03_R0120_C0020_S0016" localSheetId="10">#REF!</definedName>
    <definedName name="C08.03_R0120_C0020_S0016" localSheetId="11">#REF!</definedName>
    <definedName name="C08.03_R0120_C0020_S0016" localSheetId="12">#REF!</definedName>
    <definedName name="C08.03_R0120_C0020_S0016" localSheetId="29">#REF!</definedName>
    <definedName name="C08.03_R0120_C0020_S0016" localSheetId="35">#REF!</definedName>
    <definedName name="C08.03_R0120_C0020_S0016" localSheetId="3">#REF!</definedName>
    <definedName name="C08.03_R0120_C0020_S0016">#REF!</definedName>
    <definedName name="C08.03_R0120_C0020_S0017" localSheetId="36">#REF!</definedName>
    <definedName name="C08.03_R0120_C0020_S0017" localSheetId="37">#REF!</definedName>
    <definedName name="C08.03_R0120_C0020_S0017" localSheetId="38">#REF!</definedName>
    <definedName name="C08.03_R0120_C0020_S0017" localSheetId="1">#REF!</definedName>
    <definedName name="C08.03_R0120_C0020_S0017" localSheetId="30">#REF!</definedName>
    <definedName name="C08.03_R0120_C0020_S0017" localSheetId="31">#REF!</definedName>
    <definedName name="C08.03_R0120_C0020_S0017" localSheetId="32">#REF!</definedName>
    <definedName name="C08.03_R0120_C0020_S0017" localSheetId="33">#REF!</definedName>
    <definedName name="C08.03_R0120_C0020_S0017" localSheetId="34">#REF!</definedName>
    <definedName name="C08.03_R0120_C0020_S0017" localSheetId="8">#REF!</definedName>
    <definedName name="C08.03_R0120_C0020_S0017" localSheetId="9">#REF!</definedName>
    <definedName name="C08.03_R0120_C0020_S0017" localSheetId="19">#REF!</definedName>
    <definedName name="C08.03_R0120_C0020_S0017" localSheetId="20">#REF!</definedName>
    <definedName name="C08.03_R0120_C0020_S0017" localSheetId="21">#REF!</definedName>
    <definedName name="C08.03_R0120_C0020_S0017" localSheetId="17">#REF!</definedName>
    <definedName name="C08.03_R0120_C0020_S0017" localSheetId="18">#REF!</definedName>
    <definedName name="C08.03_R0120_C0020_S0017" localSheetId="22">#REF!</definedName>
    <definedName name="C08.03_R0120_C0020_S0017" localSheetId="15">#REF!</definedName>
    <definedName name="C08.03_R0120_C0020_S0017" localSheetId="16">#REF!</definedName>
    <definedName name="C08.03_R0120_C0020_S0017" localSheetId="23">#REF!</definedName>
    <definedName name="C08.03_R0120_C0020_S0017" localSheetId="24">#REF!</definedName>
    <definedName name="C08.03_R0120_C0020_S0017" localSheetId="25">#REF!</definedName>
    <definedName name="C08.03_R0120_C0020_S0017" localSheetId="26">#REF!</definedName>
    <definedName name="C08.03_R0120_C0020_S0017" localSheetId="27">#REF!</definedName>
    <definedName name="C08.03_R0120_C0020_S0017" localSheetId="28">#REF!</definedName>
    <definedName name="C08.03_R0120_C0020_S0017" localSheetId="4">#REF!</definedName>
    <definedName name="C08.03_R0120_C0020_S0017" localSheetId="13">#REF!</definedName>
    <definedName name="C08.03_R0120_C0020_S0017" localSheetId="14">#REF!</definedName>
    <definedName name="C08.03_R0120_C0020_S0017" localSheetId="10">#REF!</definedName>
    <definedName name="C08.03_R0120_C0020_S0017" localSheetId="11">#REF!</definedName>
    <definedName name="C08.03_R0120_C0020_S0017" localSheetId="12">#REF!</definedName>
    <definedName name="C08.03_R0120_C0020_S0017" localSheetId="29">#REF!</definedName>
    <definedName name="C08.03_R0120_C0020_S0017" localSheetId="35">#REF!</definedName>
    <definedName name="C08.03_R0120_C0020_S0017" localSheetId="3">#REF!</definedName>
    <definedName name="C08.03_R0120_C0020_S0017">#REF!</definedName>
    <definedName name="C08.03_R0120_C0030_S0001" localSheetId="36">#REF!</definedName>
    <definedName name="C08.03_R0120_C0030_S0001" localSheetId="37">#REF!</definedName>
    <definedName name="C08.03_R0120_C0030_S0001" localSheetId="38">#REF!</definedName>
    <definedName name="C08.03_R0120_C0030_S0001" localSheetId="1">#REF!</definedName>
    <definedName name="C08.03_R0120_C0030_S0001" localSheetId="30">#REF!</definedName>
    <definedName name="C08.03_R0120_C0030_S0001" localSheetId="31">#REF!</definedName>
    <definedName name="C08.03_R0120_C0030_S0001" localSheetId="32">#REF!</definedName>
    <definedName name="C08.03_R0120_C0030_S0001" localSheetId="33">#REF!</definedName>
    <definedName name="C08.03_R0120_C0030_S0001" localSheetId="34">#REF!</definedName>
    <definedName name="C08.03_R0120_C0030_S0001" localSheetId="8">#REF!</definedName>
    <definedName name="C08.03_R0120_C0030_S0001" localSheetId="9">#REF!</definedName>
    <definedName name="C08.03_R0120_C0030_S0001" localSheetId="19">#REF!</definedName>
    <definedName name="C08.03_R0120_C0030_S0001" localSheetId="20">#REF!</definedName>
    <definedName name="C08.03_R0120_C0030_S0001" localSheetId="21">#REF!</definedName>
    <definedName name="C08.03_R0120_C0030_S0001" localSheetId="17">#REF!</definedName>
    <definedName name="C08.03_R0120_C0030_S0001" localSheetId="18">#REF!</definedName>
    <definedName name="C08.03_R0120_C0030_S0001" localSheetId="22">#REF!</definedName>
    <definedName name="C08.03_R0120_C0030_S0001" localSheetId="15">#REF!</definedName>
    <definedName name="C08.03_R0120_C0030_S0001" localSheetId="16">#REF!</definedName>
    <definedName name="C08.03_R0120_C0030_S0001" localSheetId="23">#REF!</definedName>
    <definedName name="C08.03_R0120_C0030_S0001" localSheetId="24">#REF!</definedName>
    <definedName name="C08.03_R0120_C0030_S0001" localSheetId="25">#REF!</definedName>
    <definedName name="C08.03_R0120_C0030_S0001" localSheetId="26">#REF!</definedName>
    <definedName name="C08.03_R0120_C0030_S0001" localSheetId="27">#REF!</definedName>
    <definedName name="C08.03_R0120_C0030_S0001" localSheetId="28">#REF!</definedName>
    <definedName name="C08.03_R0120_C0030_S0001" localSheetId="4">#REF!</definedName>
    <definedName name="C08.03_R0120_C0030_S0001" localSheetId="13">#REF!</definedName>
    <definedName name="C08.03_R0120_C0030_S0001" localSheetId="14">#REF!</definedName>
    <definedName name="C08.03_R0120_C0030_S0001" localSheetId="10">#REF!</definedName>
    <definedName name="C08.03_R0120_C0030_S0001" localSheetId="11">#REF!</definedName>
    <definedName name="C08.03_R0120_C0030_S0001" localSheetId="12">#REF!</definedName>
    <definedName name="C08.03_R0120_C0030_S0001" localSheetId="29">#REF!</definedName>
    <definedName name="C08.03_R0120_C0030_S0001" localSheetId="35">#REF!</definedName>
    <definedName name="C08.03_R0120_C0030_S0001" localSheetId="3">#REF!</definedName>
    <definedName name="C08.03_R0120_C0030_S0001">#REF!</definedName>
    <definedName name="C08.03_R0120_C0030_S0002" localSheetId="36">#REF!</definedName>
    <definedName name="C08.03_R0120_C0030_S0002" localSheetId="37">#REF!</definedName>
    <definedName name="C08.03_R0120_C0030_S0002" localSheetId="38">#REF!</definedName>
    <definedName name="C08.03_R0120_C0030_S0002" localSheetId="1">#REF!</definedName>
    <definedName name="C08.03_R0120_C0030_S0002" localSheetId="30">#REF!</definedName>
    <definedName name="C08.03_R0120_C0030_S0002" localSheetId="31">#REF!</definedName>
    <definedName name="C08.03_R0120_C0030_S0002" localSheetId="32">#REF!</definedName>
    <definedName name="C08.03_R0120_C0030_S0002" localSheetId="33">#REF!</definedName>
    <definedName name="C08.03_R0120_C0030_S0002" localSheetId="34">#REF!</definedName>
    <definedName name="C08.03_R0120_C0030_S0002" localSheetId="8">#REF!</definedName>
    <definedName name="C08.03_R0120_C0030_S0002" localSheetId="9">#REF!</definedName>
    <definedName name="C08.03_R0120_C0030_S0002" localSheetId="19">#REF!</definedName>
    <definedName name="C08.03_R0120_C0030_S0002" localSheetId="20">#REF!</definedName>
    <definedName name="C08.03_R0120_C0030_S0002" localSheetId="21">#REF!</definedName>
    <definedName name="C08.03_R0120_C0030_S0002" localSheetId="17">#REF!</definedName>
    <definedName name="C08.03_R0120_C0030_S0002" localSheetId="18">#REF!</definedName>
    <definedName name="C08.03_R0120_C0030_S0002" localSheetId="22">#REF!</definedName>
    <definedName name="C08.03_R0120_C0030_S0002" localSheetId="15">#REF!</definedName>
    <definedName name="C08.03_R0120_C0030_S0002" localSheetId="16">#REF!</definedName>
    <definedName name="C08.03_R0120_C0030_S0002" localSheetId="23">#REF!</definedName>
    <definedName name="C08.03_R0120_C0030_S0002" localSheetId="24">#REF!</definedName>
    <definedName name="C08.03_R0120_C0030_S0002" localSheetId="25">#REF!</definedName>
    <definedName name="C08.03_R0120_C0030_S0002" localSheetId="26">#REF!</definedName>
    <definedName name="C08.03_R0120_C0030_S0002" localSheetId="27">#REF!</definedName>
    <definedName name="C08.03_R0120_C0030_S0002" localSheetId="28">#REF!</definedName>
    <definedName name="C08.03_R0120_C0030_S0002" localSheetId="4">#REF!</definedName>
    <definedName name="C08.03_R0120_C0030_S0002" localSheetId="13">#REF!</definedName>
    <definedName name="C08.03_R0120_C0030_S0002" localSheetId="14">#REF!</definedName>
    <definedName name="C08.03_R0120_C0030_S0002" localSheetId="10">#REF!</definedName>
    <definedName name="C08.03_R0120_C0030_S0002" localSheetId="11">#REF!</definedName>
    <definedName name="C08.03_R0120_C0030_S0002" localSheetId="12">#REF!</definedName>
    <definedName name="C08.03_R0120_C0030_S0002" localSheetId="29">#REF!</definedName>
    <definedName name="C08.03_R0120_C0030_S0002" localSheetId="35">#REF!</definedName>
    <definedName name="C08.03_R0120_C0030_S0002" localSheetId="3">#REF!</definedName>
    <definedName name="C08.03_R0120_C0030_S0002">#REF!</definedName>
    <definedName name="C08.03_R0120_C0030_S0007" localSheetId="36">#REF!</definedName>
    <definedName name="C08.03_R0120_C0030_S0007" localSheetId="37">#REF!</definedName>
    <definedName name="C08.03_R0120_C0030_S0007" localSheetId="38">#REF!</definedName>
    <definedName name="C08.03_R0120_C0030_S0007" localSheetId="1">#REF!</definedName>
    <definedName name="C08.03_R0120_C0030_S0007" localSheetId="30">#REF!</definedName>
    <definedName name="C08.03_R0120_C0030_S0007" localSheetId="31">#REF!</definedName>
    <definedName name="C08.03_R0120_C0030_S0007" localSheetId="32">#REF!</definedName>
    <definedName name="C08.03_R0120_C0030_S0007" localSheetId="33">#REF!</definedName>
    <definedName name="C08.03_R0120_C0030_S0007" localSheetId="34">#REF!</definedName>
    <definedName name="C08.03_R0120_C0030_S0007" localSheetId="8">#REF!</definedName>
    <definedName name="C08.03_R0120_C0030_S0007" localSheetId="9">#REF!</definedName>
    <definedName name="C08.03_R0120_C0030_S0007" localSheetId="19">#REF!</definedName>
    <definedName name="C08.03_R0120_C0030_S0007" localSheetId="20">#REF!</definedName>
    <definedName name="C08.03_R0120_C0030_S0007" localSheetId="21">#REF!</definedName>
    <definedName name="C08.03_R0120_C0030_S0007" localSheetId="17">#REF!</definedName>
    <definedName name="C08.03_R0120_C0030_S0007" localSheetId="18">#REF!</definedName>
    <definedName name="C08.03_R0120_C0030_S0007" localSheetId="22">#REF!</definedName>
    <definedName name="C08.03_R0120_C0030_S0007" localSheetId="15">#REF!</definedName>
    <definedName name="C08.03_R0120_C0030_S0007" localSheetId="16">#REF!</definedName>
    <definedName name="C08.03_R0120_C0030_S0007" localSheetId="23">#REF!</definedName>
    <definedName name="C08.03_R0120_C0030_S0007" localSheetId="24">#REF!</definedName>
    <definedName name="C08.03_R0120_C0030_S0007" localSheetId="25">#REF!</definedName>
    <definedName name="C08.03_R0120_C0030_S0007" localSheetId="26">#REF!</definedName>
    <definedName name="C08.03_R0120_C0030_S0007" localSheetId="27">#REF!</definedName>
    <definedName name="C08.03_R0120_C0030_S0007" localSheetId="28">#REF!</definedName>
    <definedName name="C08.03_R0120_C0030_S0007" localSheetId="4">#REF!</definedName>
    <definedName name="C08.03_R0120_C0030_S0007" localSheetId="13">#REF!</definedName>
    <definedName name="C08.03_R0120_C0030_S0007" localSheetId="14">#REF!</definedName>
    <definedName name="C08.03_R0120_C0030_S0007" localSheetId="10">#REF!</definedName>
    <definedName name="C08.03_R0120_C0030_S0007" localSheetId="11">#REF!</definedName>
    <definedName name="C08.03_R0120_C0030_S0007" localSheetId="12">#REF!</definedName>
    <definedName name="C08.03_R0120_C0030_S0007" localSheetId="29">#REF!</definedName>
    <definedName name="C08.03_R0120_C0030_S0007" localSheetId="35">#REF!</definedName>
    <definedName name="C08.03_R0120_C0030_S0007" localSheetId="3">#REF!</definedName>
    <definedName name="C08.03_R0120_C0030_S0007">#REF!</definedName>
    <definedName name="C08.03_R0120_C0030_S0009" localSheetId="36">#REF!</definedName>
    <definedName name="C08.03_R0120_C0030_S0009" localSheetId="37">#REF!</definedName>
    <definedName name="C08.03_R0120_C0030_S0009" localSheetId="38">#REF!</definedName>
    <definedName name="C08.03_R0120_C0030_S0009" localSheetId="1">#REF!</definedName>
    <definedName name="C08.03_R0120_C0030_S0009" localSheetId="30">#REF!</definedName>
    <definedName name="C08.03_R0120_C0030_S0009" localSheetId="31">#REF!</definedName>
    <definedName name="C08.03_R0120_C0030_S0009" localSheetId="32">#REF!</definedName>
    <definedName name="C08.03_R0120_C0030_S0009" localSheetId="33">#REF!</definedName>
    <definedName name="C08.03_R0120_C0030_S0009" localSheetId="34">#REF!</definedName>
    <definedName name="C08.03_R0120_C0030_S0009" localSheetId="8">#REF!</definedName>
    <definedName name="C08.03_R0120_C0030_S0009" localSheetId="9">#REF!</definedName>
    <definedName name="C08.03_R0120_C0030_S0009" localSheetId="19">#REF!</definedName>
    <definedName name="C08.03_R0120_C0030_S0009" localSheetId="20">#REF!</definedName>
    <definedName name="C08.03_R0120_C0030_S0009" localSheetId="21">#REF!</definedName>
    <definedName name="C08.03_R0120_C0030_S0009" localSheetId="17">#REF!</definedName>
    <definedName name="C08.03_R0120_C0030_S0009" localSheetId="18">#REF!</definedName>
    <definedName name="C08.03_R0120_C0030_S0009" localSheetId="22">#REF!</definedName>
    <definedName name="C08.03_R0120_C0030_S0009" localSheetId="15">#REF!</definedName>
    <definedName name="C08.03_R0120_C0030_S0009" localSheetId="16">#REF!</definedName>
    <definedName name="C08.03_R0120_C0030_S0009" localSheetId="23">#REF!</definedName>
    <definedName name="C08.03_R0120_C0030_S0009" localSheetId="24">#REF!</definedName>
    <definedName name="C08.03_R0120_C0030_S0009" localSheetId="25">#REF!</definedName>
    <definedName name="C08.03_R0120_C0030_S0009" localSheetId="26">#REF!</definedName>
    <definedName name="C08.03_R0120_C0030_S0009" localSheetId="27">#REF!</definedName>
    <definedName name="C08.03_R0120_C0030_S0009" localSheetId="28">#REF!</definedName>
    <definedName name="C08.03_R0120_C0030_S0009" localSheetId="4">#REF!</definedName>
    <definedName name="C08.03_R0120_C0030_S0009" localSheetId="13">#REF!</definedName>
    <definedName name="C08.03_R0120_C0030_S0009" localSheetId="14">#REF!</definedName>
    <definedName name="C08.03_R0120_C0030_S0009" localSheetId="10">#REF!</definedName>
    <definedName name="C08.03_R0120_C0030_S0009" localSheetId="11">#REF!</definedName>
    <definedName name="C08.03_R0120_C0030_S0009" localSheetId="12">#REF!</definedName>
    <definedName name="C08.03_R0120_C0030_S0009" localSheetId="29">#REF!</definedName>
    <definedName name="C08.03_R0120_C0030_S0009" localSheetId="35">#REF!</definedName>
    <definedName name="C08.03_R0120_C0030_S0009" localSheetId="3">#REF!</definedName>
    <definedName name="C08.03_R0120_C0030_S0009">#REF!</definedName>
    <definedName name="C08.03_R0120_C0030_S0011" localSheetId="36">#REF!</definedName>
    <definedName name="C08.03_R0120_C0030_S0011" localSheetId="37">#REF!</definedName>
    <definedName name="C08.03_R0120_C0030_S0011" localSheetId="38">#REF!</definedName>
    <definedName name="C08.03_R0120_C0030_S0011" localSheetId="1">#REF!</definedName>
    <definedName name="C08.03_R0120_C0030_S0011" localSheetId="30">#REF!</definedName>
    <definedName name="C08.03_R0120_C0030_S0011" localSheetId="31">#REF!</definedName>
    <definedName name="C08.03_R0120_C0030_S0011" localSheetId="32">#REF!</definedName>
    <definedName name="C08.03_R0120_C0030_S0011" localSheetId="33">#REF!</definedName>
    <definedName name="C08.03_R0120_C0030_S0011" localSheetId="34">#REF!</definedName>
    <definedName name="C08.03_R0120_C0030_S0011" localSheetId="8">#REF!</definedName>
    <definedName name="C08.03_R0120_C0030_S0011" localSheetId="9">#REF!</definedName>
    <definedName name="C08.03_R0120_C0030_S0011" localSheetId="19">#REF!</definedName>
    <definedName name="C08.03_R0120_C0030_S0011" localSheetId="20">#REF!</definedName>
    <definedName name="C08.03_R0120_C0030_S0011" localSheetId="21">#REF!</definedName>
    <definedName name="C08.03_R0120_C0030_S0011" localSheetId="17">#REF!</definedName>
    <definedName name="C08.03_R0120_C0030_S0011" localSheetId="18">#REF!</definedName>
    <definedName name="C08.03_R0120_C0030_S0011" localSheetId="22">#REF!</definedName>
    <definedName name="C08.03_R0120_C0030_S0011" localSheetId="15">#REF!</definedName>
    <definedName name="C08.03_R0120_C0030_S0011" localSheetId="16">#REF!</definedName>
    <definedName name="C08.03_R0120_C0030_S0011" localSheetId="23">#REF!</definedName>
    <definedName name="C08.03_R0120_C0030_S0011" localSheetId="24">#REF!</definedName>
    <definedName name="C08.03_R0120_C0030_S0011" localSheetId="25">#REF!</definedName>
    <definedName name="C08.03_R0120_C0030_S0011" localSheetId="26">#REF!</definedName>
    <definedName name="C08.03_R0120_C0030_S0011" localSheetId="27">#REF!</definedName>
    <definedName name="C08.03_R0120_C0030_S0011" localSheetId="28">#REF!</definedName>
    <definedName name="C08.03_R0120_C0030_S0011" localSheetId="4">#REF!</definedName>
    <definedName name="C08.03_R0120_C0030_S0011" localSheetId="13">#REF!</definedName>
    <definedName name="C08.03_R0120_C0030_S0011" localSheetId="14">#REF!</definedName>
    <definedName name="C08.03_R0120_C0030_S0011" localSheetId="10">#REF!</definedName>
    <definedName name="C08.03_R0120_C0030_S0011" localSheetId="11">#REF!</definedName>
    <definedName name="C08.03_R0120_C0030_S0011" localSheetId="12">#REF!</definedName>
    <definedName name="C08.03_R0120_C0030_S0011" localSheetId="29">#REF!</definedName>
    <definedName name="C08.03_R0120_C0030_S0011" localSheetId="35">#REF!</definedName>
    <definedName name="C08.03_R0120_C0030_S0011" localSheetId="3">#REF!</definedName>
    <definedName name="C08.03_R0120_C0030_S0011">#REF!</definedName>
    <definedName name="C08.03_R0120_C0030_S0013" localSheetId="36">#REF!</definedName>
    <definedName name="C08.03_R0120_C0030_S0013" localSheetId="37">#REF!</definedName>
    <definedName name="C08.03_R0120_C0030_S0013" localSheetId="38">#REF!</definedName>
    <definedName name="C08.03_R0120_C0030_S0013" localSheetId="1">#REF!</definedName>
    <definedName name="C08.03_R0120_C0030_S0013" localSheetId="30">#REF!</definedName>
    <definedName name="C08.03_R0120_C0030_S0013" localSheetId="31">#REF!</definedName>
    <definedName name="C08.03_R0120_C0030_S0013" localSheetId="32">#REF!</definedName>
    <definedName name="C08.03_R0120_C0030_S0013" localSheetId="33">#REF!</definedName>
    <definedName name="C08.03_R0120_C0030_S0013" localSheetId="34">#REF!</definedName>
    <definedName name="C08.03_R0120_C0030_S0013" localSheetId="8">#REF!</definedName>
    <definedName name="C08.03_R0120_C0030_S0013" localSheetId="9">#REF!</definedName>
    <definedName name="C08.03_R0120_C0030_S0013" localSheetId="19">#REF!</definedName>
    <definedName name="C08.03_R0120_C0030_S0013" localSheetId="20">#REF!</definedName>
    <definedName name="C08.03_R0120_C0030_S0013" localSheetId="21">#REF!</definedName>
    <definedName name="C08.03_R0120_C0030_S0013" localSheetId="17">#REF!</definedName>
    <definedName name="C08.03_R0120_C0030_S0013" localSheetId="18">#REF!</definedName>
    <definedName name="C08.03_R0120_C0030_S0013" localSheetId="22">#REF!</definedName>
    <definedName name="C08.03_R0120_C0030_S0013" localSheetId="15">#REF!</definedName>
    <definedName name="C08.03_R0120_C0030_S0013" localSheetId="16">#REF!</definedName>
    <definedName name="C08.03_R0120_C0030_S0013" localSheetId="23">#REF!</definedName>
    <definedName name="C08.03_R0120_C0030_S0013" localSheetId="24">#REF!</definedName>
    <definedName name="C08.03_R0120_C0030_S0013" localSheetId="25">#REF!</definedName>
    <definedName name="C08.03_R0120_C0030_S0013" localSheetId="26">#REF!</definedName>
    <definedName name="C08.03_R0120_C0030_S0013" localSheetId="27">#REF!</definedName>
    <definedName name="C08.03_R0120_C0030_S0013" localSheetId="28">#REF!</definedName>
    <definedName name="C08.03_R0120_C0030_S0013" localSheetId="4">#REF!</definedName>
    <definedName name="C08.03_R0120_C0030_S0013" localSheetId="13">#REF!</definedName>
    <definedName name="C08.03_R0120_C0030_S0013" localSheetId="14">#REF!</definedName>
    <definedName name="C08.03_R0120_C0030_S0013" localSheetId="10">#REF!</definedName>
    <definedName name="C08.03_R0120_C0030_S0013" localSheetId="11">#REF!</definedName>
    <definedName name="C08.03_R0120_C0030_S0013" localSheetId="12">#REF!</definedName>
    <definedName name="C08.03_R0120_C0030_S0013" localSheetId="29">#REF!</definedName>
    <definedName name="C08.03_R0120_C0030_S0013" localSheetId="35">#REF!</definedName>
    <definedName name="C08.03_R0120_C0030_S0013" localSheetId="3">#REF!</definedName>
    <definedName name="C08.03_R0120_C0030_S0013">#REF!</definedName>
    <definedName name="C08.03_R0120_C0030_S0014" localSheetId="36">#REF!</definedName>
    <definedName name="C08.03_R0120_C0030_S0014" localSheetId="37">#REF!</definedName>
    <definedName name="C08.03_R0120_C0030_S0014" localSheetId="38">#REF!</definedName>
    <definedName name="C08.03_R0120_C0030_S0014" localSheetId="1">#REF!</definedName>
    <definedName name="C08.03_R0120_C0030_S0014" localSheetId="30">#REF!</definedName>
    <definedName name="C08.03_R0120_C0030_S0014" localSheetId="31">#REF!</definedName>
    <definedName name="C08.03_R0120_C0030_S0014" localSheetId="32">#REF!</definedName>
    <definedName name="C08.03_R0120_C0030_S0014" localSheetId="33">#REF!</definedName>
    <definedName name="C08.03_R0120_C0030_S0014" localSheetId="34">#REF!</definedName>
    <definedName name="C08.03_R0120_C0030_S0014" localSheetId="8">#REF!</definedName>
    <definedName name="C08.03_R0120_C0030_S0014" localSheetId="9">#REF!</definedName>
    <definedName name="C08.03_R0120_C0030_S0014" localSheetId="19">#REF!</definedName>
    <definedName name="C08.03_R0120_C0030_S0014" localSheetId="20">#REF!</definedName>
    <definedName name="C08.03_R0120_C0030_S0014" localSheetId="21">#REF!</definedName>
    <definedName name="C08.03_R0120_C0030_S0014" localSheetId="17">#REF!</definedName>
    <definedName name="C08.03_R0120_C0030_S0014" localSheetId="18">#REF!</definedName>
    <definedName name="C08.03_R0120_C0030_S0014" localSheetId="22">#REF!</definedName>
    <definedName name="C08.03_R0120_C0030_S0014" localSheetId="15">#REF!</definedName>
    <definedName name="C08.03_R0120_C0030_S0014" localSheetId="16">#REF!</definedName>
    <definedName name="C08.03_R0120_C0030_S0014" localSheetId="23">#REF!</definedName>
    <definedName name="C08.03_R0120_C0030_S0014" localSheetId="24">#REF!</definedName>
    <definedName name="C08.03_R0120_C0030_S0014" localSheetId="25">#REF!</definedName>
    <definedName name="C08.03_R0120_C0030_S0014" localSheetId="26">#REF!</definedName>
    <definedName name="C08.03_R0120_C0030_S0014" localSheetId="27">#REF!</definedName>
    <definedName name="C08.03_R0120_C0030_S0014" localSheetId="28">#REF!</definedName>
    <definedName name="C08.03_R0120_C0030_S0014" localSheetId="4">#REF!</definedName>
    <definedName name="C08.03_R0120_C0030_S0014" localSheetId="13">#REF!</definedName>
    <definedName name="C08.03_R0120_C0030_S0014" localSheetId="14">#REF!</definedName>
    <definedName name="C08.03_R0120_C0030_S0014" localSheetId="10">#REF!</definedName>
    <definedName name="C08.03_R0120_C0030_S0014" localSheetId="11">#REF!</definedName>
    <definedName name="C08.03_R0120_C0030_S0014" localSheetId="12">#REF!</definedName>
    <definedName name="C08.03_R0120_C0030_S0014" localSheetId="29">#REF!</definedName>
    <definedName name="C08.03_R0120_C0030_S0014" localSheetId="35">#REF!</definedName>
    <definedName name="C08.03_R0120_C0030_S0014" localSheetId="3">#REF!</definedName>
    <definedName name="C08.03_R0120_C0030_S0014">#REF!</definedName>
    <definedName name="C08.03_R0120_C0030_S0016" localSheetId="36">#REF!</definedName>
    <definedName name="C08.03_R0120_C0030_S0016" localSheetId="37">#REF!</definedName>
    <definedName name="C08.03_R0120_C0030_S0016" localSheetId="38">#REF!</definedName>
    <definedName name="C08.03_R0120_C0030_S0016" localSheetId="1">#REF!</definedName>
    <definedName name="C08.03_R0120_C0030_S0016" localSheetId="30">#REF!</definedName>
    <definedName name="C08.03_R0120_C0030_S0016" localSheetId="31">#REF!</definedName>
    <definedName name="C08.03_R0120_C0030_S0016" localSheetId="32">#REF!</definedName>
    <definedName name="C08.03_R0120_C0030_S0016" localSheetId="33">#REF!</definedName>
    <definedName name="C08.03_R0120_C0030_S0016" localSheetId="34">#REF!</definedName>
    <definedName name="C08.03_R0120_C0030_S0016" localSheetId="8">#REF!</definedName>
    <definedName name="C08.03_R0120_C0030_S0016" localSheetId="9">#REF!</definedName>
    <definedName name="C08.03_R0120_C0030_S0016" localSheetId="19">#REF!</definedName>
    <definedName name="C08.03_R0120_C0030_S0016" localSheetId="20">#REF!</definedName>
    <definedName name="C08.03_R0120_C0030_S0016" localSheetId="21">#REF!</definedName>
    <definedName name="C08.03_R0120_C0030_S0016" localSheetId="17">#REF!</definedName>
    <definedName name="C08.03_R0120_C0030_S0016" localSheetId="18">#REF!</definedName>
    <definedName name="C08.03_R0120_C0030_S0016" localSheetId="22">#REF!</definedName>
    <definedName name="C08.03_R0120_C0030_S0016" localSheetId="15">#REF!</definedName>
    <definedName name="C08.03_R0120_C0030_S0016" localSheetId="16">#REF!</definedName>
    <definedName name="C08.03_R0120_C0030_S0016" localSheetId="23">#REF!</definedName>
    <definedName name="C08.03_R0120_C0030_S0016" localSheetId="24">#REF!</definedName>
    <definedName name="C08.03_R0120_C0030_S0016" localSheetId="25">#REF!</definedName>
    <definedName name="C08.03_R0120_C0030_S0016" localSheetId="26">#REF!</definedName>
    <definedName name="C08.03_R0120_C0030_S0016" localSheetId="27">#REF!</definedName>
    <definedName name="C08.03_R0120_C0030_S0016" localSheetId="28">#REF!</definedName>
    <definedName name="C08.03_R0120_C0030_S0016" localSheetId="4">#REF!</definedName>
    <definedName name="C08.03_R0120_C0030_S0016" localSheetId="13">#REF!</definedName>
    <definedName name="C08.03_R0120_C0030_S0016" localSheetId="14">#REF!</definedName>
    <definedName name="C08.03_R0120_C0030_S0016" localSheetId="10">#REF!</definedName>
    <definedName name="C08.03_R0120_C0030_S0016" localSheetId="11">#REF!</definedName>
    <definedName name="C08.03_R0120_C0030_S0016" localSheetId="12">#REF!</definedName>
    <definedName name="C08.03_R0120_C0030_S0016" localSheetId="29">#REF!</definedName>
    <definedName name="C08.03_R0120_C0030_S0016" localSheetId="35">#REF!</definedName>
    <definedName name="C08.03_R0120_C0030_S0016" localSheetId="3">#REF!</definedName>
    <definedName name="C08.03_R0120_C0030_S0016">#REF!</definedName>
    <definedName name="C08.03_R0120_C0030_S0017" localSheetId="36">#REF!</definedName>
    <definedName name="C08.03_R0120_C0030_S0017" localSheetId="37">#REF!</definedName>
    <definedName name="C08.03_R0120_C0030_S0017" localSheetId="38">#REF!</definedName>
    <definedName name="C08.03_R0120_C0030_S0017" localSheetId="1">#REF!</definedName>
    <definedName name="C08.03_R0120_C0030_S0017" localSheetId="30">#REF!</definedName>
    <definedName name="C08.03_R0120_C0030_S0017" localSheetId="31">#REF!</definedName>
    <definedName name="C08.03_R0120_C0030_S0017" localSheetId="32">#REF!</definedName>
    <definedName name="C08.03_R0120_C0030_S0017" localSheetId="33">#REF!</definedName>
    <definedName name="C08.03_R0120_C0030_S0017" localSheetId="34">#REF!</definedName>
    <definedName name="C08.03_R0120_C0030_S0017" localSheetId="8">#REF!</definedName>
    <definedName name="C08.03_R0120_C0030_S0017" localSheetId="9">#REF!</definedName>
    <definedName name="C08.03_R0120_C0030_S0017" localSheetId="19">#REF!</definedName>
    <definedName name="C08.03_R0120_C0030_S0017" localSheetId="20">#REF!</definedName>
    <definedName name="C08.03_R0120_C0030_S0017" localSheetId="21">#REF!</definedName>
    <definedName name="C08.03_R0120_C0030_S0017" localSheetId="17">#REF!</definedName>
    <definedName name="C08.03_R0120_C0030_S0017" localSheetId="18">#REF!</definedName>
    <definedName name="C08.03_R0120_C0030_S0017" localSheetId="22">#REF!</definedName>
    <definedName name="C08.03_R0120_C0030_S0017" localSheetId="15">#REF!</definedName>
    <definedName name="C08.03_R0120_C0030_S0017" localSheetId="16">#REF!</definedName>
    <definedName name="C08.03_R0120_C0030_S0017" localSheetId="23">#REF!</definedName>
    <definedName name="C08.03_R0120_C0030_S0017" localSheetId="24">#REF!</definedName>
    <definedName name="C08.03_R0120_C0030_S0017" localSheetId="25">#REF!</definedName>
    <definedName name="C08.03_R0120_C0030_S0017" localSheetId="26">#REF!</definedName>
    <definedName name="C08.03_R0120_C0030_S0017" localSheetId="27">#REF!</definedName>
    <definedName name="C08.03_R0120_C0030_S0017" localSheetId="28">#REF!</definedName>
    <definedName name="C08.03_R0120_C0030_S0017" localSheetId="4">#REF!</definedName>
    <definedName name="C08.03_R0120_C0030_S0017" localSheetId="13">#REF!</definedName>
    <definedName name="C08.03_R0120_C0030_S0017" localSheetId="14">#REF!</definedName>
    <definedName name="C08.03_R0120_C0030_S0017" localSheetId="10">#REF!</definedName>
    <definedName name="C08.03_R0120_C0030_S0017" localSheetId="11">#REF!</definedName>
    <definedName name="C08.03_R0120_C0030_S0017" localSheetId="12">#REF!</definedName>
    <definedName name="C08.03_R0120_C0030_S0017" localSheetId="29">#REF!</definedName>
    <definedName name="C08.03_R0120_C0030_S0017" localSheetId="35">#REF!</definedName>
    <definedName name="C08.03_R0120_C0030_S0017" localSheetId="3">#REF!</definedName>
    <definedName name="C08.03_R0120_C0030_S0017">#REF!</definedName>
    <definedName name="C08.03_R0120_C0040_S0001" localSheetId="36">#REF!</definedName>
    <definedName name="C08.03_R0120_C0040_S0001" localSheetId="37">#REF!</definedName>
    <definedName name="C08.03_R0120_C0040_S0001" localSheetId="38">#REF!</definedName>
    <definedName name="C08.03_R0120_C0040_S0001" localSheetId="1">#REF!</definedName>
    <definedName name="C08.03_R0120_C0040_S0001" localSheetId="30">#REF!</definedName>
    <definedName name="C08.03_R0120_C0040_S0001" localSheetId="31">#REF!</definedName>
    <definedName name="C08.03_R0120_C0040_S0001" localSheetId="32">#REF!</definedName>
    <definedName name="C08.03_R0120_C0040_S0001" localSheetId="33">#REF!</definedName>
    <definedName name="C08.03_R0120_C0040_S0001" localSheetId="34">#REF!</definedName>
    <definedName name="C08.03_R0120_C0040_S0001" localSheetId="8">#REF!</definedName>
    <definedName name="C08.03_R0120_C0040_S0001" localSheetId="9">#REF!</definedName>
    <definedName name="C08.03_R0120_C0040_S0001" localSheetId="19">#REF!</definedName>
    <definedName name="C08.03_R0120_C0040_S0001" localSheetId="20">#REF!</definedName>
    <definedName name="C08.03_R0120_C0040_S0001" localSheetId="21">#REF!</definedName>
    <definedName name="C08.03_R0120_C0040_S0001" localSheetId="17">#REF!</definedName>
    <definedName name="C08.03_R0120_C0040_S0001" localSheetId="18">#REF!</definedName>
    <definedName name="C08.03_R0120_C0040_S0001" localSheetId="22">#REF!</definedName>
    <definedName name="C08.03_R0120_C0040_S0001" localSheetId="15">#REF!</definedName>
    <definedName name="C08.03_R0120_C0040_S0001" localSheetId="16">#REF!</definedName>
    <definedName name="C08.03_R0120_C0040_S0001" localSheetId="23">#REF!</definedName>
    <definedName name="C08.03_R0120_C0040_S0001" localSheetId="24">#REF!</definedName>
    <definedName name="C08.03_R0120_C0040_S0001" localSheetId="25">#REF!</definedName>
    <definedName name="C08.03_R0120_C0040_S0001" localSheetId="26">#REF!</definedName>
    <definedName name="C08.03_R0120_C0040_S0001" localSheetId="27">#REF!</definedName>
    <definedName name="C08.03_R0120_C0040_S0001" localSheetId="28">#REF!</definedName>
    <definedName name="C08.03_R0120_C0040_S0001" localSheetId="4">#REF!</definedName>
    <definedName name="C08.03_R0120_C0040_S0001" localSheetId="13">#REF!</definedName>
    <definedName name="C08.03_R0120_C0040_S0001" localSheetId="14">#REF!</definedName>
    <definedName name="C08.03_R0120_C0040_S0001" localSheetId="10">#REF!</definedName>
    <definedName name="C08.03_R0120_C0040_S0001" localSheetId="11">#REF!</definedName>
    <definedName name="C08.03_R0120_C0040_S0001" localSheetId="12">#REF!</definedName>
    <definedName name="C08.03_R0120_C0040_S0001" localSheetId="29">#REF!</definedName>
    <definedName name="C08.03_R0120_C0040_S0001" localSheetId="35">#REF!</definedName>
    <definedName name="C08.03_R0120_C0040_S0001" localSheetId="3">#REF!</definedName>
    <definedName name="C08.03_R0120_C0040_S0001">#REF!</definedName>
    <definedName name="C08.03_R0120_C0040_S0002" localSheetId="36">#REF!</definedName>
    <definedName name="C08.03_R0120_C0040_S0002" localSheetId="37">#REF!</definedName>
    <definedName name="C08.03_R0120_C0040_S0002" localSheetId="38">#REF!</definedName>
    <definedName name="C08.03_R0120_C0040_S0002" localSheetId="1">#REF!</definedName>
    <definedName name="C08.03_R0120_C0040_S0002" localSheetId="30">#REF!</definedName>
    <definedName name="C08.03_R0120_C0040_S0002" localSheetId="31">#REF!</definedName>
    <definedName name="C08.03_R0120_C0040_S0002" localSheetId="32">#REF!</definedName>
    <definedName name="C08.03_R0120_C0040_S0002" localSheetId="33">#REF!</definedName>
    <definedName name="C08.03_R0120_C0040_S0002" localSheetId="34">#REF!</definedName>
    <definedName name="C08.03_R0120_C0040_S0002" localSheetId="8">#REF!</definedName>
    <definedName name="C08.03_R0120_C0040_S0002" localSheetId="9">#REF!</definedName>
    <definedName name="C08.03_R0120_C0040_S0002" localSheetId="19">#REF!</definedName>
    <definedName name="C08.03_R0120_C0040_S0002" localSheetId="20">#REF!</definedName>
    <definedName name="C08.03_R0120_C0040_S0002" localSheetId="21">#REF!</definedName>
    <definedName name="C08.03_R0120_C0040_S0002" localSheetId="17">#REF!</definedName>
    <definedName name="C08.03_R0120_C0040_S0002" localSheetId="18">#REF!</definedName>
    <definedName name="C08.03_R0120_C0040_S0002" localSheetId="22">#REF!</definedName>
    <definedName name="C08.03_R0120_C0040_S0002" localSheetId="15">#REF!</definedName>
    <definedName name="C08.03_R0120_C0040_S0002" localSheetId="16">#REF!</definedName>
    <definedName name="C08.03_R0120_C0040_S0002" localSheetId="23">#REF!</definedName>
    <definedName name="C08.03_R0120_C0040_S0002" localSheetId="24">#REF!</definedName>
    <definedName name="C08.03_R0120_C0040_S0002" localSheetId="25">#REF!</definedName>
    <definedName name="C08.03_R0120_C0040_S0002" localSheetId="26">#REF!</definedName>
    <definedName name="C08.03_R0120_C0040_S0002" localSheetId="27">#REF!</definedName>
    <definedName name="C08.03_R0120_C0040_S0002" localSheetId="28">#REF!</definedName>
    <definedName name="C08.03_R0120_C0040_S0002" localSheetId="4">#REF!</definedName>
    <definedName name="C08.03_R0120_C0040_S0002" localSheetId="13">#REF!</definedName>
    <definedName name="C08.03_R0120_C0040_S0002" localSheetId="14">#REF!</definedName>
    <definedName name="C08.03_R0120_C0040_S0002" localSheetId="10">#REF!</definedName>
    <definedName name="C08.03_R0120_C0040_S0002" localSheetId="11">#REF!</definedName>
    <definedName name="C08.03_R0120_C0040_S0002" localSheetId="12">#REF!</definedName>
    <definedName name="C08.03_R0120_C0040_S0002" localSheetId="29">#REF!</definedName>
    <definedName name="C08.03_R0120_C0040_S0002" localSheetId="35">#REF!</definedName>
    <definedName name="C08.03_R0120_C0040_S0002" localSheetId="3">#REF!</definedName>
    <definedName name="C08.03_R0120_C0040_S0002">#REF!</definedName>
    <definedName name="C08.03_R0120_C0040_S0007" localSheetId="36">#REF!</definedName>
    <definedName name="C08.03_R0120_C0040_S0007" localSheetId="37">#REF!</definedName>
    <definedName name="C08.03_R0120_C0040_S0007" localSheetId="38">#REF!</definedName>
    <definedName name="C08.03_R0120_C0040_S0007" localSheetId="1">#REF!</definedName>
    <definedName name="C08.03_R0120_C0040_S0007" localSheetId="30">#REF!</definedName>
    <definedName name="C08.03_R0120_C0040_S0007" localSheetId="31">#REF!</definedName>
    <definedName name="C08.03_R0120_C0040_S0007" localSheetId="32">#REF!</definedName>
    <definedName name="C08.03_R0120_C0040_S0007" localSheetId="33">#REF!</definedName>
    <definedName name="C08.03_R0120_C0040_S0007" localSheetId="34">#REF!</definedName>
    <definedName name="C08.03_R0120_C0040_S0007" localSheetId="8">#REF!</definedName>
    <definedName name="C08.03_R0120_C0040_S0007" localSheetId="9">#REF!</definedName>
    <definedName name="C08.03_R0120_C0040_S0007" localSheetId="19">#REF!</definedName>
    <definedName name="C08.03_R0120_C0040_S0007" localSheetId="20">#REF!</definedName>
    <definedName name="C08.03_R0120_C0040_S0007" localSheetId="21">#REF!</definedName>
    <definedName name="C08.03_R0120_C0040_S0007" localSheetId="17">#REF!</definedName>
    <definedName name="C08.03_R0120_C0040_S0007" localSheetId="18">#REF!</definedName>
    <definedName name="C08.03_R0120_C0040_S0007" localSheetId="22">#REF!</definedName>
    <definedName name="C08.03_R0120_C0040_S0007" localSheetId="15">#REF!</definedName>
    <definedName name="C08.03_R0120_C0040_S0007" localSheetId="16">#REF!</definedName>
    <definedName name="C08.03_R0120_C0040_S0007" localSheetId="23">#REF!</definedName>
    <definedName name="C08.03_R0120_C0040_S0007" localSheetId="24">#REF!</definedName>
    <definedName name="C08.03_R0120_C0040_S0007" localSheetId="25">#REF!</definedName>
    <definedName name="C08.03_R0120_C0040_S0007" localSheetId="26">#REF!</definedName>
    <definedName name="C08.03_R0120_C0040_S0007" localSheetId="27">#REF!</definedName>
    <definedName name="C08.03_R0120_C0040_S0007" localSheetId="28">#REF!</definedName>
    <definedName name="C08.03_R0120_C0040_S0007" localSheetId="4">#REF!</definedName>
    <definedName name="C08.03_R0120_C0040_S0007" localSheetId="13">#REF!</definedName>
    <definedName name="C08.03_R0120_C0040_S0007" localSheetId="14">#REF!</definedName>
    <definedName name="C08.03_R0120_C0040_S0007" localSheetId="10">#REF!</definedName>
    <definedName name="C08.03_R0120_C0040_S0007" localSheetId="11">#REF!</definedName>
    <definedName name="C08.03_R0120_C0040_S0007" localSheetId="12">#REF!</definedName>
    <definedName name="C08.03_R0120_C0040_S0007" localSheetId="29">#REF!</definedName>
    <definedName name="C08.03_R0120_C0040_S0007" localSheetId="35">#REF!</definedName>
    <definedName name="C08.03_R0120_C0040_S0007" localSheetId="3">#REF!</definedName>
    <definedName name="C08.03_R0120_C0040_S0007">#REF!</definedName>
    <definedName name="C08.03_R0120_C0040_S0009" localSheetId="36">#REF!</definedName>
    <definedName name="C08.03_R0120_C0040_S0009" localSheetId="37">#REF!</definedName>
    <definedName name="C08.03_R0120_C0040_S0009" localSheetId="38">#REF!</definedName>
    <definedName name="C08.03_R0120_C0040_S0009" localSheetId="1">#REF!</definedName>
    <definedName name="C08.03_R0120_C0040_S0009" localSheetId="30">#REF!</definedName>
    <definedName name="C08.03_R0120_C0040_S0009" localSheetId="31">#REF!</definedName>
    <definedName name="C08.03_R0120_C0040_S0009" localSheetId="32">#REF!</definedName>
    <definedName name="C08.03_R0120_C0040_S0009" localSheetId="33">#REF!</definedName>
    <definedName name="C08.03_R0120_C0040_S0009" localSheetId="34">#REF!</definedName>
    <definedName name="C08.03_R0120_C0040_S0009" localSheetId="8">#REF!</definedName>
    <definedName name="C08.03_R0120_C0040_S0009" localSheetId="9">#REF!</definedName>
    <definedName name="C08.03_R0120_C0040_S0009" localSheetId="19">#REF!</definedName>
    <definedName name="C08.03_R0120_C0040_S0009" localSheetId="20">#REF!</definedName>
    <definedName name="C08.03_R0120_C0040_S0009" localSheetId="21">#REF!</definedName>
    <definedName name="C08.03_R0120_C0040_S0009" localSheetId="17">#REF!</definedName>
    <definedName name="C08.03_R0120_C0040_S0009" localSheetId="18">#REF!</definedName>
    <definedName name="C08.03_R0120_C0040_S0009" localSheetId="22">#REF!</definedName>
    <definedName name="C08.03_R0120_C0040_S0009" localSheetId="15">#REF!</definedName>
    <definedName name="C08.03_R0120_C0040_S0009" localSheetId="16">#REF!</definedName>
    <definedName name="C08.03_R0120_C0040_S0009" localSheetId="23">#REF!</definedName>
    <definedName name="C08.03_R0120_C0040_S0009" localSheetId="24">#REF!</definedName>
    <definedName name="C08.03_R0120_C0040_S0009" localSheetId="25">#REF!</definedName>
    <definedName name="C08.03_R0120_C0040_S0009" localSheetId="26">#REF!</definedName>
    <definedName name="C08.03_R0120_C0040_S0009" localSheetId="27">#REF!</definedName>
    <definedName name="C08.03_R0120_C0040_S0009" localSheetId="28">#REF!</definedName>
    <definedName name="C08.03_R0120_C0040_S0009" localSheetId="4">#REF!</definedName>
    <definedName name="C08.03_R0120_C0040_S0009" localSheetId="13">#REF!</definedName>
    <definedName name="C08.03_R0120_C0040_S0009" localSheetId="14">#REF!</definedName>
    <definedName name="C08.03_R0120_C0040_S0009" localSheetId="10">#REF!</definedName>
    <definedName name="C08.03_R0120_C0040_S0009" localSheetId="11">#REF!</definedName>
    <definedName name="C08.03_R0120_C0040_S0009" localSheetId="12">#REF!</definedName>
    <definedName name="C08.03_R0120_C0040_S0009" localSheetId="29">#REF!</definedName>
    <definedName name="C08.03_R0120_C0040_S0009" localSheetId="35">#REF!</definedName>
    <definedName name="C08.03_R0120_C0040_S0009" localSheetId="3">#REF!</definedName>
    <definedName name="C08.03_R0120_C0040_S0009">#REF!</definedName>
    <definedName name="C08.03_R0120_C0040_S0011" localSheetId="36">#REF!</definedName>
    <definedName name="C08.03_R0120_C0040_S0011" localSheetId="37">#REF!</definedName>
    <definedName name="C08.03_R0120_C0040_S0011" localSheetId="38">#REF!</definedName>
    <definedName name="C08.03_R0120_C0040_S0011" localSheetId="1">#REF!</definedName>
    <definedName name="C08.03_R0120_C0040_S0011" localSheetId="30">#REF!</definedName>
    <definedName name="C08.03_R0120_C0040_S0011" localSheetId="31">#REF!</definedName>
    <definedName name="C08.03_R0120_C0040_S0011" localSheetId="32">#REF!</definedName>
    <definedName name="C08.03_R0120_C0040_S0011" localSheetId="33">#REF!</definedName>
    <definedName name="C08.03_R0120_C0040_S0011" localSheetId="34">#REF!</definedName>
    <definedName name="C08.03_R0120_C0040_S0011" localSheetId="8">#REF!</definedName>
    <definedName name="C08.03_R0120_C0040_S0011" localSheetId="9">#REF!</definedName>
    <definedName name="C08.03_R0120_C0040_S0011" localSheetId="19">#REF!</definedName>
    <definedName name="C08.03_R0120_C0040_S0011" localSheetId="20">#REF!</definedName>
    <definedName name="C08.03_R0120_C0040_S0011" localSheetId="21">#REF!</definedName>
    <definedName name="C08.03_R0120_C0040_S0011" localSheetId="17">#REF!</definedName>
    <definedName name="C08.03_R0120_C0040_S0011" localSheetId="18">#REF!</definedName>
    <definedName name="C08.03_R0120_C0040_S0011" localSheetId="22">#REF!</definedName>
    <definedName name="C08.03_R0120_C0040_S0011" localSheetId="15">#REF!</definedName>
    <definedName name="C08.03_R0120_C0040_S0011" localSheetId="16">#REF!</definedName>
    <definedName name="C08.03_R0120_C0040_S0011" localSheetId="23">#REF!</definedName>
    <definedName name="C08.03_R0120_C0040_S0011" localSheetId="24">#REF!</definedName>
    <definedName name="C08.03_R0120_C0040_S0011" localSheetId="25">#REF!</definedName>
    <definedName name="C08.03_R0120_C0040_S0011" localSheetId="26">#REF!</definedName>
    <definedName name="C08.03_R0120_C0040_S0011" localSheetId="27">#REF!</definedName>
    <definedName name="C08.03_R0120_C0040_S0011" localSheetId="28">#REF!</definedName>
    <definedName name="C08.03_R0120_C0040_S0011" localSheetId="4">#REF!</definedName>
    <definedName name="C08.03_R0120_C0040_S0011" localSheetId="13">#REF!</definedName>
    <definedName name="C08.03_R0120_C0040_S0011" localSheetId="14">#REF!</definedName>
    <definedName name="C08.03_R0120_C0040_S0011" localSheetId="10">#REF!</definedName>
    <definedName name="C08.03_R0120_C0040_S0011" localSheetId="11">#REF!</definedName>
    <definedName name="C08.03_R0120_C0040_S0011" localSheetId="12">#REF!</definedName>
    <definedName name="C08.03_R0120_C0040_S0011" localSheetId="29">#REF!</definedName>
    <definedName name="C08.03_R0120_C0040_S0011" localSheetId="35">#REF!</definedName>
    <definedName name="C08.03_R0120_C0040_S0011" localSheetId="3">#REF!</definedName>
    <definedName name="C08.03_R0120_C0040_S0011">#REF!</definedName>
    <definedName name="C08.03_R0120_C0040_S0013" localSheetId="36">#REF!</definedName>
    <definedName name="C08.03_R0120_C0040_S0013" localSheetId="37">#REF!</definedName>
    <definedName name="C08.03_R0120_C0040_S0013" localSheetId="38">#REF!</definedName>
    <definedName name="C08.03_R0120_C0040_S0013" localSheetId="1">#REF!</definedName>
    <definedName name="C08.03_R0120_C0040_S0013" localSheetId="30">#REF!</definedName>
    <definedName name="C08.03_R0120_C0040_S0013" localSheetId="31">#REF!</definedName>
    <definedName name="C08.03_R0120_C0040_S0013" localSheetId="32">#REF!</definedName>
    <definedName name="C08.03_R0120_C0040_S0013" localSheetId="33">#REF!</definedName>
    <definedName name="C08.03_R0120_C0040_S0013" localSheetId="34">#REF!</definedName>
    <definedName name="C08.03_R0120_C0040_S0013" localSheetId="8">#REF!</definedName>
    <definedName name="C08.03_R0120_C0040_S0013" localSheetId="9">#REF!</definedName>
    <definedName name="C08.03_R0120_C0040_S0013" localSheetId="19">#REF!</definedName>
    <definedName name="C08.03_R0120_C0040_S0013" localSheetId="20">#REF!</definedName>
    <definedName name="C08.03_R0120_C0040_S0013" localSheetId="21">#REF!</definedName>
    <definedName name="C08.03_R0120_C0040_S0013" localSheetId="17">#REF!</definedName>
    <definedName name="C08.03_R0120_C0040_S0013" localSheetId="18">#REF!</definedName>
    <definedName name="C08.03_R0120_C0040_S0013" localSheetId="22">#REF!</definedName>
    <definedName name="C08.03_R0120_C0040_S0013" localSheetId="15">#REF!</definedName>
    <definedName name="C08.03_R0120_C0040_S0013" localSheetId="16">#REF!</definedName>
    <definedName name="C08.03_R0120_C0040_S0013" localSheetId="23">#REF!</definedName>
    <definedName name="C08.03_R0120_C0040_S0013" localSheetId="24">#REF!</definedName>
    <definedName name="C08.03_R0120_C0040_S0013" localSheetId="25">#REF!</definedName>
    <definedName name="C08.03_R0120_C0040_S0013" localSheetId="26">#REF!</definedName>
    <definedName name="C08.03_R0120_C0040_S0013" localSheetId="27">#REF!</definedName>
    <definedName name="C08.03_R0120_C0040_S0013" localSheetId="28">#REF!</definedName>
    <definedName name="C08.03_R0120_C0040_S0013" localSheetId="4">#REF!</definedName>
    <definedName name="C08.03_R0120_C0040_S0013" localSheetId="13">#REF!</definedName>
    <definedName name="C08.03_R0120_C0040_S0013" localSheetId="14">#REF!</definedName>
    <definedName name="C08.03_R0120_C0040_S0013" localSheetId="10">#REF!</definedName>
    <definedName name="C08.03_R0120_C0040_S0013" localSheetId="11">#REF!</definedName>
    <definedName name="C08.03_R0120_C0040_S0013" localSheetId="12">#REF!</definedName>
    <definedName name="C08.03_R0120_C0040_S0013" localSheetId="29">#REF!</definedName>
    <definedName name="C08.03_R0120_C0040_S0013" localSheetId="35">#REF!</definedName>
    <definedName name="C08.03_R0120_C0040_S0013" localSheetId="3">#REF!</definedName>
    <definedName name="C08.03_R0120_C0040_S0013">#REF!</definedName>
    <definedName name="C08.03_R0120_C0040_S0014" localSheetId="36">#REF!</definedName>
    <definedName name="C08.03_R0120_C0040_S0014" localSheetId="37">#REF!</definedName>
    <definedName name="C08.03_R0120_C0040_S0014" localSheetId="38">#REF!</definedName>
    <definedName name="C08.03_R0120_C0040_S0014" localSheetId="1">#REF!</definedName>
    <definedName name="C08.03_R0120_C0040_S0014" localSheetId="30">#REF!</definedName>
    <definedName name="C08.03_R0120_C0040_S0014" localSheetId="31">#REF!</definedName>
    <definedName name="C08.03_R0120_C0040_S0014" localSheetId="32">#REF!</definedName>
    <definedName name="C08.03_R0120_C0040_S0014" localSheetId="33">#REF!</definedName>
    <definedName name="C08.03_R0120_C0040_S0014" localSheetId="34">#REF!</definedName>
    <definedName name="C08.03_R0120_C0040_S0014" localSheetId="8">#REF!</definedName>
    <definedName name="C08.03_R0120_C0040_S0014" localSheetId="9">#REF!</definedName>
    <definedName name="C08.03_R0120_C0040_S0014" localSheetId="19">#REF!</definedName>
    <definedName name="C08.03_R0120_C0040_S0014" localSheetId="20">#REF!</definedName>
    <definedName name="C08.03_R0120_C0040_S0014" localSheetId="21">#REF!</definedName>
    <definedName name="C08.03_R0120_C0040_S0014" localSheetId="17">#REF!</definedName>
    <definedName name="C08.03_R0120_C0040_S0014" localSheetId="18">#REF!</definedName>
    <definedName name="C08.03_R0120_C0040_S0014" localSheetId="22">#REF!</definedName>
    <definedName name="C08.03_R0120_C0040_S0014" localSheetId="15">#REF!</definedName>
    <definedName name="C08.03_R0120_C0040_S0014" localSheetId="16">#REF!</definedName>
    <definedName name="C08.03_R0120_C0040_S0014" localSheetId="23">#REF!</definedName>
    <definedName name="C08.03_R0120_C0040_S0014" localSheetId="24">#REF!</definedName>
    <definedName name="C08.03_R0120_C0040_S0014" localSheetId="25">#REF!</definedName>
    <definedName name="C08.03_R0120_C0040_S0014" localSheetId="26">#REF!</definedName>
    <definedName name="C08.03_R0120_C0040_S0014" localSheetId="27">#REF!</definedName>
    <definedName name="C08.03_R0120_C0040_S0014" localSheetId="28">#REF!</definedName>
    <definedName name="C08.03_R0120_C0040_S0014" localSheetId="4">#REF!</definedName>
    <definedName name="C08.03_R0120_C0040_S0014" localSheetId="13">#REF!</definedName>
    <definedName name="C08.03_R0120_C0040_S0014" localSheetId="14">#REF!</definedName>
    <definedName name="C08.03_R0120_C0040_S0014" localSheetId="10">#REF!</definedName>
    <definedName name="C08.03_R0120_C0040_S0014" localSheetId="11">#REF!</definedName>
    <definedName name="C08.03_R0120_C0040_S0014" localSheetId="12">#REF!</definedName>
    <definedName name="C08.03_R0120_C0040_S0014" localSheetId="29">#REF!</definedName>
    <definedName name="C08.03_R0120_C0040_S0014" localSheetId="35">#REF!</definedName>
    <definedName name="C08.03_R0120_C0040_S0014" localSheetId="3">#REF!</definedName>
    <definedName name="C08.03_R0120_C0040_S0014">#REF!</definedName>
    <definedName name="C08.03_R0120_C0040_S0016" localSheetId="36">#REF!</definedName>
    <definedName name="C08.03_R0120_C0040_S0016" localSheetId="37">#REF!</definedName>
    <definedName name="C08.03_R0120_C0040_S0016" localSheetId="38">#REF!</definedName>
    <definedName name="C08.03_R0120_C0040_S0016" localSheetId="1">#REF!</definedName>
    <definedName name="C08.03_R0120_C0040_S0016" localSheetId="30">#REF!</definedName>
    <definedName name="C08.03_R0120_C0040_S0016" localSheetId="31">#REF!</definedName>
    <definedName name="C08.03_R0120_C0040_S0016" localSheetId="32">#REF!</definedName>
    <definedName name="C08.03_R0120_C0040_S0016" localSheetId="33">#REF!</definedName>
    <definedName name="C08.03_R0120_C0040_S0016" localSheetId="34">#REF!</definedName>
    <definedName name="C08.03_R0120_C0040_S0016" localSheetId="8">#REF!</definedName>
    <definedName name="C08.03_R0120_C0040_S0016" localSheetId="9">#REF!</definedName>
    <definedName name="C08.03_R0120_C0040_S0016" localSheetId="19">#REF!</definedName>
    <definedName name="C08.03_R0120_C0040_S0016" localSheetId="20">#REF!</definedName>
    <definedName name="C08.03_R0120_C0040_S0016" localSheetId="21">#REF!</definedName>
    <definedName name="C08.03_R0120_C0040_S0016" localSheetId="17">#REF!</definedName>
    <definedName name="C08.03_R0120_C0040_S0016" localSheetId="18">#REF!</definedName>
    <definedName name="C08.03_R0120_C0040_S0016" localSheetId="22">#REF!</definedName>
    <definedName name="C08.03_R0120_C0040_S0016" localSheetId="15">#REF!</definedName>
    <definedName name="C08.03_R0120_C0040_S0016" localSheetId="16">#REF!</definedName>
    <definedName name="C08.03_R0120_C0040_S0016" localSheetId="23">#REF!</definedName>
    <definedName name="C08.03_R0120_C0040_S0016" localSheetId="24">#REF!</definedName>
    <definedName name="C08.03_R0120_C0040_S0016" localSheetId="25">#REF!</definedName>
    <definedName name="C08.03_R0120_C0040_S0016" localSheetId="26">#REF!</definedName>
    <definedName name="C08.03_R0120_C0040_S0016" localSheetId="27">#REF!</definedName>
    <definedName name="C08.03_R0120_C0040_S0016" localSheetId="28">#REF!</definedName>
    <definedName name="C08.03_R0120_C0040_S0016" localSheetId="4">#REF!</definedName>
    <definedName name="C08.03_R0120_C0040_S0016" localSheetId="13">#REF!</definedName>
    <definedName name="C08.03_R0120_C0040_S0016" localSheetId="14">#REF!</definedName>
    <definedName name="C08.03_R0120_C0040_S0016" localSheetId="10">#REF!</definedName>
    <definedName name="C08.03_R0120_C0040_S0016" localSheetId="11">#REF!</definedName>
    <definedName name="C08.03_R0120_C0040_S0016" localSheetId="12">#REF!</definedName>
    <definedName name="C08.03_R0120_C0040_S0016" localSheetId="29">#REF!</definedName>
    <definedName name="C08.03_R0120_C0040_S0016" localSheetId="35">#REF!</definedName>
    <definedName name="C08.03_R0120_C0040_S0016" localSheetId="3">#REF!</definedName>
    <definedName name="C08.03_R0120_C0040_S0016">#REF!</definedName>
    <definedName name="C08.03_R0120_C0040_S0017" localSheetId="36">#REF!</definedName>
    <definedName name="C08.03_R0120_C0040_S0017" localSheetId="37">#REF!</definedName>
    <definedName name="C08.03_R0120_C0040_S0017" localSheetId="38">#REF!</definedName>
    <definedName name="C08.03_R0120_C0040_S0017" localSheetId="1">#REF!</definedName>
    <definedName name="C08.03_R0120_C0040_S0017" localSheetId="30">#REF!</definedName>
    <definedName name="C08.03_R0120_C0040_S0017" localSheetId="31">#REF!</definedName>
    <definedName name="C08.03_R0120_C0040_S0017" localSheetId="32">#REF!</definedName>
    <definedName name="C08.03_R0120_C0040_S0017" localSheetId="33">#REF!</definedName>
    <definedName name="C08.03_R0120_C0040_S0017" localSheetId="34">#REF!</definedName>
    <definedName name="C08.03_R0120_C0040_S0017" localSheetId="8">#REF!</definedName>
    <definedName name="C08.03_R0120_C0040_S0017" localSheetId="9">#REF!</definedName>
    <definedName name="C08.03_R0120_C0040_S0017" localSheetId="19">#REF!</definedName>
    <definedName name="C08.03_R0120_C0040_S0017" localSheetId="20">#REF!</definedName>
    <definedName name="C08.03_R0120_C0040_S0017" localSheetId="21">#REF!</definedName>
    <definedName name="C08.03_R0120_C0040_S0017" localSheetId="17">#REF!</definedName>
    <definedName name="C08.03_R0120_C0040_S0017" localSheetId="18">#REF!</definedName>
    <definedName name="C08.03_R0120_C0040_S0017" localSheetId="22">#REF!</definedName>
    <definedName name="C08.03_R0120_C0040_S0017" localSheetId="15">#REF!</definedName>
    <definedName name="C08.03_R0120_C0040_S0017" localSheetId="16">#REF!</definedName>
    <definedName name="C08.03_R0120_C0040_S0017" localSheetId="23">#REF!</definedName>
    <definedName name="C08.03_R0120_C0040_S0017" localSheetId="24">#REF!</definedName>
    <definedName name="C08.03_R0120_C0040_S0017" localSheetId="25">#REF!</definedName>
    <definedName name="C08.03_R0120_C0040_S0017" localSheetId="26">#REF!</definedName>
    <definedName name="C08.03_R0120_C0040_S0017" localSheetId="27">#REF!</definedName>
    <definedName name="C08.03_R0120_C0040_S0017" localSheetId="28">#REF!</definedName>
    <definedName name="C08.03_R0120_C0040_S0017" localSheetId="4">#REF!</definedName>
    <definedName name="C08.03_R0120_C0040_S0017" localSheetId="13">#REF!</definedName>
    <definedName name="C08.03_R0120_C0040_S0017" localSheetId="14">#REF!</definedName>
    <definedName name="C08.03_R0120_C0040_S0017" localSheetId="10">#REF!</definedName>
    <definedName name="C08.03_R0120_C0040_S0017" localSheetId="11">#REF!</definedName>
    <definedName name="C08.03_R0120_C0040_S0017" localSheetId="12">#REF!</definedName>
    <definedName name="C08.03_R0120_C0040_S0017" localSheetId="29">#REF!</definedName>
    <definedName name="C08.03_R0120_C0040_S0017" localSheetId="35">#REF!</definedName>
    <definedName name="C08.03_R0120_C0040_S0017" localSheetId="3">#REF!</definedName>
    <definedName name="C08.03_R0120_C0040_S0017">#REF!</definedName>
    <definedName name="C08.03_R0120_C0050_S0001" localSheetId="36">#REF!</definedName>
    <definedName name="C08.03_R0120_C0050_S0001" localSheetId="37">#REF!</definedName>
    <definedName name="C08.03_R0120_C0050_S0001" localSheetId="38">#REF!</definedName>
    <definedName name="C08.03_R0120_C0050_S0001" localSheetId="1">#REF!</definedName>
    <definedName name="C08.03_R0120_C0050_S0001" localSheetId="30">#REF!</definedName>
    <definedName name="C08.03_R0120_C0050_S0001" localSheetId="31">#REF!</definedName>
    <definedName name="C08.03_R0120_C0050_S0001" localSheetId="32">#REF!</definedName>
    <definedName name="C08.03_R0120_C0050_S0001" localSheetId="33">#REF!</definedName>
    <definedName name="C08.03_R0120_C0050_S0001" localSheetId="34">#REF!</definedName>
    <definedName name="C08.03_R0120_C0050_S0001" localSheetId="8">#REF!</definedName>
    <definedName name="C08.03_R0120_C0050_S0001" localSheetId="9">#REF!</definedName>
    <definedName name="C08.03_R0120_C0050_S0001" localSheetId="19">#REF!</definedName>
    <definedName name="C08.03_R0120_C0050_S0001" localSheetId="20">#REF!</definedName>
    <definedName name="C08.03_R0120_C0050_S0001" localSheetId="21">#REF!</definedName>
    <definedName name="C08.03_R0120_C0050_S0001" localSheetId="17">#REF!</definedName>
    <definedName name="C08.03_R0120_C0050_S0001" localSheetId="18">#REF!</definedName>
    <definedName name="C08.03_R0120_C0050_S0001" localSheetId="22">#REF!</definedName>
    <definedName name="C08.03_R0120_C0050_S0001" localSheetId="15">#REF!</definedName>
    <definedName name="C08.03_R0120_C0050_S0001" localSheetId="16">#REF!</definedName>
    <definedName name="C08.03_R0120_C0050_S0001" localSheetId="23">#REF!</definedName>
    <definedName name="C08.03_R0120_C0050_S0001" localSheetId="24">#REF!</definedName>
    <definedName name="C08.03_R0120_C0050_S0001" localSheetId="25">#REF!</definedName>
    <definedName name="C08.03_R0120_C0050_S0001" localSheetId="26">#REF!</definedName>
    <definedName name="C08.03_R0120_C0050_S0001" localSheetId="27">#REF!</definedName>
    <definedName name="C08.03_R0120_C0050_S0001" localSheetId="28">#REF!</definedName>
    <definedName name="C08.03_R0120_C0050_S0001" localSheetId="4">#REF!</definedName>
    <definedName name="C08.03_R0120_C0050_S0001" localSheetId="13">#REF!</definedName>
    <definedName name="C08.03_R0120_C0050_S0001" localSheetId="14">#REF!</definedName>
    <definedName name="C08.03_R0120_C0050_S0001" localSheetId="10">#REF!</definedName>
    <definedName name="C08.03_R0120_C0050_S0001" localSheetId="11">#REF!</definedName>
    <definedName name="C08.03_R0120_C0050_S0001" localSheetId="12">#REF!</definedName>
    <definedName name="C08.03_R0120_C0050_S0001" localSheetId="29">#REF!</definedName>
    <definedName name="C08.03_R0120_C0050_S0001" localSheetId="35">#REF!</definedName>
    <definedName name="C08.03_R0120_C0050_S0001" localSheetId="3">#REF!</definedName>
    <definedName name="C08.03_R0120_C0050_S0001">#REF!</definedName>
    <definedName name="C08.03_R0120_C0050_S0002" localSheetId="36">#REF!</definedName>
    <definedName name="C08.03_R0120_C0050_S0002" localSheetId="37">#REF!</definedName>
    <definedName name="C08.03_R0120_C0050_S0002" localSheetId="38">#REF!</definedName>
    <definedName name="C08.03_R0120_C0050_S0002" localSheetId="1">#REF!</definedName>
    <definedName name="C08.03_R0120_C0050_S0002" localSheetId="30">#REF!</definedName>
    <definedName name="C08.03_R0120_C0050_S0002" localSheetId="31">#REF!</definedName>
    <definedName name="C08.03_R0120_C0050_S0002" localSheetId="32">#REF!</definedName>
    <definedName name="C08.03_R0120_C0050_S0002" localSheetId="33">#REF!</definedName>
    <definedName name="C08.03_R0120_C0050_S0002" localSheetId="34">#REF!</definedName>
    <definedName name="C08.03_R0120_C0050_S0002" localSheetId="8">#REF!</definedName>
    <definedName name="C08.03_R0120_C0050_S0002" localSheetId="9">#REF!</definedName>
    <definedName name="C08.03_R0120_C0050_S0002" localSheetId="19">#REF!</definedName>
    <definedName name="C08.03_R0120_C0050_S0002" localSheetId="20">#REF!</definedName>
    <definedName name="C08.03_R0120_C0050_S0002" localSheetId="21">#REF!</definedName>
    <definedName name="C08.03_R0120_C0050_S0002" localSheetId="17">#REF!</definedName>
    <definedName name="C08.03_R0120_C0050_S0002" localSheetId="18">#REF!</definedName>
    <definedName name="C08.03_R0120_C0050_S0002" localSheetId="22">#REF!</definedName>
    <definedName name="C08.03_R0120_C0050_S0002" localSheetId="15">#REF!</definedName>
    <definedName name="C08.03_R0120_C0050_S0002" localSheetId="16">#REF!</definedName>
    <definedName name="C08.03_R0120_C0050_S0002" localSheetId="23">#REF!</definedName>
    <definedName name="C08.03_R0120_C0050_S0002" localSheetId="24">#REF!</definedName>
    <definedName name="C08.03_R0120_C0050_S0002" localSheetId="25">#REF!</definedName>
    <definedName name="C08.03_R0120_C0050_S0002" localSheetId="26">#REF!</definedName>
    <definedName name="C08.03_R0120_C0050_S0002" localSheetId="27">#REF!</definedName>
    <definedName name="C08.03_R0120_C0050_S0002" localSheetId="28">#REF!</definedName>
    <definedName name="C08.03_R0120_C0050_S0002" localSheetId="4">#REF!</definedName>
    <definedName name="C08.03_R0120_C0050_S0002" localSheetId="13">#REF!</definedName>
    <definedName name="C08.03_R0120_C0050_S0002" localSheetId="14">#REF!</definedName>
    <definedName name="C08.03_R0120_C0050_S0002" localSheetId="10">#REF!</definedName>
    <definedName name="C08.03_R0120_C0050_S0002" localSheetId="11">#REF!</definedName>
    <definedName name="C08.03_R0120_C0050_S0002" localSheetId="12">#REF!</definedName>
    <definedName name="C08.03_R0120_C0050_S0002" localSheetId="29">#REF!</definedName>
    <definedName name="C08.03_R0120_C0050_S0002" localSheetId="35">#REF!</definedName>
    <definedName name="C08.03_R0120_C0050_S0002" localSheetId="3">#REF!</definedName>
    <definedName name="C08.03_R0120_C0050_S0002">#REF!</definedName>
    <definedName name="C08.03_R0120_C0050_S0007" localSheetId="36">#REF!</definedName>
    <definedName name="C08.03_R0120_C0050_S0007" localSheetId="37">#REF!</definedName>
    <definedName name="C08.03_R0120_C0050_S0007" localSheetId="38">#REF!</definedName>
    <definedName name="C08.03_R0120_C0050_S0007" localSheetId="1">#REF!</definedName>
    <definedName name="C08.03_R0120_C0050_S0007" localSheetId="30">#REF!</definedName>
    <definedName name="C08.03_R0120_C0050_S0007" localSheetId="31">#REF!</definedName>
    <definedName name="C08.03_R0120_C0050_S0007" localSheetId="32">#REF!</definedName>
    <definedName name="C08.03_R0120_C0050_S0007" localSheetId="33">#REF!</definedName>
    <definedName name="C08.03_R0120_C0050_S0007" localSheetId="34">#REF!</definedName>
    <definedName name="C08.03_R0120_C0050_S0007" localSheetId="8">#REF!</definedName>
    <definedName name="C08.03_R0120_C0050_S0007" localSheetId="9">#REF!</definedName>
    <definedName name="C08.03_R0120_C0050_S0007" localSheetId="19">#REF!</definedName>
    <definedName name="C08.03_R0120_C0050_S0007" localSheetId="20">#REF!</definedName>
    <definedName name="C08.03_R0120_C0050_S0007" localSheetId="21">#REF!</definedName>
    <definedName name="C08.03_R0120_C0050_S0007" localSheetId="17">#REF!</definedName>
    <definedName name="C08.03_R0120_C0050_S0007" localSheetId="18">#REF!</definedName>
    <definedName name="C08.03_R0120_C0050_S0007" localSheetId="22">#REF!</definedName>
    <definedName name="C08.03_R0120_C0050_S0007" localSheetId="15">#REF!</definedName>
    <definedName name="C08.03_R0120_C0050_S0007" localSheetId="16">#REF!</definedName>
    <definedName name="C08.03_R0120_C0050_S0007" localSheetId="23">#REF!</definedName>
    <definedName name="C08.03_R0120_C0050_S0007" localSheetId="24">#REF!</definedName>
    <definedName name="C08.03_R0120_C0050_S0007" localSheetId="25">#REF!</definedName>
    <definedName name="C08.03_R0120_C0050_S0007" localSheetId="26">#REF!</definedName>
    <definedName name="C08.03_R0120_C0050_S0007" localSheetId="27">#REF!</definedName>
    <definedName name="C08.03_R0120_C0050_S0007" localSheetId="28">#REF!</definedName>
    <definedName name="C08.03_R0120_C0050_S0007" localSheetId="4">#REF!</definedName>
    <definedName name="C08.03_R0120_C0050_S0007" localSheetId="13">#REF!</definedName>
    <definedName name="C08.03_R0120_C0050_S0007" localSheetId="14">#REF!</definedName>
    <definedName name="C08.03_R0120_C0050_S0007" localSheetId="10">#REF!</definedName>
    <definedName name="C08.03_R0120_C0050_S0007" localSheetId="11">#REF!</definedName>
    <definedName name="C08.03_R0120_C0050_S0007" localSheetId="12">#REF!</definedName>
    <definedName name="C08.03_R0120_C0050_S0007" localSheetId="29">#REF!</definedName>
    <definedName name="C08.03_R0120_C0050_S0007" localSheetId="35">#REF!</definedName>
    <definedName name="C08.03_R0120_C0050_S0007" localSheetId="3">#REF!</definedName>
    <definedName name="C08.03_R0120_C0050_S0007">#REF!</definedName>
    <definedName name="C08.03_R0120_C0050_S0009" localSheetId="36">#REF!</definedName>
    <definedName name="C08.03_R0120_C0050_S0009" localSheetId="37">#REF!</definedName>
    <definedName name="C08.03_R0120_C0050_S0009" localSheetId="38">#REF!</definedName>
    <definedName name="C08.03_R0120_C0050_S0009" localSheetId="1">#REF!</definedName>
    <definedName name="C08.03_R0120_C0050_S0009" localSheetId="30">#REF!</definedName>
    <definedName name="C08.03_R0120_C0050_S0009" localSheetId="31">#REF!</definedName>
    <definedName name="C08.03_R0120_C0050_S0009" localSheetId="32">#REF!</definedName>
    <definedName name="C08.03_R0120_C0050_S0009" localSheetId="33">#REF!</definedName>
    <definedName name="C08.03_R0120_C0050_S0009" localSheetId="34">#REF!</definedName>
    <definedName name="C08.03_R0120_C0050_S0009" localSheetId="8">#REF!</definedName>
    <definedName name="C08.03_R0120_C0050_S0009" localSheetId="9">#REF!</definedName>
    <definedName name="C08.03_R0120_C0050_S0009" localSheetId="19">#REF!</definedName>
    <definedName name="C08.03_R0120_C0050_S0009" localSheetId="20">#REF!</definedName>
    <definedName name="C08.03_R0120_C0050_S0009" localSheetId="21">#REF!</definedName>
    <definedName name="C08.03_R0120_C0050_S0009" localSheetId="17">#REF!</definedName>
    <definedName name="C08.03_R0120_C0050_S0009" localSheetId="18">#REF!</definedName>
    <definedName name="C08.03_R0120_C0050_S0009" localSheetId="22">#REF!</definedName>
    <definedName name="C08.03_R0120_C0050_S0009" localSheetId="15">#REF!</definedName>
    <definedName name="C08.03_R0120_C0050_S0009" localSheetId="16">#REF!</definedName>
    <definedName name="C08.03_R0120_C0050_S0009" localSheetId="23">#REF!</definedName>
    <definedName name="C08.03_R0120_C0050_S0009" localSheetId="24">#REF!</definedName>
    <definedName name="C08.03_R0120_C0050_S0009" localSheetId="25">#REF!</definedName>
    <definedName name="C08.03_R0120_C0050_S0009" localSheetId="26">#REF!</definedName>
    <definedName name="C08.03_R0120_C0050_S0009" localSheetId="27">#REF!</definedName>
    <definedName name="C08.03_R0120_C0050_S0009" localSheetId="28">#REF!</definedName>
    <definedName name="C08.03_R0120_C0050_S0009" localSheetId="4">#REF!</definedName>
    <definedName name="C08.03_R0120_C0050_S0009" localSheetId="13">#REF!</definedName>
    <definedName name="C08.03_R0120_C0050_S0009" localSheetId="14">#REF!</definedName>
    <definedName name="C08.03_R0120_C0050_S0009" localSheetId="10">#REF!</definedName>
    <definedName name="C08.03_R0120_C0050_S0009" localSheetId="11">#REF!</definedName>
    <definedName name="C08.03_R0120_C0050_S0009" localSheetId="12">#REF!</definedName>
    <definedName name="C08.03_R0120_C0050_S0009" localSheetId="29">#REF!</definedName>
    <definedName name="C08.03_R0120_C0050_S0009" localSheetId="35">#REF!</definedName>
    <definedName name="C08.03_R0120_C0050_S0009" localSheetId="3">#REF!</definedName>
    <definedName name="C08.03_R0120_C0050_S0009">#REF!</definedName>
    <definedName name="C08.03_R0120_C0050_S0011" localSheetId="36">#REF!</definedName>
    <definedName name="C08.03_R0120_C0050_S0011" localSheetId="37">#REF!</definedName>
    <definedName name="C08.03_R0120_C0050_S0011" localSheetId="38">#REF!</definedName>
    <definedName name="C08.03_R0120_C0050_S0011" localSheetId="1">#REF!</definedName>
    <definedName name="C08.03_R0120_C0050_S0011" localSheetId="30">#REF!</definedName>
    <definedName name="C08.03_R0120_C0050_S0011" localSheetId="31">#REF!</definedName>
    <definedName name="C08.03_R0120_C0050_S0011" localSheetId="32">#REF!</definedName>
    <definedName name="C08.03_R0120_C0050_S0011" localSheetId="33">#REF!</definedName>
    <definedName name="C08.03_R0120_C0050_S0011" localSheetId="34">#REF!</definedName>
    <definedName name="C08.03_R0120_C0050_S0011" localSheetId="8">#REF!</definedName>
    <definedName name="C08.03_R0120_C0050_S0011" localSheetId="9">#REF!</definedName>
    <definedName name="C08.03_R0120_C0050_S0011" localSheetId="19">#REF!</definedName>
    <definedName name="C08.03_R0120_C0050_S0011" localSheetId="20">#REF!</definedName>
    <definedName name="C08.03_R0120_C0050_S0011" localSheetId="21">#REF!</definedName>
    <definedName name="C08.03_R0120_C0050_S0011" localSheetId="17">#REF!</definedName>
    <definedName name="C08.03_R0120_C0050_S0011" localSheetId="18">#REF!</definedName>
    <definedName name="C08.03_R0120_C0050_S0011" localSheetId="22">#REF!</definedName>
    <definedName name="C08.03_R0120_C0050_S0011" localSheetId="15">#REF!</definedName>
    <definedName name="C08.03_R0120_C0050_S0011" localSheetId="16">#REF!</definedName>
    <definedName name="C08.03_R0120_C0050_S0011" localSheetId="23">#REF!</definedName>
    <definedName name="C08.03_R0120_C0050_S0011" localSheetId="24">#REF!</definedName>
    <definedName name="C08.03_R0120_C0050_S0011" localSheetId="25">#REF!</definedName>
    <definedName name="C08.03_R0120_C0050_S0011" localSheetId="26">#REF!</definedName>
    <definedName name="C08.03_R0120_C0050_S0011" localSheetId="27">#REF!</definedName>
    <definedName name="C08.03_R0120_C0050_S0011" localSheetId="28">#REF!</definedName>
    <definedName name="C08.03_R0120_C0050_S0011" localSheetId="4">#REF!</definedName>
    <definedName name="C08.03_R0120_C0050_S0011" localSheetId="13">#REF!</definedName>
    <definedName name="C08.03_R0120_C0050_S0011" localSheetId="14">#REF!</definedName>
    <definedName name="C08.03_R0120_C0050_S0011" localSheetId="10">#REF!</definedName>
    <definedName name="C08.03_R0120_C0050_S0011" localSheetId="11">#REF!</definedName>
    <definedName name="C08.03_R0120_C0050_S0011" localSheetId="12">#REF!</definedName>
    <definedName name="C08.03_R0120_C0050_S0011" localSheetId="29">#REF!</definedName>
    <definedName name="C08.03_R0120_C0050_S0011" localSheetId="35">#REF!</definedName>
    <definedName name="C08.03_R0120_C0050_S0011" localSheetId="3">#REF!</definedName>
    <definedName name="C08.03_R0120_C0050_S0011">#REF!</definedName>
    <definedName name="C08.03_R0120_C0050_S0013" localSheetId="36">#REF!</definedName>
    <definedName name="C08.03_R0120_C0050_S0013" localSheetId="37">#REF!</definedName>
    <definedName name="C08.03_R0120_C0050_S0013" localSheetId="38">#REF!</definedName>
    <definedName name="C08.03_R0120_C0050_S0013" localSheetId="1">#REF!</definedName>
    <definedName name="C08.03_R0120_C0050_S0013" localSheetId="30">#REF!</definedName>
    <definedName name="C08.03_R0120_C0050_S0013" localSheetId="31">#REF!</definedName>
    <definedName name="C08.03_R0120_C0050_S0013" localSheetId="32">#REF!</definedName>
    <definedName name="C08.03_R0120_C0050_S0013" localSheetId="33">#REF!</definedName>
    <definedName name="C08.03_R0120_C0050_S0013" localSheetId="34">#REF!</definedName>
    <definedName name="C08.03_R0120_C0050_S0013" localSheetId="8">#REF!</definedName>
    <definedName name="C08.03_R0120_C0050_S0013" localSheetId="9">#REF!</definedName>
    <definedName name="C08.03_R0120_C0050_S0013" localSheetId="19">#REF!</definedName>
    <definedName name="C08.03_R0120_C0050_S0013" localSheetId="20">#REF!</definedName>
    <definedName name="C08.03_R0120_C0050_S0013" localSheetId="21">#REF!</definedName>
    <definedName name="C08.03_R0120_C0050_S0013" localSheetId="17">#REF!</definedName>
    <definedName name="C08.03_R0120_C0050_S0013" localSheetId="18">#REF!</definedName>
    <definedName name="C08.03_R0120_C0050_S0013" localSheetId="22">#REF!</definedName>
    <definedName name="C08.03_R0120_C0050_S0013" localSheetId="15">#REF!</definedName>
    <definedName name="C08.03_R0120_C0050_S0013" localSheetId="16">#REF!</definedName>
    <definedName name="C08.03_R0120_C0050_S0013" localSheetId="23">#REF!</definedName>
    <definedName name="C08.03_R0120_C0050_S0013" localSheetId="24">#REF!</definedName>
    <definedName name="C08.03_R0120_C0050_S0013" localSheetId="25">#REF!</definedName>
    <definedName name="C08.03_R0120_C0050_S0013" localSheetId="26">#REF!</definedName>
    <definedName name="C08.03_R0120_C0050_S0013" localSheetId="27">#REF!</definedName>
    <definedName name="C08.03_R0120_C0050_S0013" localSheetId="28">#REF!</definedName>
    <definedName name="C08.03_R0120_C0050_S0013" localSheetId="4">#REF!</definedName>
    <definedName name="C08.03_R0120_C0050_S0013" localSheetId="13">#REF!</definedName>
    <definedName name="C08.03_R0120_C0050_S0013" localSheetId="14">#REF!</definedName>
    <definedName name="C08.03_R0120_C0050_S0013" localSheetId="10">#REF!</definedName>
    <definedName name="C08.03_R0120_C0050_S0013" localSheetId="11">#REF!</definedName>
    <definedName name="C08.03_R0120_C0050_S0013" localSheetId="12">#REF!</definedName>
    <definedName name="C08.03_R0120_C0050_S0013" localSheetId="29">#REF!</definedName>
    <definedName name="C08.03_R0120_C0050_S0013" localSheetId="35">#REF!</definedName>
    <definedName name="C08.03_R0120_C0050_S0013" localSheetId="3">#REF!</definedName>
    <definedName name="C08.03_R0120_C0050_S0013">#REF!</definedName>
    <definedName name="C08.03_R0120_C0050_S0014" localSheetId="36">#REF!</definedName>
    <definedName name="C08.03_R0120_C0050_S0014" localSheetId="37">#REF!</definedName>
    <definedName name="C08.03_R0120_C0050_S0014" localSheetId="38">#REF!</definedName>
    <definedName name="C08.03_R0120_C0050_S0014" localSheetId="1">#REF!</definedName>
    <definedName name="C08.03_R0120_C0050_S0014" localSheetId="30">#REF!</definedName>
    <definedName name="C08.03_R0120_C0050_S0014" localSheetId="31">#REF!</definedName>
    <definedName name="C08.03_R0120_C0050_S0014" localSheetId="32">#REF!</definedName>
    <definedName name="C08.03_R0120_C0050_S0014" localSheetId="33">#REF!</definedName>
    <definedName name="C08.03_R0120_C0050_S0014" localSheetId="34">#REF!</definedName>
    <definedName name="C08.03_R0120_C0050_S0014" localSheetId="8">#REF!</definedName>
    <definedName name="C08.03_R0120_C0050_S0014" localSheetId="9">#REF!</definedName>
    <definedName name="C08.03_R0120_C0050_S0014" localSheetId="19">#REF!</definedName>
    <definedName name="C08.03_R0120_C0050_S0014" localSheetId="20">#REF!</definedName>
    <definedName name="C08.03_R0120_C0050_S0014" localSheetId="21">#REF!</definedName>
    <definedName name="C08.03_R0120_C0050_S0014" localSheetId="17">#REF!</definedName>
    <definedName name="C08.03_R0120_C0050_S0014" localSheetId="18">#REF!</definedName>
    <definedName name="C08.03_R0120_C0050_S0014" localSheetId="22">#REF!</definedName>
    <definedName name="C08.03_R0120_C0050_S0014" localSheetId="15">#REF!</definedName>
    <definedName name="C08.03_R0120_C0050_S0014" localSheetId="16">#REF!</definedName>
    <definedName name="C08.03_R0120_C0050_S0014" localSheetId="23">#REF!</definedName>
    <definedName name="C08.03_R0120_C0050_S0014" localSheetId="24">#REF!</definedName>
    <definedName name="C08.03_R0120_C0050_S0014" localSheetId="25">#REF!</definedName>
    <definedName name="C08.03_R0120_C0050_S0014" localSheetId="26">#REF!</definedName>
    <definedName name="C08.03_R0120_C0050_S0014" localSheetId="27">#REF!</definedName>
    <definedName name="C08.03_R0120_C0050_S0014" localSheetId="28">#REF!</definedName>
    <definedName name="C08.03_R0120_C0050_S0014" localSheetId="4">#REF!</definedName>
    <definedName name="C08.03_R0120_C0050_S0014" localSheetId="13">#REF!</definedName>
    <definedName name="C08.03_R0120_C0050_S0014" localSheetId="14">#REF!</definedName>
    <definedName name="C08.03_R0120_C0050_S0014" localSheetId="10">#REF!</definedName>
    <definedName name="C08.03_R0120_C0050_S0014" localSheetId="11">#REF!</definedName>
    <definedName name="C08.03_R0120_C0050_S0014" localSheetId="12">#REF!</definedName>
    <definedName name="C08.03_R0120_C0050_S0014" localSheetId="29">#REF!</definedName>
    <definedName name="C08.03_R0120_C0050_S0014" localSheetId="35">#REF!</definedName>
    <definedName name="C08.03_R0120_C0050_S0014" localSheetId="3">#REF!</definedName>
    <definedName name="C08.03_R0120_C0050_S0014">#REF!</definedName>
    <definedName name="C08.03_R0120_C0050_S0016" localSheetId="36">#REF!</definedName>
    <definedName name="C08.03_R0120_C0050_S0016" localSheetId="37">#REF!</definedName>
    <definedName name="C08.03_R0120_C0050_S0016" localSheetId="38">#REF!</definedName>
    <definedName name="C08.03_R0120_C0050_S0016" localSheetId="1">#REF!</definedName>
    <definedName name="C08.03_R0120_C0050_S0016" localSheetId="30">#REF!</definedName>
    <definedName name="C08.03_R0120_C0050_S0016" localSheetId="31">#REF!</definedName>
    <definedName name="C08.03_R0120_C0050_S0016" localSheetId="32">#REF!</definedName>
    <definedName name="C08.03_R0120_C0050_S0016" localSheetId="33">#REF!</definedName>
    <definedName name="C08.03_R0120_C0050_S0016" localSheetId="34">#REF!</definedName>
    <definedName name="C08.03_R0120_C0050_S0016" localSheetId="8">#REF!</definedName>
    <definedName name="C08.03_R0120_C0050_S0016" localSheetId="9">#REF!</definedName>
    <definedName name="C08.03_R0120_C0050_S0016" localSheetId="19">#REF!</definedName>
    <definedName name="C08.03_R0120_C0050_S0016" localSheetId="20">#REF!</definedName>
    <definedName name="C08.03_R0120_C0050_S0016" localSheetId="21">#REF!</definedName>
    <definedName name="C08.03_R0120_C0050_S0016" localSheetId="17">#REF!</definedName>
    <definedName name="C08.03_R0120_C0050_S0016" localSheetId="18">#REF!</definedName>
    <definedName name="C08.03_R0120_C0050_S0016" localSheetId="22">#REF!</definedName>
    <definedName name="C08.03_R0120_C0050_S0016" localSheetId="15">#REF!</definedName>
    <definedName name="C08.03_R0120_C0050_S0016" localSheetId="16">#REF!</definedName>
    <definedName name="C08.03_R0120_C0050_S0016" localSheetId="23">#REF!</definedName>
    <definedName name="C08.03_R0120_C0050_S0016" localSheetId="24">#REF!</definedName>
    <definedName name="C08.03_R0120_C0050_S0016" localSheetId="25">#REF!</definedName>
    <definedName name="C08.03_R0120_C0050_S0016" localSheetId="26">#REF!</definedName>
    <definedName name="C08.03_R0120_C0050_S0016" localSheetId="27">#REF!</definedName>
    <definedName name="C08.03_R0120_C0050_S0016" localSheetId="28">#REF!</definedName>
    <definedName name="C08.03_R0120_C0050_S0016" localSheetId="4">#REF!</definedName>
    <definedName name="C08.03_R0120_C0050_S0016" localSheetId="13">#REF!</definedName>
    <definedName name="C08.03_R0120_C0050_S0016" localSheetId="14">#REF!</definedName>
    <definedName name="C08.03_R0120_C0050_S0016" localSheetId="10">#REF!</definedName>
    <definedName name="C08.03_R0120_C0050_S0016" localSheetId="11">#REF!</definedName>
    <definedName name="C08.03_R0120_C0050_S0016" localSheetId="12">#REF!</definedName>
    <definedName name="C08.03_R0120_C0050_S0016" localSheetId="29">#REF!</definedName>
    <definedName name="C08.03_R0120_C0050_S0016" localSheetId="35">#REF!</definedName>
    <definedName name="C08.03_R0120_C0050_S0016" localSheetId="3">#REF!</definedName>
    <definedName name="C08.03_R0120_C0050_S0016">#REF!</definedName>
    <definedName name="C08.03_R0120_C0050_S0017" localSheetId="36">#REF!</definedName>
    <definedName name="C08.03_R0120_C0050_S0017" localSheetId="37">#REF!</definedName>
    <definedName name="C08.03_R0120_C0050_S0017" localSheetId="38">#REF!</definedName>
    <definedName name="C08.03_R0120_C0050_S0017" localSheetId="1">#REF!</definedName>
    <definedName name="C08.03_R0120_C0050_S0017" localSheetId="30">#REF!</definedName>
    <definedName name="C08.03_R0120_C0050_S0017" localSheetId="31">#REF!</definedName>
    <definedName name="C08.03_R0120_C0050_S0017" localSheetId="32">#REF!</definedName>
    <definedName name="C08.03_R0120_C0050_S0017" localSheetId="33">#REF!</definedName>
    <definedName name="C08.03_R0120_C0050_S0017" localSheetId="34">#REF!</definedName>
    <definedName name="C08.03_R0120_C0050_S0017" localSheetId="8">#REF!</definedName>
    <definedName name="C08.03_R0120_C0050_S0017" localSheetId="9">#REF!</definedName>
    <definedName name="C08.03_R0120_C0050_S0017" localSheetId="19">#REF!</definedName>
    <definedName name="C08.03_R0120_C0050_S0017" localSheetId="20">#REF!</definedName>
    <definedName name="C08.03_R0120_C0050_S0017" localSheetId="21">#REF!</definedName>
    <definedName name="C08.03_R0120_C0050_S0017" localSheetId="17">#REF!</definedName>
    <definedName name="C08.03_R0120_C0050_S0017" localSheetId="18">#REF!</definedName>
    <definedName name="C08.03_R0120_C0050_S0017" localSheetId="22">#REF!</definedName>
    <definedName name="C08.03_R0120_C0050_S0017" localSheetId="15">#REF!</definedName>
    <definedName name="C08.03_R0120_C0050_S0017" localSheetId="16">#REF!</definedName>
    <definedName name="C08.03_R0120_C0050_S0017" localSheetId="23">#REF!</definedName>
    <definedName name="C08.03_R0120_C0050_S0017" localSheetId="24">#REF!</definedName>
    <definedName name="C08.03_R0120_C0050_S0017" localSheetId="25">#REF!</definedName>
    <definedName name="C08.03_R0120_C0050_S0017" localSheetId="26">#REF!</definedName>
    <definedName name="C08.03_R0120_C0050_S0017" localSheetId="27">#REF!</definedName>
    <definedName name="C08.03_R0120_C0050_S0017" localSheetId="28">#REF!</definedName>
    <definedName name="C08.03_R0120_C0050_S0017" localSheetId="4">#REF!</definedName>
    <definedName name="C08.03_R0120_C0050_S0017" localSheetId="13">#REF!</definedName>
    <definedName name="C08.03_R0120_C0050_S0017" localSheetId="14">#REF!</definedName>
    <definedName name="C08.03_R0120_C0050_S0017" localSheetId="10">#REF!</definedName>
    <definedName name="C08.03_R0120_C0050_S0017" localSheetId="11">#REF!</definedName>
    <definedName name="C08.03_R0120_C0050_S0017" localSheetId="12">#REF!</definedName>
    <definedName name="C08.03_R0120_C0050_S0017" localSheetId="29">#REF!</definedName>
    <definedName name="C08.03_R0120_C0050_S0017" localSheetId="35">#REF!</definedName>
    <definedName name="C08.03_R0120_C0050_S0017" localSheetId="3">#REF!</definedName>
    <definedName name="C08.03_R0120_C0050_S0017">#REF!</definedName>
    <definedName name="C08.03_R0120_C0060_S0001" localSheetId="36">#REF!</definedName>
    <definedName name="C08.03_R0120_C0060_S0001" localSheetId="37">#REF!</definedName>
    <definedName name="C08.03_R0120_C0060_S0001" localSheetId="38">#REF!</definedName>
    <definedName name="C08.03_R0120_C0060_S0001" localSheetId="1">#REF!</definedName>
    <definedName name="C08.03_R0120_C0060_S0001" localSheetId="30">#REF!</definedName>
    <definedName name="C08.03_R0120_C0060_S0001" localSheetId="31">#REF!</definedName>
    <definedName name="C08.03_R0120_C0060_S0001" localSheetId="32">#REF!</definedName>
    <definedName name="C08.03_R0120_C0060_S0001" localSheetId="33">#REF!</definedName>
    <definedName name="C08.03_R0120_C0060_S0001" localSheetId="34">#REF!</definedName>
    <definedName name="C08.03_R0120_C0060_S0001" localSheetId="8">#REF!</definedName>
    <definedName name="C08.03_R0120_C0060_S0001" localSheetId="9">#REF!</definedName>
    <definedName name="C08.03_R0120_C0060_S0001" localSheetId="19">#REF!</definedName>
    <definedName name="C08.03_R0120_C0060_S0001" localSheetId="20">#REF!</definedName>
    <definedName name="C08.03_R0120_C0060_S0001" localSheetId="21">#REF!</definedName>
    <definedName name="C08.03_R0120_C0060_S0001" localSheetId="17">#REF!</definedName>
    <definedName name="C08.03_R0120_C0060_S0001" localSheetId="18">#REF!</definedName>
    <definedName name="C08.03_R0120_C0060_S0001" localSheetId="22">#REF!</definedName>
    <definedName name="C08.03_R0120_C0060_S0001" localSheetId="15">#REF!</definedName>
    <definedName name="C08.03_R0120_C0060_S0001" localSheetId="16">#REF!</definedName>
    <definedName name="C08.03_R0120_C0060_S0001" localSheetId="23">#REF!</definedName>
    <definedName name="C08.03_R0120_C0060_S0001" localSheetId="24">#REF!</definedName>
    <definedName name="C08.03_R0120_C0060_S0001" localSheetId="25">#REF!</definedName>
    <definedName name="C08.03_R0120_C0060_S0001" localSheetId="26">#REF!</definedName>
    <definedName name="C08.03_R0120_C0060_S0001" localSheetId="27">#REF!</definedName>
    <definedName name="C08.03_R0120_C0060_S0001" localSheetId="28">#REF!</definedName>
    <definedName name="C08.03_R0120_C0060_S0001" localSheetId="4">#REF!</definedName>
    <definedName name="C08.03_R0120_C0060_S0001" localSheetId="13">#REF!</definedName>
    <definedName name="C08.03_R0120_C0060_S0001" localSheetId="14">#REF!</definedName>
    <definedName name="C08.03_R0120_C0060_S0001" localSheetId="10">#REF!</definedName>
    <definedName name="C08.03_R0120_C0060_S0001" localSheetId="11">#REF!</definedName>
    <definedName name="C08.03_R0120_C0060_S0001" localSheetId="12">#REF!</definedName>
    <definedName name="C08.03_R0120_C0060_S0001" localSheetId="29">#REF!</definedName>
    <definedName name="C08.03_R0120_C0060_S0001" localSheetId="35">#REF!</definedName>
    <definedName name="C08.03_R0120_C0060_S0001" localSheetId="3">#REF!</definedName>
    <definedName name="C08.03_R0120_C0060_S0001">#REF!</definedName>
    <definedName name="C08.03_R0120_C0060_S0002" localSheetId="36">#REF!</definedName>
    <definedName name="C08.03_R0120_C0060_S0002" localSheetId="37">#REF!</definedName>
    <definedName name="C08.03_R0120_C0060_S0002" localSheetId="38">#REF!</definedName>
    <definedName name="C08.03_R0120_C0060_S0002" localSheetId="1">#REF!</definedName>
    <definedName name="C08.03_R0120_C0060_S0002" localSheetId="30">#REF!</definedName>
    <definedName name="C08.03_R0120_C0060_S0002" localSheetId="31">#REF!</definedName>
    <definedName name="C08.03_R0120_C0060_S0002" localSheetId="32">#REF!</definedName>
    <definedName name="C08.03_R0120_C0060_S0002" localSheetId="33">#REF!</definedName>
    <definedName name="C08.03_R0120_C0060_S0002" localSheetId="34">#REF!</definedName>
    <definedName name="C08.03_R0120_C0060_S0002" localSheetId="8">#REF!</definedName>
    <definedName name="C08.03_R0120_C0060_S0002" localSheetId="9">#REF!</definedName>
    <definedName name="C08.03_R0120_C0060_S0002" localSheetId="19">#REF!</definedName>
    <definedName name="C08.03_R0120_C0060_S0002" localSheetId="20">#REF!</definedName>
    <definedName name="C08.03_R0120_C0060_S0002" localSheetId="21">#REF!</definedName>
    <definedName name="C08.03_R0120_C0060_S0002" localSheetId="17">#REF!</definedName>
    <definedName name="C08.03_R0120_C0060_S0002" localSheetId="18">#REF!</definedName>
    <definedName name="C08.03_R0120_C0060_S0002" localSheetId="22">#REF!</definedName>
    <definedName name="C08.03_R0120_C0060_S0002" localSheetId="15">#REF!</definedName>
    <definedName name="C08.03_R0120_C0060_S0002" localSheetId="16">#REF!</definedName>
    <definedName name="C08.03_R0120_C0060_S0002" localSheetId="23">#REF!</definedName>
    <definedName name="C08.03_R0120_C0060_S0002" localSheetId="24">#REF!</definedName>
    <definedName name="C08.03_R0120_C0060_S0002" localSheetId="25">#REF!</definedName>
    <definedName name="C08.03_R0120_C0060_S0002" localSheetId="26">#REF!</definedName>
    <definedName name="C08.03_R0120_C0060_S0002" localSheetId="27">#REF!</definedName>
    <definedName name="C08.03_R0120_C0060_S0002" localSheetId="28">#REF!</definedName>
    <definedName name="C08.03_R0120_C0060_S0002" localSheetId="4">#REF!</definedName>
    <definedName name="C08.03_R0120_C0060_S0002" localSheetId="13">#REF!</definedName>
    <definedName name="C08.03_R0120_C0060_S0002" localSheetId="14">#REF!</definedName>
    <definedName name="C08.03_R0120_C0060_S0002" localSheetId="10">#REF!</definedName>
    <definedName name="C08.03_R0120_C0060_S0002" localSheetId="11">#REF!</definedName>
    <definedName name="C08.03_R0120_C0060_S0002" localSheetId="12">#REF!</definedName>
    <definedName name="C08.03_R0120_C0060_S0002" localSheetId="29">#REF!</definedName>
    <definedName name="C08.03_R0120_C0060_S0002" localSheetId="35">#REF!</definedName>
    <definedName name="C08.03_R0120_C0060_S0002" localSheetId="3">#REF!</definedName>
    <definedName name="C08.03_R0120_C0060_S0002">#REF!</definedName>
    <definedName name="C08.03_R0120_C0060_S0007" localSheetId="36">#REF!</definedName>
    <definedName name="C08.03_R0120_C0060_S0007" localSheetId="37">#REF!</definedName>
    <definedName name="C08.03_R0120_C0060_S0007" localSheetId="38">#REF!</definedName>
    <definedName name="C08.03_R0120_C0060_S0007" localSheetId="1">#REF!</definedName>
    <definedName name="C08.03_R0120_C0060_S0007" localSheetId="30">#REF!</definedName>
    <definedName name="C08.03_R0120_C0060_S0007" localSheetId="31">#REF!</definedName>
    <definedName name="C08.03_R0120_C0060_S0007" localSheetId="32">#REF!</definedName>
    <definedName name="C08.03_R0120_C0060_S0007" localSheetId="33">#REF!</definedName>
    <definedName name="C08.03_R0120_C0060_S0007" localSheetId="34">#REF!</definedName>
    <definedName name="C08.03_R0120_C0060_S0007" localSheetId="8">#REF!</definedName>
    <definedName name="C08.03_R0120_C0060_S0007" localSheetId="9">#REF!</definedName>
    <definedName name="C08.03_R0120_C0060_S0007" localSheetId="19">#REF!</definedName>
    <definedName name="C08.03_R0120_C0060_S0007" localSheetId="20">#REF!</definedName>
    <definedName name="C08.03_R0120_C0060_S0007" localSheetId="21">#REF!</definedName>
    <definedName name="C08.03_R0120_C0060_S0007" localSheetId="17">#REF!</definedName>
    <definedName name="C08.03_R0120_C0060_S0007" localSheetId="18">#REF!</definedName>
    <definedName name="C08.03_R0120_C0060_S0007" localSheetId="22">#REF!</definedName>
    <definedName name="C08.03_R0120_C0060_S0007" localSheetId="15">#REF!</definedName>
    <definedName name="C08.03_R0120_C0060_S0007" localSheetId="16">#REF!</definedName>
    <definedName name="C08.03_R0120_C0060_S0007" localSheetId="23">#REF!</definedName>
    <definedName name="C08.03_R0120_C0060_S0007" localSheetId="24">#REF!</definedName>
    <definedName name="C08.03_R0120_C0060_S0007" localSheetId="25">#REF!</definedName>
    <definedName name="C08.03_R0120_C0060_S0007" localSheetId="26">#REF!</definedName>
    <definedName name="C08.03_R0120_C0060_S0007" localSheetId="27">#REF!</definedName>
    <definedName name="C08.03_R0120_C0060_S0007" localSheetId="28">#REF!</definedName>
    <definedName name="C08.03_R0120_C0060_S0007" localSheetId="4">#REF!</definedName>
    <definedName name="C08.03_R0120_C0060_S0007" localSheetId="13">#REF!</definedName>
    <definedName name="C08.03_R0120_C0060_S0007" localSheetId="14">#REF!</definedName>
    <definedName name="C08.03_R0120_C0060_S0007" localSheetId="10">#REF!</definedName>
    <definedName name="C08.03_R0120_C0060_S0007" localSheetId="11">#REF!</definedName>
    <definedName name="C08.03_R0120_C0060_S0007" localSheetId="12">#REF!</definedName>
    <definedName name="C08.03_R0120_C0060_S0007" localSheetId="29">#REF!</definedName>
    <definedName name="C08.03_R0120_C0060_S0007" localSheetId="35">#REF!</definedName>
    <definedName name="C08.03_R0120_C0060_S0007" localSheetId="3">#REF!</definedName>
    <definedName name="C08.03_R0120_C0060_S0007">#REF!</definedName>
    <definedName name="C08.03_R0120_C0060_S0009" localSheetId="36">#REF!</definedName>
    <definedName name="C08.03_R0120_C0060_S0009" localSheetId="37">#REF!</definedName>
    <definedName name="C08.03_R0120_C0060_S0009" localSheetId="38">#REF!</definedName>
    <definedName name="C08.03_R0120_C0060_S0009" localSheetId="1">#REF!</definedName>
    <definedName name="C08.03_R0120_C0060_S0009" localSheetId="30">#REF!</definedName>
    <definedName name="C08.03_R0120_C0060_S0009" localSheetId="31">#REF!</definedName>
    <definedName name="C08.03_R0120_C0060_S0009" localSheetId="32">#REF!</definedName>
    <definedName name="C08.03_R0120_C0060_S0009" localSheetId="33">#REF!</definedName>
    <definedName name="C08.03_R0120_C0060_S0009" localSheetId="34">#REF!</definedName>
    <definedName name="C08.03_R0120_C0060_S0009" localSheetId="8">#REF!</definedName>
    <definedName name="C08.03_R0120_C0060_S0009" localSheetId="9">#REF!</definedName>
    <definedName name="C08.03_R0120_C0060_S0009" localSheetId="19">#REF!</definedName>
    <definedName name="C08.03_R0120_C0060_S0009" localSheetId="20">#REF!</definedName>
    <definedName name="C08.03_R0120_C0060_S0009" localSheetId="21">#REF!</definedName>
    <definedName name="C08.03_R0120_C0060_S0009" localSheetId="17">#REF!</definedName>
    <definedName name="C08.03_R0120_C0060_S0009" localSheetId="18">#REF!</definedName>
    <definedName name="C08.03_R0120_C0060_S0009" localSheetId="22">#REF!</definedName>
    <definedName name="C08.03_R0120_C0060_S0009" localSheetId="15">#REF!</definedName>
    <definedName name="C08.03_R0120_C0060_S0009" localSheetId="16">#REF!</definedName>
    <definedName name="C08.03_R0120_C0060_S0009" localSheetId="23">#REF!</definedName>
    <definedName name="C08.03_R0120_C0060_S0009" localSheetId="24">#REF!</definedName>
    <definedName name="C08.03_R0120_C0060_S0009" localSheetId="25">#REF!</definedName>
    <definedName name="C08.03_R0120_C0060_S0009" localSheetId="26">#REF!</definedName>
    <definedName name="C08.03_R0120_C0060_S0009" localSheetId="27">#REF!</definedName>
    <definedName name="C08.03_R0120_C0060_S0009" localSheetId="28">#REF!</definedName>
    <definedName name="C08.03_R0120_C0060_S0009" localSheetId="4">#REF!</definedName>
    <definedName name="C08.03_R0120_C0060_S0009" localSheetId="13">#REF!</definedName>
    <definedName name="C08.03_R0120_C0060_S0009" localSheetId="14">#REF!</definedName>
    <definedName name="C08.03_R0120_C0060_S0009" localSheetId="10">#REF!</definedName>
    <definedName name="C08.03_R0120_C0060_S0009" localSheetId="11">#REF!</definedName>
    <definedName name="C08.03_R0120_C0060_S0009" localSheetId="12">#REF!</definedName>
    <definedName name="C08.03_R0120_C0060_S0009" localSheetId="29">#REF!</definedName>
    <definedName name="C08.03_R0120_C0060_S0009" localSheetId="35">#REF!</definedName>
    <definedName name="C08.03_R0120_C0060_S0009" localSheetId="3">#REF!</definedName>
    <definedName name="C08.03_R0120_C0060_S0009">#REF!</definedName>
    <definedName name="C08.03_R0120_C0060_S0011" localSheetId="36">#REF!</definedName>
    <definedName name="C08.03_R0120_C0060_S0011" localSheetId="37">#REF!</definedName>
    <definedName name="C08.03_R0120_C0060_S0011" localSheetId="38">#REF!</definedName>
    <definedName name="C08.03_R0120_C0060_S0011" localSheetId="1">#REF!</definedName>
    <definedName name="C08.03_R0120_C0060_S0011" localSheetId="30">#REF!</definedName>
    <definedName name="C08.03_R0120_C0060_S0011" localSheetId="31">#REF!</definedName>
    <definedName name="C08.03_R0120_C0060_S0011" localSheetId="32">#REF!</definedName>
    <definedName name="C08.03_R0120_C0060_S0011" localSheetId="33">#REF!</definedName>
    <definedName name="C08.03_R0120_C0060_S0011" localSheetId="34">#REF!</definedName>
    <definedName name="C08.03_R0120_C0060_S0011" localSheetId="8">#REF!</definedName>
    <definedName name="C08.03_R0120_C0060_S0011" localSheetId="9">#REF!</definedName>
    <definedName name="C08.03_R0120_C0060_S0011" localSheetId="19">#REF!</definedName>
    <definedName name="C08.03_R0120_C0060_S0011" localSheetId="20">#REF!</definedName>
    <definedName name="C08.03_R0120_C0060_S0011" localSheetId="21">#REF!</definedName>
    <definedName name="C08.03_R0120_C0060_S0011" localSheetId="17">#REF!</definedName>
    <definedName name="C08.03_R0120_C0060_S0011" localSheetId="18">#REF!</definedName>
    <definedName name="C08.03_R0120_C0060_S0011" localSheetId="22">#REF!</definedName>
    <definedName name="C08.03_R0120_C0060_S0011" localSheetId="15">#REF!</definedName>
    <definedName name="C08.03_R0120_C0060_S0011" localSheetId="16">#REF!</definedName>
    <definedName name="C08.03_R0120_C0060_S0011" localSheetId="23">#REF!</definedName>
    <definedName name="C08.03_R0120_C0060_S0011" localSheetId="24">#REF!</definedName>
    <definedName name="C08.03_R0120_C0060_S0011" localSheetId="25">#REF!</definedName>
    <definedName name="C08.03_R0120_C0060_S0011" localSheetId="26">#REF!</definedName>
    <definedName name="C08.03_R0120_C0060_S0011" localSheetId="27">#REF!</definedName>
    <definedName name="C08.03_R0120_C0060_S0011" localSheetId="28">#REF!</definedName>
    <definedName name="C08.03_R0120_C0060_S0011" localSheetId="4">#REF!</definedName>
    <definedName name="C08.03_R0120_C0060_S0011" localSheetId="13">#REF!</definedName>
    <definedName name="C08.03_R0120_C0060_S0011" localSheetId="14">#REF!</definedName>
    <definedName name="C08.03_R0120_C0060_S0011" localSheetId="10">#REF!</definedName>
    <definedName name="C08.03_R0120_C0060_S0011" localSheetId="11">#REF!</definedName>
    <definedName name="C08.03_R0120_C0060_S0011" localSheetId="12">#REF!</definedName>
    <definedName name="C08.03_R0120_C0060_S0011" localSheetId="29">#REF!</definedName>
    <definedName name="C08.03_R0120_C0060_S0011" localSheetId="35">#REF!</definedName>
    <definedName name="C08.03_R0120_C0060_S0011" localSheetId="3">#REF!</definedName>
    <definedName name="C08.03_R0120_C0060_S0011">#REF!</definedName>
    <definedName name="C08.03_R0120_C0060_S0013" localSheetId="36">#REF!</definedName>
    <definedName name="C08.03_R0120_C0060_S0013" localSheetId="37">#REF!</definedName>
    <definedName name="C08.03_R0120_C0060_S0013" localSheetId="38">#REF!</definedName>
    <definedName name="C08.03_R0120_C0060_S0013" localSheetId="1">#REF!</definedName>
    <definedName name="C08.03_R0120_C0060_S0013" localSheetId="30">#REF!</definedName>
    <definedName name="C08.03_R0120_C0060_S0013" localSheetId="31">#REF!</definedName>
    <definedName name="C08.03_R0120_C0060_S0013" localSheetId="32">#REF!</definedName>
    <definedName name="C08.03_R0120_C0060_S0013" localSheetId="33">#REF!</definedName>
    <definedName name="C08.03_R0120_C0060_S0013" localSheetId="34">#REF!</definedName>
    <definedName name="C08.03_R0120_C0060_S0013" localSheetId="8">#REF!</definedName>
    <definedName name="C08.03_R0120_C0060_S0013" localSheetId="9">#REF!</definedName>
    <definedName name="C08.03_R0120_C0060_S0013" localSheetId="19">#REF!</definedName>
    <definedName name="C08.03_R0120_C0060_S0013" localSheetId="20">#REF!</definedName>
    <definedName name="C08.03_R0120_C0060_S0013" localSheetId="21">#REF!</definedName>
    <definedName name="C08.03_R0120_C0060_S0013" localSheetId="17">#REF!</definedName>
    <definedName name="C08.03_R0120_C0060_S0013" localSheetId="18">#REF!</definedName>
    <definedName name="C08.03_R0120_C0060_S0013" localSheetId="22">#REF!</definedName>
    <definedName name="C08.03_R0120_C0060_S0013" localSheetId="15">#REF!</definedName>
    <definedName name="C08.03_R0120_C0060_S0013" localSheetId="16">#REF!</definedName>
    <definedName name="C08.03_R0120_C0060_S0013" localSheetId="23">#REF!</definedName>
    <definedName name="C08.03_R0120_C0060_S0013" localSheetId="24">#REF!</definedName>
    <definedName name="C08.03_R0120_C0060_S0013" localSheetId="25">#REF!</definedName>
    <definedName name="C08.03_R0120_C0060_S0013" localSheetId="26">#REF!</definedName>
    <definedName name="C08.03_R0120_C0060_S0013" localSheetId="27">#REF!</definedName>
    <definedName name="C08.03_R0120_C0060_S0013" localSheetId="28">#REF!</definedName>
    <definedName name="C08.03_R0120_C0060_S0013" localSheetId="4">#REF!</definedName>
    <definedName name="C08.03_R0120_C0060_S0013" localSheetId="13">#REF!</definedName>
    <definedName name="C08.03_R0120_C0060_S0013" localSheetId="14">#REF!</definedName>
    <definedName name="C08.03_R0120_C0060_S0013" localSheetId="10">#REF!</definedName>
    <definedName name="C08.03_R0120_C0060_S0013" localSheetId="11">#REF!</definedName>
    <definedName name="C08.03_R0120_C0060_S0013" localSheetId="12">#REF!</definedName>
    <definedName name="C08.03_R0120_C0060_S0013" localSheetId="29">#REF!</definedName>
    <definedName name="C08.03_R0120_C0060_S0013" localSheetId="35">#REF!</definedName>
    <definedName name="C08.03_R0120_C0060_S0013" localSheetId="3">#REF!</definedName>
    <definedName name="C08.03_R0120_C0060_S0013">#REF!</definedName>
    <definedName name="C08.03_R0120_C0060_S0014" localSheetId="36">#REF!</definedName>
    <definedName name="C08.03_R0120_C0060_S0014" localSheetId="37">#REF!</definedName>
    <definedName name="C08.03_R0120_C0060_S0014" localSheetId="38">#REF!</definedName>
    <definedName name="C08.03_R0120_C0060_S0014" localSheetId="1">#REF!</definedName>
    <definedName name="C08.03_R0120_C0060_S0014" localSheetId="30">#REF!</definedName>
    <definedName name="C08.03_R0120_C0060_S0014" localSheetId="31">#REF!</definedName>
    <definedName name="C08.03_R0120_C0060_S0014" localSheetId="32">#REF!</definedName>
    <definedName name="C08.03_R0120_C0060_S0014" localSheetId="33">#REF!</definedName>
    <definedName name="C08.03_R0120_C0060_S0014" localSheetId="34">#REF!</definedName>
    <definedName name="C08.03_R0120_C0060_S0014" localSheetId="8">#REF!</definedName>
    <definedName name="C08.03_R0120_C0060_S0014" localSheetId="9">#REF!</definedName>
    <definedName name="C08.03_R0120_C0060_S0014" localSheetId="19">#REF!</definedName>
    <definedName name="C08.03_R0120_C0060_S0014" localSheetId="20">#REF!</definedName>
    <definedName name="C08.03_R0120_C0060_S0014" localSheetId="21">#REF!</definedName>
    <definedName name="C08.03_R0120_C0060_S0014" localSheetId="17">#REF!</definedName>
    <definedName name="C08.03_R0120_C0060_S0014" localSheetId="18">#REF!</definedName>
    <definedName name="C08.03_R0120_C0060_S0014" localSheetId="22">#REF!</definedName>
    <definedName name="C08.03_R0120_C0060_S0014" localSheetId="15">#REF!</definedName>
    <definedName name="C08.03_R0120_C0060_S0014" localSheetId="16">#REF!</definedName>
    <definedName name="C08.03_R0120_C0060_S0014" localSheetId="23">#REF!</definedName>
    <definedName name="C08.03_R0120_C0060_S0014" localSheetId="24">#REF!</definedName>
    <definedName name="C08.03_R0120_C0060_S0014" localSheetId="25">#REF!</definedName>
    <definedName name="C08.03_R0120_C0060_S0014" localSheetId="26">#REF!</definedName>
    <definedName name="C08.03_R0120_C0060_S0014" localSheetId="27">#REF!</definedName>
    <definedName name="C08.03_R0120_C0060_S0014" localSheetId="28">#REF!</definedName>
    <definedName name="C08.03_R0120_C0060_S0014" localSheetId="4">#REF!</definedName>
    <definedName name="C08.03_R0120_C0060_S0014" localSheetId="13">#REF!</definedName>
    <definedName name="C08.03_R0120_C0060_S0014" localSheetId="14">#REF!</definedName>
    <definedName name="C08.03_R0120_C0060_S0014" localSheetId="10">#REF!</definedName>
    <definedName name="C08.03_R0120_C0060_S0014" localSheetId="11">#REF!</definedName>
    <definedName name="C08.03_R0120_C0060_S0014" localSheetId="12">#REF!</definedName>
    <definedName name="C08.03_R0120_C0060_S0014" localSheetId="29">#REF!</definedName>
    <definedName name="C08.03_R0120_C0060_S0014" localSheetId="35">#REF!</definedName>
    <definedName name="C08.03_R0120_C0060_S0014" localSheetId="3">#REF!</definedName>
    <definedName name="C08.03_R0120_C0060_S0014">#REF!</definedName>
    <definedName name="C08.03_R0120_C0060_S0016" localSheetId="36">#REF!</definedName>
    <definedName name="C08.03_R0120_C0060_S0016" localSheetId="37">#REF!</definedName>
    <definedName name="C08.03_R0120_C0060_S0016" localSheetId="38">#REF!</definedName>
    <definedName name="C08.03_R0120_C0060_S0016" localSheetId="1">#REF!</definedName>
    <definedName name="C08.03_R0120_C0060_S0016" localSheetId="30">#REF!</definedName>
    <definedName name="C08.03_R0120_C0060_S0016" localSheetId="31">#REF!</definedName>
    <definedName name="C08.03_R0120_C0060_S0016" localSheetId="32">#REF!</definedName>
    <definedName name="C08.03_R0120_C0060_S0016" localSheetId="33">#REF!</definedName>
    <definedName name="C08.03_R0120_C0060_S0016" localSheetId="34">#REF!</definedName>
    <definedName name="C08.03_R0120_C0060_S0016" localSheetId="8">#REF!</definedName>
    <definedName name="C08.03_R0120_C0060_S0016" localSheetId="9">#REF!</definedName>
    <definedName name="C08.03_R0120_C0060_S0016" localSheetId="19">#REF!</definedName>
    <definedName name="C08.03_R0120_C0060_S0016" localSheetId="20">#REF!</definedName>
    <definedName name="C08.03_R0120_C0060_S0016" localSheetId="21">#REF!</definedName>
    <definedName name="C08.03_R0120_C0060_S0016" localSheetId="17">#REF!</definedName>
    <definedName name="C08.03_R0120_C0060_S0016" localSheetId="18">#REF!</definedName>
    <definedName name="C08.03_R0120_C0060_S0016" localSheetId="22">#REF!</definedName>
    <definedName name="C08.03_R0120_C0060_S0016" localSheetId="15">#REF!</definedName>
    <definedName name="C08.03_R0120_C0060_S0016" localSheetId="16">#REF!</definedName>
    <definedName name="C08.03_R0120_C0060_S0016" localSheetId="23">#REF!</definedName>
    <definedName name="C08.03_R0120_C0060_S0016" localSheetId="24">#REF!</definedName>
    <definedName name="C08.03_R0120_C0060_S0016" localSheetId="25">#REF!</definedName>
    <definedName name="C08.03_R0120_C0060_S0016" localSheetId="26">#REF!</definedName>
    <definedName name="C08.03_R0120_C0060_S0016" localSheetId="27">#REF!</definedName>
    <definedName name="C08.03_R0120_C0060_S0016" localSheetId="28">#REF!</definedName>
    <definedName name="C08.03_R0120_C0060_S0016" localSheetId="4">#REF!</definedName>
    <definedName name="C08.03_R0120_C0060_S0016" localSheetId="13">#REF!</definedName>
    <definedName name="C08.03_R0120_C0060_S0016" localSheetId="14">#REF!</definedName>
    <definedName name="C08.03_R0120_C0060_S0016" localSheetId="10">#REF!</definedName>
    <definedName name="C08.03_R0120_C0060_S0016" localSheetId="11">#REF!</definedName>
    <definedName name="C08.03_R0120_C0060_S0016" localSheetId="12">#REF!</definedName>
    <definedName name="C08.03_R0120_C0060_S0016" localSheetId="29">#REF!</definedName>
    <definedName name="C08.03_R0120_C0060_S0016" localSheetId="35">#REF!</definedName>
    <definedName name="C08.03_R0120_C0060_S0016" localSheetId="3">#REF!</definedName>
    <definedName name="C08.03_R0120_C0060_S0016">#REF!</definedName>
    <definedName name="C08.03_R0120_C0060_S0017" localSheetId="36">#REF!</definedName>
    <definedName name="C08.03_R0120_C0060_S0017" localSheetId="37">#REF!</definedName>
    <definedName name="C08.03_R0120_C0060_S0017" localSheetId="38">#REF!</definedName>
    <definedName name="C08.03_R0120_C0060_S0017" localSheetId="1">#REF!</definedName>
    <definedName name="C08.03_R0120_C0060_S0017" localSheetId="30">#REF!</definedName>
    <definedName name="C08.03_R0120_C0060_S0017" localSheetId="31">#REF!</definedName>
    <definedName name="C08.03_R0120_C0060_S0017" localSheetId="32">#REF!</definedName>
    <definedName name="C08.03_R0120_C0060_S0017" localSheetId="33">#REF!</definedName>
    <definedName name="C08.03_R0120_C0060_S0017" localSheetId="34">#REF!</definedName>
    <definedName name="C08.03_R0120_C0060_S0017" localSheetId="8">#REF!</definedName>
    <definedName name="C08.03_R0120_C0060_S0017" localSheetId="9">#REF!</definedName>
    <definedName name="C08.03_R0120_C0060_S0017" localSheetId="19">#REF!</definedName>
    <definedName name="C08.03_R0120_C0060_S0017" localSheetId="20">#REF!</definedName>
    <definedName name="C08.03_R0120_C0060_S0017" localSheetId="21">#REF!</definedName>
    <definedName name="C08.03_R0120_C0060_S0017" localSheetId="17">#REF!</definedName>
    <definedName name="C08.03_R0120_C0060_S0017" localSheetId="18">#REF!</definedName>
    <definedName name="C08.03_R0120_C0060_S0017" localSheetId="22">#REF!</definedName>
    <definedName name="C08.03_R0120_C0060_S0017" localSheetId="15">#REF!</definedName>
    <definedName name="C08.03_R0120_C0060_S0017" localSheetId="16">#REF!</definedName>
    <definedName name="C08.03_R0120_C0060_S0017" localSheetId="23">#REF!</definedName>
    <definedName name="C08.03_R0120_C0060_S0017" localSheetId="24">#REF!</definedName>
    <definedName name="C08.03_R0120_C0060_S0017" localSheetId="25">#REF!</definedName>
    <definedName name="C08.03_R0120_C0060_S0017" localSheetId="26">#REF!</definedName>
    <definedName name="C08.03_R0120_C0060_S0017" localSheetId="27">#REF!</definedName>
    <definedName name="C08.03_R0120_C0060_S0017" localSheetId="28">#REF!</definedName>
    <definedName name="C08.03_R0120_C0060_S0017" localSheetId="4">#REF!</definedName>
    <definedName name="C08.03_R0120_C0060_S0017" localSheetId="13">#REF!</definedName>
    <definedName name="C08.03_R0120_C0060_S0017" localSheetId="14">#REF!</definedName>
    <definedName name="C08.03_R0120_C0060_S0017" localSheetId="10">#REF!</definedName>
    <definedName name="C08.03_R0120_C0060_S0017" localSheetId="11">#REF!</definedName>
    <definedName name="C08.03_R0120_C0060_S0017" localSheetId="12">#REF!</definedName>
    <definedName name="C08.03_R0120_C0060_S0017" localSheetId="29">#REF!</definedName>
    <definedName name="C08.03_R0120_C0060_S0017" localSheetId="35">#REF!</definedName>
    <definedName name="C08.03_R0120_C0060_S0017" localSheetId="3">#REF!</definedName>
    <definedName name="C08.03_R0120_C0060_S0017">#REF!</definedName>
    <definedName name="C08.03_R0120_C0070_S0001" localSheetId="36">#REF!</definedName>
    <definedName name="C08.03_R0120_C0070_S0001" localSheetId="37">#REF!</definedName>
    <definedName name="C08.03_R0120_C0070_S0001" localSheetId="38">#REF!</definedName>
    <definedName name="C08.03_R0120_C0070_S0001" localSheetId="1">#REF!</definedName>
    <definedName name="C08.03_R0120_C0070_S0001" localSheetId="30">#REF!</definedName>
    <definedName name="C08.03_R0120_C0070_S0001" localSheetId="31">#REF!</definedName>
    <definedName name="C08.03_R0120_C0070_S0001" localSheetId="32">#REF!</definedName>
    <definedName name="C08.03_R0120_C0070_S0001" localSheetId="33">#REF!</definedName>
    <definedName name="C08.03_R0120_C0070_S0001" localSheetId="34">#REF!</definedName>
    <definedName name="C08.03_R0120_C0070_S0001" localSheetId="8">#REF!</definedName>
    <definedName name="C08.03_R0120_C0070_S0001" localSheetId="9">#REF!</definedName>
    <definedName name="C08.03_R0120_C0070_S0001" localSheetId="19">#REF!</definedName>
    <definedName name="C08.03_R0120_C0070_S0001" localSheetId="20">#REF!</definedName>
    <definedName name="C08.03_R0120_C0070_S0001" localSheetId="21">#REF!</definedName>
    <definedName name="C08.03_R0120_C0070_S0001" localSheetId="17">#REF!</definedName>
    <definedName name="C08.03_R0120_C0070_S0001" localSheetId="18">#REF!</definedName>
    <definedName name="C08.03_R0120_C0070_S0001" localSheetId="22">#REF!</definedName>
    <definedName name="C08.03_R0120_C0070_S0001" localSheetId="15">#REF!</definedName>
    <definedName name="C08.03_R0120_C0070_S0001" localSheetId="16">#REF!</definedName>
    <definedName name="C08.03_R0120_C0070_S0001" localSheetId="23">#REF!</definedName>
    <definedName name="C08.03_R0120_C0070_S0001" localSheetId="24">#REF!</definedName>
    <definedName name="C08.03_R0120_C0070_S0001" localSheetId="25">#REF!</definedName>
    <definedName name="C08.03_R0120_C0070_S0001" localSheetId="26">#REF!</definedName>
    <definedName name="C08.03_R0120_C0070_S0001" localSheetId="27">#REF!</definedName>
    <definedName name="C08.03_R0120_C0070_S0001" localSheetId="28">#REF!</definedName>
    <definedName name="C08.03_R0120_C0070_S0001" localSheetId="4">#REF!</definedName>
    <definedName name="C08.03_R0120_C0070_S0001" localSheetId="13">#REF!</definedName>
    <definedName name="C08.03_R0120_C0070_S0001" localSheetId="14">#REF!</definedName>
    <definedName name="C08.03_R0120_C0070_S0001" localSheetId="10">#REF!</definedName>
    <definedName name="C08.03_R0120_C0070_S0001" localSheetId="11">#REF!</definedName>
    <definedName name="C08.03_R0120_C0070_S0001" localSheetId="12">#REF!</definedName>
    <definedName name="C08.03_R0120_C0070_S0001" localSheetId="29">#REF!</definedName>
    <definedName name="C08.03_R0120_C0070_S0001" localSheetId="35">#REF!</definedName>
    <definedName name="C08.03_R0120_C0070_S0001" localSheetId="3">#REF!</definedName>
    <definedName name="C08.03_R0120_C0070_S0001">#REF!</definedName>
    <definedName name="C08.03_R0120_C0070_S0002" localSheetId="36">#REF!</definedName>
    <definedName name="C08.03_R0120_C0070_S0002" localSheetId="37">#REF!</definedName>
    <definedName name="C08.03_R0120_C0070_S0002" localSheetId="38">#REF!</definedName>
    <definedName name="C08.03_R0120_C0070_S0002" localSheetId="1">#REF!</definedName>
    <definedName name="C08.03_R0120_C0070_S0002" localSheetId="30">#REF!</definedName>
    <definedName name="C08.03_R0120_C0070_S0002" localSheetId="31">#REF!</definedName>
    <definedName name="C08.03_R0120_C0070_S0002" localSheetId="32">#REF!</definedName>
    <definedName name="C08.03_R0120_C0070_S0002" localSheetId="33">#REF!</definedName>
    <definedName name="C08.03_R0120_C0070_S0002" localSheetId="34">#REF!</definedName>
    <definedName name="C08.03_R0120_C0070_S0002" localSheetId="8">#REF!</definedName>
    <definedName name="C08.03_R0120_C0070_S0002" localSheetId="9">#REF!</definedName>
    <definedName name="C08.03_R0120_C0070_S0002" localSheetId="19">#REF!</definedName>
    <definedName name="C08.03_R0120_C0070_S0002" localSheetId="20">#REF!</definedName>
    <definedName name="C08.03_R0120_C0070_S0002" localSheetId="21">#REF!</definedName>
    <definedName name="C08.03_R0120_C0070_S0002" localSheetId="17">#REF!</definedName>
    <definedName name="C08.03_R0120_C0070_S0002" localSheetId="18">#REF!</definedName>
    <definedName name="C08.03_R0120_C0070_S0002" localSheetId="22">#REF!</definedName>
    <definedName name="C08.03_R0120_C0070_S0002" localSheetId="15">#REF!</definedName>
    <definedName name="C08.03_R0120_C0070_S0002" localSheetId="16">#REF!</definedName>
    <definedName name="C08.03_R0120_C0070_S0002" localSheetId="23">#REF!</definedName>
    <definedName name="C08.03_R0120_C0070_S0002" localSheetId="24">#REF!</definedName>
    <definedName name="C08.03_R0120_C0070_S0002" localSheetId="25">#REF!</definedName>
    <definedName name="C08.03_R0120_C0070_S0002" localSheetId="26">#REF!</definedName>
    <definedName name="C08.03_R0120_C0070_S0002" localSheetId="27">#REF!</definedName>
    <definedName name="C08.03_R0120_C0070_S0002" localSheetId="28">#REF!</definedName>
    <definedName name="C08.03_R0120_C0070_S0002" localSheetId="4">#REF!</definedName>
    <definedName name="C08.03_R0120_C0070_S0002" localSheetId="13">#REF!</definedName>
    <definedName name="C08.03_R0120_C0070_S0002" localSheetId="14">#REF!</definedName>
    <definedName name="C08.03_R0120_C0070_S0002" localSheetId="10">#REF!</definedName>
    <definedName name="C08.03_R0120_C0070_S0002" localSheetId="11">#REF!</definedName>
    <definedName name="C08.03_R0120_C0070_S0002" localSheetId="12">#REF!</definedName>
    <definedName name="C08.03_R0120_C0070_S0002" localSheetId="29">#REF!</definedName>
    <definedName name="C08.03_R0120_C0070_S0002" localSheetId="35">#REF!</definedName>
    <definedName name="C08.03_R0120_C0070_S0002" localSheetId="3">#REF!</definedName>
    <definedName name="C08.03_R0120_C0070_S0002">#REF!</definedName>
    <definedName name="C08.03_R0120_C0070_S0007" localSheetId="36">#REF!</definedName>
    <definedName name="C08.03_R0120_C0070_S0007" localSheetId="37">#REF!</definedName>
    <definedName name="C08.03_R0120_C0070_S0007" localSheetId="38">#REF!</definedName>
    <definedName name="C08.03_R0120_C0070_S0007" localSheetId="1">#REF!</definedName>
    <definedName name="C08.03_R0120_C0070_S0007" localSheetId="30">#REF!</definedName>
    <definedName name="C08.03_R0120_C0070_S0007" localSheetId="31">#REF!</definedName>
    <definedName name="C08.03_R0120_C0070_S0007" localSheetId="32">#REF!</definedName>
    <definedName name="C08.03_R0120_C0070_S0007" localSheetId="33">#REF!</definedName>
    <definedName name="C08.03_R0120_C0070_S0007" localSheetId="34">#REF!</definedName>
    <definedName name="C08.03_R0120_C0070_S0007" localSheetId="8">#REF!</definedName>
    <definedName name="C08.03_R0120_C0070_S0007" localSheetId="9">#REF!</definedName>
    <definedName name="C08.03_R0120_C0070_S0007" localSheetId="19">#REF!</definedName>
    <definedName name="C08.03_R0120_C0070_S0007" localSheetId="20">#REF!</definedName>
    <definedName name="C08.03_R0120_C0070_S0007" localSheetId="21">#REF!</definedName>
    <definedName name="C08.03_R0120_C0070_S0007" localSheetId="17">#REF!</definedName>
    <definedName name="C08.03_R0120_C0070_S0007" localSheetId="18">#REF!</definedName>
    <definedName name="C08.03_R0120_C0070_S0007" localSheetId="22">#REF!</definedName>
    <definedName name="C08.03_R0120_C0070_S0007" localSheetId="15">#REF!</definedName>
    <definedName name="C08.03_R0120_C0070_S0007" localSheetId="16">#REF!</definedName>
    <definedName name="C08.03_R0120_C0070_S0007" localSheetId="23">#REF!</definedName>
    <definedName name="C08.03_R0120_C0070_S0007" localSheetId="24">#REF!</definedName>
    <definedName name="C08.03_R0120_C0070_S0007" localSheetId="25">#REF!</definedName>
    <definedName name="C08.03_R0120_C0070_S0007" localSheetId="26">#REF!</definedName>
    <definedName name="C08.03_R0120_C0070_S0007" localSheetId="27">#REF!</definedName>
    <definedName name="C08.03_R0120_C0070_S0007" localSheetId="28">#REF!</definedName>
    <definedName name="C08.03_R0120_C0070_S0007" localSheetId="4">#REF!</definedName>
    <definedName name="C08.03_R0120_C0070_S0007" localSheetId="13">#REF!</definedName>
    <definedName name="C08.03_R0120_C0070_S0007" localSheetId="14">#REF!</definedName>
    <definedName name="C08.03_R0120_C0070_S0007" localSheetId="10">#REF!</definedName>
    <definedName name="C08.03_R0120_C0070_S0007" localSheetId="11">#REF!</definedName>
    <definedName name="C08.03_R0120_C0070_S0007" localSheetId="12">#REF!</definedName>
    <definedName name="C08.03_R0120_C0070_S0007" localSheetId="29">#REF!</definedName>
    <definedName name="C08.03_R0120_C0070_S0007" localSheetId="35">#REF!</definedName>
    <definedName name="C08.03_R0120_C0070_S0007" localSheetId="3">#REF!</definedName>
    <definedName name="C08.03_R0120_C0070_S0007">#REF!</definedName>
    <definedName name="C08.03_R0120_C0070_S0009" localSheetId="36">#REF!</definedName>
    <definedName name="C08.03_R0120_C0070_S0009" localSheetId="37">#REF!</definedName>
    <definedName name="C08.03_R0120_C0070_S0009" localSheetId="38">#REF!</definedName>
    <definedName name="C08.03_R0120_C0070_S0009" localSheetId="1">#REF!</definedName>
    <definedName name="C08.03_R0120_C0070_S0009" localSheetId="30">#REF!</definedName>
    <definedName name="C08.03_R0120_C0070_S0009" localSheetId="31">#REF!</definedName>
    <definedName name="C08.03_R0120_C0070_S0009" localSheetId="32">#REF!</definedName>
    <definedName name="C08.03_R0120_C0070_S0009" localSheetId="33">#REF!</definedName>
    <definedName name="C08.03_R0120_C0070_S0009" localSheetId="34">#REF!</definedName>
    <definedName name="C08.03_R0120_C0070_S0009" localSheetId="8">#REF!</definedName>
    <definedName name="C08.03_R0120_C0070_S0009" localSheetId="9">#REF!</definedName>
    <definedName name="C08.03_R0120_C0070_S0009" localSheetId="19">#REF!</definedName>
    <definedName name="C08.03_R0120_C0070_S0009" localSheetId="20">#REF!</definedName>
    <definedName name="C08.03_R0120_C0070_S0009" localSheetId="21">#REF!</definedName>
    <definedName name="C08.03_R0120_C0070_S0009" localSheetId="17">#REF!</definedName>
    <definedName name="C08.03_R0120_C0070_S0009" localSheetId="18">#REF!</definedName>
    <definedName name="C08.03_R0120_C0070_S0009" localSheetId="22">#REF!</definedName>
    <definedName name="C08.03_R0120_C0070_S0009" localSheetId="15">#REF!</definedName>
    <definedName name="C08.03_R0120_C0070_S0009" localSheetId="16">#REF!</definedName>
    <definedName name="C08.03_R0120_C0070_S0009" localSheetId="23">#REF!</definedName>
    <definedName name="C08.03_R0120_C0070_S0009" localSheetId="24">#REF!</definedName>
    <definedName name="C08.03_R0120_C0070_S0009" localSheetId="25">#REF!</definedName>
    <definedName name="C08.03_R0120_C0070_S0009" localSheetId="26">#REF!</definedName>
    <definedName name="C08.03_R0120_C0070_S0009" localSheetId="27">#REF!</definedName>
    <definedName name="C08.03_R0120_C0070_S0009" localSheetId="28">#REF!</definedName>
    <definedName name="C08.03_R0120_C0070_S0009" localSheetId="4">#REF!</definedName>
    <definedName name="C08.03_R0120_C0070_S0009" localSheetId="13">#REF!</definedName>
    <definedName name="C08.03_R0120_C0070_S0009" localSheetId="14">#REF!</definedName>
    <definedName name="C08.03_R0120_C0070_S0009" localSheetId="10">#REF!</definedName>
    <definedName name="C08.03_R0120_C0070_S0009" localSheetId="11">#REF!</definedName>
    <definedName name="C08.03_R0120_C0070_S0009" localSheetId="12">#REF!</definedName>
    <definedName name="C08.03_R0120_C0070_S0009" localSheetId="29">#REF!</definedName>
    <definedName name="C08.03_R0120_C0070_S0009" localSheetId="35">#REF!</definedName>
    <definedName name="C08.03_R0120_C0070_S0009" localSheetId="3">#REF!</definedName>
    <definedName name="C08.03_R0120_C0070_S0009">#REF!</definedName>
    <definedName name="C08.03_R0120_C0070_S0011" localSheetId="36">#REF!</definedName>
    <definedName name="C08.03_R0120_C0070_S0011" localSheetId="37">#REF!</definedName>
    <definedName name="C08.03_R0120_C0070_S0011" localSheetId="38">#REF!</definedName>
    <definedName name="C08.03_R0120_C0070_S0011" localSheetId="1">#REF!</definedName>
    <definedName name="C08.03_R0120_C0070_S0011" localSheetId="30">#REF!</definedName>
    <definedName name="C08.03_R0120_C0070_S0011" localSheetId="31">#REF!</definedName>
    <definedName name="C08.03_R0120_C0070_S0011" localSheetId="32">#REF!</definedName>
    <definedName name="C08.03_R0120_C0070_S0011" localSheetId="33">#REF!</definedName>
    <definedName name="C08.03_R0120_C0070_S0011" localSheetId="34">#REF!</definedName>
    <definedName name="C08.03_R0120_C0070_S0011" localSheetId="8">#REF!</definedName>
    <definedName name="C08.03_R0120_C0070_S0011" localSheetId="9">#REF!</definedName>
    <definedName name="C08.03_R0120_C0070_S0011" localSheetId="19">#REF!</definedName>
    <definedName name="C08.03_R0120_C0070_S0011" localSheetId="20">#REF!</definedName>
    <definedName name="C08.03_R0120_C0070_S0011" localSheetId="21">#REF!</definedName>
    <definedName name="C08.03_R0120_C0070_S0011" localSheetId="17">#REF!</definedName>
    <definedName name="C08.03_R0120_C0070_S0011" localSheetId="18">#REF!</definedName>
    <definedName name="C08.03_R0120_C0070_S0011" localSheetId="22">#REF!</definedName>
    <definedName name="C08.03_R0120_C0070_S0011" localSheetId="15">#REF!</definedName>
    <definedName name="C08.03_R0120_C0070_S0011" localSheetId="16">#REF!</definedName>
    <definedName name="C08.03_R0120_C0070_S0011" localSheetId="23">#REF!</definedName>
    <definedName name="C08.03_R0120_C0070_S0011" localSheetId="24">#REF!</definedName>
    <definedName name="C08.03_R0120_C0070_S0011" localSheetId="25">#REF!</definedName>
    <definedName name="C08.03_R0120_C0070_S0011" localSheetId="26">#REF!</definedName>
    <definedName name="C08.03_R0120_C0070_S0011" localSheetId="27">#REF!</definedName>
    <definedName name="C08.03_R0120_C0070_S0011" localSheetId="28">#REF!</definedName>
    <definedName name="C08.03_R0120_C0070_S0011" localSheetId="4">#REF!</definedName>
    <definedName name="C08.03_R0120_C0070_S0011" localSheetId="13">#REF!</definedName>
    <definedName name="C08.03_R0120_C0070_S0011" localSheetId="14">#REF!</definedName>
    <definedName name="C08.03_R0120_C0070_S0011" localSheetId="10">#REF!</definedName>
    <definedName name="C08.03_R0120_C0070_S0011" localSheetId="11">#REF!</definedName>
    <definedName name="C08.03_R0120_C0070_S0011" localSheetId="12">#REF!</definedName>
    <definedName name="C08.03_R0120_C0070_S0011" localSheetId="29">#REF!</definedName>
    <definedName name="C08.03_R0120_C0070_S0011" localSheetId="35">#REF!</definedName>
    <definedName name="C08.03_R0120_C0070_S0011" localSheetId="3">#REF!</definedName>
    <definedName name="C08.03_R0120_C0070_S0011">#REF!</definedName>
    <definedName name="C08.03_R0120_C0070_S0013" localSheetId="36">#REF!</definedName>
    <definedName name="C08.03_R0120_C0070_S0013" localSheetId="37">#REF!</definedName>
    <definedName name="C08.03_R0120_C0070_S0013" localSheetId="38">#REF!</definedName>
    <definedName name="C08.03_R0120_C0070_S0013" localSheetId="1">#REF!</definedName>
    <definedName name="C08.03_R0120_C0070_S0013" localSheetId="30">#REF!</definedName>
    <definedName name="C08.03_R0120_C0070_S0013" localSheetId="31">#REF!</definedName>
    <definedName name="C08.03_R0120_C0070_S0013" localSheetId="32">#REF!</definedName>
    <definedName name="C08.03_R0120_C0070_S0013" localSheetId="33">#REF!</definedName>
    <definedName name="C08.03_R0120_C0070_S0013" localSheetId="34">#REF!</definedName>
    <definedName name="C08.03_R0120_C0070_S0013" localSheetId="8">#REF!</definedName>
    <definedName name="C08.03_R0120_C0070_S0013" localSheetId="9">#REF!</definedName>
    <definedName name="C08.03_R0120_C0070_S0013" localSheetId="19">#REF!</definedName>
    <definedName name="C08.03_R0120_C0070_S0013" localSheetId="20">#REF!</definedName>
    <definedName name="C08.03_R0120_C0070_S0013" localSheetId="21">#REF!</definedName>
    <definedName name="C08.03_R0120_C0070_S0013" localSheetId="17">#REF!</definedName>
    <definedName name="C08.03_R0120_C0070_S0013" localSheetId="18">#REF!</definedName>
    <definedName name="C08.03_R0120_C0070_S0013" localSheetId="22">#REF!</definedName>
    <definedName name="C08.03_R0120_C0070_S0013" localSheetId="15">#REF!</definedName>
    <definedName name="C08.03_R0120_C0070_S0013" localSheetId="16">#REF!</definedName>
    <definedName name="C08.03_R0120_C0070_S0013" localSheetId="23">#REF!</definedName>
    <definedName name="C08.03_R0120_C0070_S0013" localSheetId="24">#REF!</definedName>
    <definedName name="C08.03_R0120_C0070_S0013" localSheetId="25">#REF!</definedName>
    <definedName name="C08.03_R0120_C0070_S0013" localSheetId="26">#REF!</definedName>
    <definedName name="C08.03_R0120_C0070_S0013" localSheetId="27">#REF!</definedName>
    <definedName name="C08.03_R0120_C0070_S0013" localSheetId="28">#REF!</definedName>
    <definedName name="C08.03_R0120_C0070_S0013" localSheetId="4">#REF!</definedName>
    <definedName name="C08.03_R0120_C0070_S0013" localSheetId="13">#REF!</definedName>
    <definedName name="C08.03_R0120_C0070_S0013" localSheetId="14">#REF!</definedName>
    <definedName name="C08.03_R0120_C0070_S0013" localSheetId="10">#REF!</definedName>
    <definedName name="C08.03_R0120_C0070_S0013" localSheetId="11">#REF!</definedName>
    <definedName name="C08.03_R0120_C0070_S0013" localSheetId="12">#REF!</definedName>
    <definedName name="C08.03_R0120_C0070_S0013" localSheetId="29">#REF!</definedName>
    <definedName name="C08.03_R0120_C0070_S0013" localSheetId="35">#REF!</definedName>
    <definedName name="C08.03_R0120_C0070_S0013" localSheetId="3">#REF!</definedName>
    <definedName name="C08.03_R0120_C0070_S0013">#REF!</definedName>
    <definedName name="C08.03_R0120_C0070_S0014" localSheetId="36">#REF!</definedName>
    <definedName name="C08.03_R0120_C0070_S0014" localSheetId="37">#REF!</definedName>
    <definedName name="C08.03_R0120_C0070_S0014" localSheetId="38">#REF!</definedName>
    <definedName name="C08.03_R0120_C0070_S0014" localSheetId="1">#REF!</definedName>
    <definedName name="C08.03_R0120_C0070_S0014" localSheetId="30">#REF!</definedName>
    <definedName name="C08.03_R0120_C0070_S0014" localSheetId="31">#REF!</definedName>
    <definedName name="C08.03_R0120_C0070_S0014" localSheetId="32">#REF!</definedName>
    <definedName name="C08.03_R0120_C0070_S0014" localSheetId="33">#REF!</definedName>
    <definedName name="C08.03_R0120_C0070_S0014" localSheetId="34">#REF!</definedName>
    <definedName name="C08.03_R0120_C0070_S0014" localSheetId="8">#REF!</definedName>
    <definedName name="C08.03_R0120_C0070_S0014" localSheetId="9">#REF!</definedName>
    <definedName name="C08.03_R0120_C0070_S0014" localSheetId="19">#REF!</definedName>
    <definedName name="C08.03_R0120_C0070_S0014" localSheetId="20">#REF!</definedName>
    <definedName name="C08.03_R0120_C0070_S0014" localSheetId="21">#REF!</definedName>
    <definedName name="C08.03_R0120_C0070_S0014" localSheetId="17">#REF!</definedName>
    <definedName name="C08.03_R0120_C0070_S0014" localSheetId="18">#REF!</definedName>
    <definedName name="C08.03_R0120_C0070_S0014" localSheetId="22">#REF!</definedName>
    <definedName name="C08.03_R0120_C0070_S0014" localSheetId="15">#REF!</definedName>
    <definedName name="C08.03_R0120_C0070_S0014" localSheetId="16">#REF!</definedName>
    <definedName name="C08.03_R0120_C0070_S0014" localSheetId="23">#REF!</definedName>
    <definedName name="C08.03_R0120_C0070_S0014" localSheetId="24">#REF!</definedName>
    <definedName name="C08.03_R0120_C0070_S0014" localSheetId="25">#REF!</definedName>
    <definedName name="C08.03_R0120_C0070_S0014" localSheetId="26">#REF!</definedName>
    <definedName name="C08.03_R0120_C0070_S0014" localSheetId="27">#REF!</definedName>
    <definedName name="C08.03_R0120_C0070_S0014" localSheetId="28">#REF!</definedName>
    <definedName name="C08.03_R0120_C0070_S0014" localSheetId="4">#REF!</definedName>
    <definedName name="C08.03_R0120_C0070_S0014" localSheetId="13">#REF!</definedName>
    <definedName name="C08.03_R0120_C0070_S0014" localSheetId="14">#REF!</definedName>
    <definedName name="C08.03_R0120_C0070_S0014" localSheetId="10">#REF!</definedName>
    <definedName name="C08.03_R0120_C0070_S0014" localSheetId="11">#REF!</definedName>
    <definedName name="C08.03_R0120_C0070_S0014" localSheetId="12">#REF!</definedName>
    <definedName name="C08.03_R0120_C0070_S0014" localSheetId="29">#REF!</definedName>
    <definedName name="C08.03_R0120_C0070_S0014" localSheetId="35">#REF!</definedName>
    <definedName name="C08.03_R0120_C0070_S0014" localSheetId="3">#REF!</definedName>
    <definedName name="C08.03_R0120_C0070_S0014">#REF!</definedName>
    <definedName name="C08.03_R0120_C0070_S0016" localSheetId="36">#REF!</definedName>
    <definedName name="C08.03_R0120_C0070_S0016" localSheetId="37">#REF!</definedName>
    <definedName name="C08.03_R0120_C0070_S0016" localSheetId="38">#REF!</definedName>
    <definedName name="C08.03_R0120_C0070_S0016" localSheetId="1">#REF!</definedName>
    <definedName name="C08.03_R0120_C0070_S0016" localSheetId="30">#REF!</definedName>
    <definedName name="C08.03_R0120_C0070_S0016" localSheetId="31">#REF!</definedName>
    <definedName name="C08.03_R0120_C0070_S0016" localSheetId="32">#REF!</definedName>
    <definedName name="C08.03_R0120_C0070_S0016" localSheetId="33">#REF!</definedName>
    <definedName name="C08.03_R0120_C0070_S0016" localSheetId="34">#REF!</definedName>
    <definedName name="C08.03_R0120_C0070_S0016" localSheetId="8">#REF!</definedName>
    <definedName name="C08.03_R0120_C0070_S0016" localSheetId="9">#REF!</definedName>
    <definedName name="C08.03_R0120_C0070_S0016" localSheetId="19">#REF!</definedName>
    <definedName name="C08.03_R0120_C0070_S0016" localSheetId="20">#REF!</definedName>
    <definedName name="C08.03_R0120_C0070_S0016" localSheetId="21">#REF!</definedName>
    <definedName name="C08.03_R0120_C0070_S0016" localSheetId="17">#REF!</definedName>
    <definedName name="C08.03_R0120_C0070_S0016" localSheetId="18">#REF!</definedName>
    <definedName name="C08.03_R0120_C0070_S0016" localSheetId="22">#REF!</definedName>
    <definedName name="C08.03_R0120_C0070_S0016" localSheetId="15">#REF!</definedName>
    <definedName name="C08.03_R0120_C0070_S0016" localSheetId="16">#REF!</definedName>
    <definedName name="C08.03_R0120_C0070_S0016" localSheetId="23">#REF!</definedName>
    <definedName name="C08.03_R0120_C0070_S0016" localSheetId="24">#REF!</definedName>
    <definedName name="C08.03_R0120_C0070_S0016" localSheetId="25">#REF!</definedName>
    <definedName name="C08.03_R0120_C0070_S0016" localSheetId="26">#REF!</definedName>
    <definedName name="C08.03_R0120_C0070_S0016" localSheetId="27">#REF!</definedName>
    <definedName name="C08.03_R0120_C0070_S0016" localSheetId="28">#REF!</definedName>
    <definedName name="C08.03_R0120_C0070_S0016" localSheetId="4">#REF!</definedName>
    <definedName name="C08.03_R0120_C0070_S0016" localSheetId="13">#REF!</definedName>
    <definedName name="C08.03_R0120_C0070_S0016" localSheetId="14">#REF!</definedName>
    <definedName name="C08.03_R0120_C0070_S0016" localSheetId="10">#REF!</definedName>
    <definedName name="C08.03_R0120_C0070_S0016" localSheetId="11">#REF!</definedName>
    <definedName name="C08.03_R0120_C0070_S0016" localSheetId="12">#REF!</definedName>
    <definedName name="C08.03_R0120_C0070_S0016" localSheetId="29">#REF!</definedName>
    <definedName name="C08.03_R0120_C0070_S0016" localSheetId="35">#REF!</definedName>
    <definedName name="C08.03_R0120_C0070_S0016" localSheetId="3">#REF!</definedName>
    <definedName name="C08.03_R0120_C0070_S0016">#REF!</definedName>
    <definedName name="C08.03_R0120_C0070_S0017" localSheetId="36">#REF!</definedName>
    <definedName name="C08.03_R0120_C0070_S0017" localSheetId="37">#REF!</definedName>
    <definedName name="C08.03_R0120_C0070_S0017" localSheetId="38">#REF!</definedName>
    <definedName name="C08.03_R0120_C0070_S0017" localSheetId="1">#REF!</definedName>
    <definedName name="C08.03_R0120_C0070_S0017" localSheetId="30">#REF!</definedName>
    <definedName name="C08.03_R0120_C0070_S0017" localSheetId="31">#REF!</definedName>
    <definedName name="C08.03_R0120_C0070_S0017" localSheetId="32">#REF!</definedName>
    <definedName name="C08.03_R0120_C0070_S0017" localSheetId="33">#REF!</definedName>
    <definedName name="C08.03_R0120_C0070_S0017" localSheetId="34">#REF!</definedName>
    <definedName name="C08.03_R0120_C0070_S0017" localSheetId="8">#REF!</definedName>
    <definedName name="C08.03_R0120_C0070_S0017" localSheetId="9">#REF!</definedName>
    <definedName name="C08.03_R0120_C0070_S0017" localSheetId="19">#REF!</definedName>
    <definedName name="C08.03_R0120_C0070_S0017" localSheetId="20">#REF!</definedName>
    <definedName name="C08.03_R0120_C0070_S0017" localSheetId="21">#REF!</definedName>
    <definedName name="C08.03_R0120_C0070_S0017" localSheetId="17">#REF!</definedName>
    <definedName name="C08.03_R0120_C0070_S0017" localSheetId="18">#REF!</definedName>
    <definedName name="C08.03_R0120_C0070_S0017" localSheetId="22">#REF!</definedName>
    <definedName name="C08.03_R0120_C0070_S0017" localSheetId="15">#REF!</definedName>
    <definedName name="C08.03_R0120_C0070_S0017" localSheetId="16">#REF!</definedName>
    <definedName name="C08.03_R0120_C0070_S0017" localSheetId="23">#REF!</definedName>
    <definedName name="C08.03_R0120_C0070_S0017" localSheetId="24">#REF!</definedName>
    <definedName name="C08.03_R0120_C0070_S0017" localSheetId="25">#REF!</definedName>
    <definedName name="C08.03_R0120_C0070_S0017" localSheetId="26">#REF!</definedName>
    <definedName name="C08.03_R0120_C0070_S0017" localSheetId="27">#REF!</definedName>
    <definedName name="C08.03_R0120_C0070_S0017" localSheetId="28">#REF!</definedName>
    <definedName name="C08.03_R0120_C0070_S0017" localSheetId="4">#REF!</definedName>
    <definedName name="C08.03_R0120_C0070_S0017" localSheetId="13">#REF!</definedName>
    <definedName name="C08.03_R0120_C0070_S0017" localSheetId="14">#REF!</definedName>
    <definedName name="C08.03_R0120_C0070_S0017" localSheetId="10">#REF!</definedName>
    <definedName name="C08.03_R0120_C0070_S0017" localSheetId="11">#REF!</definedName>
    <definedName name="C08.03_R0120_C0070_S0017" localSheetId="12">#REF!</definedName>
    <definedName name="C08.03_R0120_C0070_S0017" localSheetId="29">#REF!</definedName>
    <definedName name="C08.03_R0120_C0070_S0017" localSheetId="35">#REF!</definedName>
    <definedName name="C08.03_R0120_C0070_S0017" localSheetId="3">#REF!</definedName>
    <definedName name="C08.03_R0120_C0070_S0017">#REF!</definedName>
    <definedName name="C08.03_R0120_C0080_S0001" localSheetId="36">#REF!</definedName>
    <definedName name="C08.03_R0120_C0080_S0001" localSheetId="37">#REF!</definedName>
    <definedName name="C08.03_R0120_C0080_S0001" localSheetId="38">#REF!</definedName>
    <definedName name="C08.03_R0120_C0080_S0001" localSheetId="1">#REF!</definedName>
    <definedName name="C08.03_R0120_C0080_S0001" localSheetId="30">#REF!</definedName>
    <definedName name="C08.03_R0120_C0080_S0001" localSheetId="31">#REF!</definedName>
    <definedName name="C08.03_R0120_C0080_S0001" localSheetId="32">#REF!</definedName>
    <definedName name="C08.03_R0120_C0080_S0001" localSheetId="33">#REF!</definedName>
    <definedName name="C08.03_R0120_C0080_S0001" localSheetId="34">#REF!</definedName>
    <definedName name="C08.03_R0120_C0080_S0001" localSheetId="8">#REF!</definedName>
    <definedName name="C08.03_R0120_C0080_S0001" localSheetId="9">#REF!</definedName>
    <definedName name="C08.03_R0120_C0080_S0001" localSheetId="19">#REF!</definedName>
    <definedName name="C08.03_R0120_C0080_S0001" localSheetId="20">#REF!</definedName>
    <definedName name="C08.03_R0120_C0080_S0001" localSheetId="21">#REF!</definedName>
    <definedName name="C08.03_R0120_C0080_S0001" localSheetId="17">#REF!</definedName>
    <definedName name="C08.03_R0120_C0080_S0001" localSheetId="18">#REF!</definedName>
    <definedName name="C08.03_R0120_C0080_S0001" localSheetId="22">#REF!</definedName>
    <definedName name="C08.03_R0120_C0080_S0001" localSheetId="15">#REF!</definedName>
    <definedName name="C08.03_R0120_C0080_S0001" localSheetId="16">#REF!</definedName>
    <definedName name="C08.03_R0120_C0080_S0001" localSheetId="23">#REF!</definedName>
    <definedName name="C08.03_R0120_C0080_S0001" localSheetId="24">#REF!</definedName>
    <definedName name="C08.03_R0120_C0080_S0001" localSheetId="25">#REF!</definedName>
    <definedName name="C08.03_R0120_C0080_S0001" localSheetId="26">#REF!</definedName>
    <definedName name="C08.03_R0120_C0080_S0001" localSheetId="27">#REF!</definedName>
    <definedName name="C08.03_R0120_C0080_S0001" localSheetId="28">#REF!</definedName>
    <definedName name="C08.03_R0120_C0080_S0001" localSheetId="4">#REF!</definedName>
    <definedName name="C08.03_R0120_C0080_S0001" localSheetId="13">#REF!</definedName>
    <definedName name="C08.03_R0120_C0080_S0001" localSheetId="14">#REF!</definedName>
    <definedName name="C08.03_R0120_C0080_S0001" localSheetId="10">#REF!</definedName>
    <definedName name="C08.03_R0120_C0080_S0001" localSheetId="11">#REF!</definedName>
    <definedName name="C08.03_R0120_C0080_S0001" localSheetId="12">#REF!</definedName>
    <definedName name="C08.03_R0120_C0080_S0001" localSheetId="29">#REF!</definedName>
    <definedName name="C08.03_R0120_C0080_S0001" localSheetId="35">#REF!</definedName>
    <definedName name="C08.03_R0120_C0080_S0001" localSheetId="3">#REF!</definedName>
    <definedName name="C08.03_R0120_C0080_S0001">#REF!</definedName>
    <definedName name="C08.03_R0120_C0080_S0002" localSheetId="36">#REF!</definedName>
    <definedName name="C08.03_R0120_C0080_S0002" localSheetId="37">#REF!</definedName>
    <definedName name="C08.03_R0120_C0080_S0002" localSheetId="38">#REF!</definedName>
    <definedName name="C08.03_R0120_C0080_S0002" localSheetId="1">#REF!</definedName>
    <definedName name="C08.03_R0120_C0080_S0002" localSheetId="30">#REF!</definedName>
    <definedName name="C08.03_R0120_C0080_S0002" localSheetId="31">#REF!</definedName>
    <definedName name="C08.03_R0120_C0080_S0002" localSheetId="32">#REF!</definedName>
    <definedName name="C08.03_R0120_C0080_S0002" localSheetId="33">#REF!</definedName>
    <definedName name="C08.03_R0120_C0080_S0002" localSheetId="34">#REF!</definedName>
    <definedName name="C08.03_R0120_C0080_S0002" localSheetId="8">#REF!</definedName>
    <definedName name="C08.03_R0120_C0080_S0002" localSheetId="9">#REF!</definedName>
    <definedName name="C08.03_R0120_C0080_S0002" localSheetId="19">#REF!</definedName>
    <definedName name="C08.03_R0120_C0080_S0002" localSheetId="20">#REF!</definedName>
    <definedName name="C08.03_R0120_C0080_S0002" localSheetId="21">#REF!</definedName>
    <definedName name="C08.03_R0120_C0080_S0002" localSheetId="17">#REF!</definedName>
    <definedName name="C08.03_R0120_C0080_S0002" localSheetId="18">#REF!</definedName>
    <definedName name="C08.03_R0120_C0080_S0002" localSheetId="22">#REF!</definedName>
    <definedName name="C08.03_R0120_C0080_S0002" localSheetId="15">#REF!</definedName>
    <definedName name="C08.03_R0120_C0080_S0002" localSheetId="16">#REF!</definedName>
    <definedName name="C08.03_R0120_C0080_S0002" localSheetId="23">#REF!</definedName>
    <definedName name="C08.03_R0120_C0080_S0002" localSheetId="24">#REF!</definedName>
    <definedName name="C08.03_R0120_C0080_S0002" localSheetId="25">#REF!</definedName>
    <definedName name="C08.03_R0120_C0080_S0002" localSheetId="26">#REF!</definedName>
    <definedName name="C08.03_R0120_C0080_S0002" localSheetId="27">#REF!</definedName>
    <definedName name="C08.03_R0120_C0080_S0002" localSheetId="28">#REF!</definedName>
    <definedName name="C08.03_R0120_C0080_S0002" localSheetId="4">#REF!</definedName>
    <definedName name="C08.03_R0120_C0080_S0002" localSheetId="13">#REF!</definedName>
    <definedName name="C08.03_R0120_C0080_S0002" localSheetId="14">#REF!</definedName>
    <definedName name="C08.03_R0120_C0080_S0002" localSheetId="10">#REF!</definedName>
    <definedName name="C08.03_R0120_C0080_S0002" localSheetId="11">#REF!</definedName>
    <definedName name="C08.03_R0120_C0080_S0002" localSheetId="12">#REF!</definedName>
    <definedName name="C08.03_R0120_C0080_S0002" localSheetId="29">#REF!</definedName>
    <definedName name="C08.03_R0120_C0080_S0002" localSheetId="35">#REF!</definedName>
    <definedName name="C08.03_R0120_C0080_S0002" localSheetId="3">#REF!</definedName>
    <definedName name="C08.03_R0120_C0080_S0002">#REF!</definedName>
    <definedName name="C08.03_R0120_C0080_S0007" localSheetId="36">#REF!</definedName>
    <definedName name="C08.03_R0120_C0080_S0007" localSheetId="37">#REF!</definedName>
    <definedName name="C08.03_R0120_C0080_S0007" localSheetId="38">#REF!</definedName>
    <definedName name="C08.03_R0120_C0080_S0007" localSheetId="1">#REF!</definedName>
    <definedName name="C08.03_R0120_C0080_S0007" localSheetId="30">#REF!</definedName>
    <definedName name="C08.03_R0120_C0080_S0007" localSheetId="31">#REF!</definedName>
    <definedName name="C08.03_R0120_C0080_S0007" localSheetId="32">#REF!</definedName>
    <definedName name="C08.03_R0120_C0080_S0007" localSheetId="33">#REF!</definedName>
    <definedName name="C08.03_R0120_C0080_S0007" localSheetId="34">#REF!</definedName>
    <definedName name="C08.03_R0120_C0080_S0007" localSheetId="8">#REF!</definedName>
    <definedName name="C08.03_R0120_C0080_S0007" localSheetId="9">#REF!</definedName>
    <definedName name="C08.03_R0120_C0080_S0007" localSheetId="19">#REF!</definedName>
    <definedName name="C08.03_R0120_C0080_S0007" localSheetId="20">#REF!</definedName>
    <definedName name="C08.03_R0120_C0080_S0007" localSheetId="21">#REF!</definedName>
    <definedName name="C08.03_R0120_C0080_S0007" localSheetId="17">#REF!</definedName>
    <definedName name="C08.03_R0120_C0080_S0007" localSheetId="18">#REF!</definedName>
    <definedName name="C08.03_R0120_C0080_S0007" localSheetId="22">#REF!</definedName>
    <definedName name="C08.03_R0120_C0080_S0007" localSheetId="15">#REF!</definedName>
    <definedName name="C08.03_R0120_C0080_S0007" localSheetId="16">#REF!</definedName>
    <definedName name="C08.03_R0120_C0080_S0007" localSheetId="23">#REF!</definedName>
    <definedName name="C08.03_R0120_C0080_S0007" localSheetId="24">#REF!</definedName>
    <definedName name="C08.03_R0120_C0080_S0007" localSheetId="25">#REF!</definedName>
    <definedName name="C08.03_R0120_C0080_S0007" localSheetId="26">#REF!</definedName>
    <definedName name="C08.03_R0120_C0080_S0007" localSheetId="27">#REF!</definedName>
    <definedName name="C08.03_R0120_C0080_S0007" localSheetId="28">#REF!</definedName>
    <definedName name="C08.03_R0120_C0080_S0007" localSheetId="4">#REF!</definedName>
    <definedName name="C08.03_R0120_C0080_S0007" localSheetId="13">#REF!</definedName>
    <definedName name="C08.03_R0120_C0080_S0007" localSheetId="14">#REF!</definedName>
    <definedName name="C08.03_R0120_C0080_S0007" localSheetId="10">#REF!</definedName>
    <definedName name="C08.03_R0120_C0080_S0007" localSheetId="11">#REF!</definedName>
    <definedName name="C08.03_R0120_C0080_S0007" localSheetId="12">#REF!</definedName>
    <definedName name="C08.03_R0120_C0080_S0007" localSheetId="29">#REF!</definedName>
    <definedName name="C08.03_R0120_C0080_S0007" localSheetId="35">#REF!</definedName>
    <definedName name="C08.03_R0120_C0080_S0007" localSheetId="3">#REF!</definedName>
    <definedName name="C08.03_R0120_C0080_S0007">#REF!</definedName>
    <definedName name="C08.03_R0120_C0080_S0009" localSheetId="36">#REF!</definedName>
    <definedName name="C08.03_R0120_C0080_S0009" localSheetId="37">#REF!</definedName>
    <definedName name="C08.03_R0120_C0080_S0009" localSheetId="38">#REF!</definedName>
    <definedName name="C08.03_R0120_C0080_S0009" localSheetId="1">#REF!</definedName>
    <definedName name="C08.03_R0120_C0080_S0009" localSheetId="30">#REF!</definedName>
    <definedName name="C08.03_R0120_C0080_S0009" localSheetId="31">#REF!</definedName>
    <definedName name="C08.03_R0120_C0080_S0009" localSheetId="32">#REF!</definedName>
    <definedName name="C08.03_R0120_C0080_S0009" localSheetId="33">#REF!</definedName>
    <definedName name="C08.03_R0120_C0080_S0009" localSheetId="34">#REF!</definedName>
    <definedName name="C08.03_R0120_C0080_S0009" localSheetId="8">#REF!</definedName>
    <definedName name="C08.03_R0120_C0080_S0009" localSheetId="9">#REF!</definedName>
    <definedName name="C08.03_R0120_C0080_S0009" localSheetId="19">#REF!</definedName>
    <definedName name="C08.03_R0120_C0080_S0009" localSheetId="20">#REF!</definedName>
    <definedName name="C08.03_R0120_C0080_S0009" localSheetId="21">#REF!</definedName>
    <definedName name="C08.03_R0120_C0080_S0009" localSheetId="17">#REF!</definedName>
    <definedName name="C08.03_R0120_C0080_S0009" localSheetId="18">#REF!</definedName>
    <definedName name="C08.03_R0120_C0080_S0009" localSheetId="22">#REF!</definedName>
    <definedName name="C08.03_R0120_C0080_S0009" localSheetId="15">#REF!</definedName>
    <definedName name="C08.03_R0120_C0080_S0009" localSheetId="16">#REF!</definedName>
    <definedName name="C08.03_R0120_C0080_S0009" localSheetId="23">#REF!</definedName>
    <definedName name="C08.03_R0120_C0080_S0009" localSheetId="24">#REF!</definedName>
    <definedName name="C08.03_R0120_C0080_S0009" localSheetId="25">#REF!</definedName>
    <definedName name="C08.03_R0120_C0080_S0009" localSheetId="26">#REF!</definedName>
    <definedName name="C08.03_R0120_C0080_S0009" localSheetId="27">#REF!</definedName>
    <definedName name="C08.03_R0120_C0080_S0009" localSheetId="28">#REF!</definedName>
    <definedName name="C08.03_R0120_C0080_S0009" localSheetId="4">#REF!</definedName>
    <definedName name="C08.03_R0120_C0080_S0009" localSheetId="13">#REF!</definedName>
    <definedName name="C08.03_R0120_C0080_S0009" localSheetId="14">#REF!</definedName>
    <definedName name="C08.03_R0120_C0080_S0009" localSheetId="10">#REF!</definedName>
    <definedName name="C08.03_R0120_C0080_S0009" localSheetId="11">#REF!</definedName>
    <definedName name="C08.03_R0120_C0080_S0009" localSheetId="12">#REF!</definedName>
    <definedName name="C08.03_R0120_C0080_S0009" localSheetId="29">#REF!</definedName>
    <definedName name="C08.03_R0120_C0080_S0009" localSheetId="35">#REF!</definedName>
    <definedName name="C08.03_R0120_C0080_S0009" localSheetId="3">#REF!</definedName>
    <definedName name="C08.03_R0120_C0080_S0009">#REF!</definedName>
    <definedName name="C08.03_R0120_C0080_S0011" localSheetId="36">#REF!</definedName>
    <definedName name="C08.03_R0120_C0080_S0011" localSheetId="37">#REF!</definedName>
    <definedName name="C08.03_R0120_C0080_S0011" localSheetId="38">#REF!</definedName>
    <definedName name="C08.03_R0120_C0080_S0011" localSheetId="1">#REF!</definedName>
    <definedName name="C08.03_R0120_C0080_S0011" localSheetId="30">#REF!</definedName>
    <definedName name="C08.03_R0120_C0080_S0011" localSheetId="31">#REF!</definedName>
    <definedName name="C08.03_R0120_C0080_S0011" localSheetId="32">#REF!</definedName>
    <definedName name="C08.03_R0120_C0080_S0011" localSheetId="33">#REF!</definedName>
    <definedName name="C08.03_R0120_C0080_S0011" localSheetId="34">#REF!</definedName>
    <definedName name="C08.03_R0120_C0080_S0011" localSheetId="8">#REF!</definedName>
    <definedName name="C08.03_R0120_C0080_S0011" localSheetId="9">#REF!</definedName>
    <definedName name="C08.03_R0120_C0080_S0011" localSheetId="19">#REF!</definedName>
    <definedName name="C08.03_R0120_C0080_S0011" localSheetId="20">#REF!</definedName>
    <definedName name="C08.03_R0120_C0080_S0011" localSheetId="21">#REF!</definedName>
    <definedName name="C08.03_R0120_C0080_S0011" localSheetId="17">#REF!</definedName>
    <definedName name="C08.03_R0120_C0080_S0011" localSheetId="18">#REF!</definedName>
    <definedName name="C08.03_R0120_C0080_S0011" localSheetId="22">#REF!</definedName>
    <definedName name="C08.03_R0120_C0080_S0011" localSheetId="15">#REF!</definedName>
    <definedName name="C08.03_R0120_C0080_S0011" localSheetId="16">#REF!</definedName>
    <definedName name="C08.03_R0120_C0080_S0011" localSheetId="23">#REF!</definedName>
    <definedName name="C08.03_R0120_C0080_S0011" localSheetId="24">#REF!</definedName>
    <definedName name="C08.03_R0120_C0080_S0011" localSheetId="25">#REF!</definedName>
    <definedName name="C08.03_R0120_C0080_S0011" localSheetId="26">#REF!</definedName>
    <definedName name="C08.03_R0120_C0080_S0011" localSheetId="27">#REF!</definedName>
    <definedName name="C08.03_R0120_C0080_S0011" localSheetId="28">#REF!</definedName>
    <definedName name="C08.03_R0120_C0080_S0011" localSheetId="4">#REF!</definedName>
    <definedName name="C08.03_R0120_C0080_S0011" localSheetId="13">#REF!</definedName>
    <definedName name="C08.03_R0120_C0080_S0011" localSheetId="14">#REF!</definedName>
    <definedName name="C08.03_R0120_C0080_S0011" localSheetId="10">#REF!</definedName>
    <definedName name="C08.03_R0120_C0080_S0011" localSheetId="11">#REF!</definedName>
    <definedName name="C08.03_R0120_C0080_S0011" localSheetId="12">#REF!</definedName>
    <definedName name="C08.03_R0120_C0080_S0011" localSheetId="29">#REF!</definedName>
    <definedName name="C08.03_R0120_C0080_S0011" localSheetId="35">#REF!</definedName>
    <definedName name="C08.03_R0120_C0080_S0011" localSheetId="3">#REF!</definedName>
    <definedName name="C08.03_R0120_C0080_S0011">#REF!</definedName>
    <definedName name="C08.03_R0120_C0080_S0013" localSheetId="36">#REF!</definedName>
    <definedName name="C08.03_R0120_C0080_S0013" localSheetId="37">#REF!</definedName>
    <definedName name="C08.03_R0120_C0080_S0013" localSheetId="38">#REF!</definedName>
    <definedName name="C08.03_R0120_C0080_S0013" localSheetId="1">#REF!</definedName>
    <definedName name="C08.03_R0120_C0080_S0013" localSheetId="30">#REF!</definedName>
    <definedName name="C08.03_R0120_C0080_S0013" localSheetId="31">#REF!</definedName>
    <definedName name="C08.03_R0120_C0080_S0013" localSheetId="32">#REF!</definedName>
    <definedName name="C08.03_R0120_C0080_S0013" localSheetId="33">#REF!</definedName>
    <definedName name="C08.03_R0120_C0080_S0013" localSheetId="34">#REF!</definedName>
    <definedName name="C08.03_R0120_C0080_S0013" localSheetId="8">#REF!</definedName>
    <definedName name="C08.03_R0120_C0080_S0013" localSheetId="9">#REF!</definedName>
    <definedName name="C08.03_R0120_C0080_S0013" localSheetId="19">#REF!</definedName>
    <definedName name="C08.03_R0120_C0080_S0013" localSheetId="20">#REF!</definedName>
    <definedName name="C08.03_R0120_C0080_S0013" localSheetId="21">#REF!</definedName>
    <definedName name="C08.03_R0120_C0080_S0013" localSheetId="17">#REF!</definedName>
    <definedName name="C08.03_R0120_C0080_S0013" localSheetId="18">#REF!</definedName>
    <definedName name="C08.03_R0120_C0080_S0013" localSheetId="22">#REF!</definedName>
    <definedName name="C08.03_R0120_C0080_S0013" localSheetId="15">#REF!</definedName>
    <definedName name="C08.03_R0120_C0080_S0013" localSheetId="16">#REF!</definedName>
    <definedName name="C08.03_R0120_C0080_S0013" localSheetId="23">#REF!</definedName>
    <definedName name="C08.03_R0120_C0080_S0013" localSheetId="24">#REF!</definedName>
    <definedName name="C08.03_R0120_C0080_S0013" localSheetId="25">#REF!</definedName>
    <definedName name="C08.03_R0120_C0080_S0013" localSheetId="26">#REF!</definedName>
    <definedName name="C08.03_R0120_C0080_S0013" localSheetId="27">#REF!</definedName>
    <definedName name="C08.03_R0120_C0080_S0013" localSheetId="28">#REF!</definedName>
    <definedName name="C08.03_R0120_C0080_S0013" localSheetId="4">#REF!</definedName>
    <definedName name="C08.03_R0120_C0080_S0013" localSheetId="13">#REF!</definedName>
    <definedName name="C08.03_R0120_C0080_S0013" localSheetId="14">#REF!</definedName>
    <definedName name="C08.03_R0120_C0080_S0013" localSheetId="10">#REF!</definedName>
    <definedName name="C08.03_R0120_C0080_S0013" localSheetId="11">#REF!</definedName>
    <definedName name="C08.03_R0120_C0080_S0013" localSheetId="12">#REF!</definedName>
    <definedName name="C08.03_R0120_C0080_S0013" localSheetId="29">#REF!</definedName>
    <definedName name="C08.03_R0120_C0080_S0013" localSheetId="35">#REF!</definedName>
    <definedName name="C08.03_R0120_C0080_S0013" localSheetId="3">#REF!</definedName>
    <definedName name="C08.03_R0120_C0080_S0013">#REF!</definedName>
    <definedName name="C08.03_R0120_C0080_S0014" localSheetId="36">#REF!</definedName>
    <definedName name="C08.03_R0120_C0080_S0014" localSheetId="37">#REF!</definedName>
    <definedName name="C08.03_R0120_C0080_S0014" localSheetId="38">#REF!</definedName>
    <definedName name="C08.03_R0120_C0080_S0014" localSheetId="1">#REF!</definedName>
    <definedName name="C08.03_R0120_C0080_S0014" localSheetId="30">#REF!</definedName>
    <definedName name="C08.03_R0120_C0080_S0014" localSheetId="31">#REF!</definedName>
    <definedName name="C08.03_R0120_C0080_S0014" localSheetId="32">#REF!</definedName>
    <definedName name="C08.03_R0120_C0080_S0014" localSheetId="33">#REF!</definedName>
    <definedName name="C08.03_R0120_C0080_S0014" localSheetId="34">#REF!</definedName>
    <definedName name="C08.03_R0120_C0080_S0014" localSheetId="8">#REF!</definedName>
    <definedName name="C08.03_R0120_C0080_S0014" localSheetId="9">#REF!</definedName>
    <definedName name="C08.03_R0120_C0080_S0014" localSheetId="19">#REF!</definedName>
    <definedName name="C08.03_R0120_C0080_S0014" localSheetId="20">#REF!</definedName>
    <definedName name="C08.03_R0120_C0080_S0014" localSheetId="21">#REF!</definedName>
    <definedName name="C08.03_R0120_C0080_S0014" localSheetId="17">#REF!</definedName>
    <definedName name="C08.03_R0120_C0080_S0014" localSheetId="18">#REF!</definedName>
    <definedName name="C08.03_R0120_C0080_S0014" localSheetId="22">#REF!</definedName>
    <definedName name="C08.03_R0120_C0080_S0014" localSheetId="15">#REF!</definedName>
    <definedName name="C08.03_R0120_C0080_S0014" localSheetId="16">#REF!</definedName>
    <definedName name="C08.03_R0120_C0080_S0014" localSheetId="23">#REF!</definedName>
    <definedName name="C08.03_R0120_C0080_S0014" localSheetId="24">#REF!</definedName>
    <definedName name="C08.03_R0120_C0080_S0014" localSheetId="25">#REF!</definedName>
    <definedName name="C08.03_R0120_C0080_S0014" localSheetId="26">#REF!</definedName>
    <definedName name="C08.03_R0120_C0080_S0014" localSheetId="27">#REF!</definedName>
    <definedName name="C08.03_R0120_C0080_S0014" localSheetId="28">#REF!</definedName>
    <definedName name="C08.03_R0120_C0080_S0014" localSheetId="4">#REF!</definedName>
    <definedName name="C08.03_R0120_C0080_S0014" localSheetId="13">#REF!</definedName>
    <definedName name="C08.03_R0120_C0080_S0014" localSheetId="14">#REF!</definedName>
    <definedName name="C08.03_R0120_C0080_S0014" localSheetId="10">#REF!</definedName>
    <definedName name="C08.03_R0120_C0080_S0014" localSheetId="11">#REF!</definedName>
    <definedName name="C08.03_R0120_C0080_S0014" localSheetId="12">#REF!</definedName>
    <definedName name="C08.03_R0120_C0080_S0014" localSheetId="29">#REF!</definedName>
    <definedName name="C08.03_R0120_C0080_S0014" localSheetId="35">#REF!</definedName>
    <definedName name="C08.03_R0120_C0080_S0014" localSheetId="3">#REF!</definedName>
    <definedName name="C08.03_R0120_C0080_S0014">#REF!</definedName>
    <definedName name="C08.03_R0120_C0080_S0016" localSheetId="36">#REF!</definedName>
    <definedName name="C08.03_R0120_C0080_S0016" localSheetId="37">#REF!</definedName>
    <definedName name="C08.03_R0120_C0080_S0016" localSheetId="38">#REF!</definedName>
    <definedName name="C08.03_R0120_C0080_S0016" localSheetId="1">#REF!</definedName>
    <definedName name="C08.03_R0120_C0080_S0016" localSheetId="30">#REF!</definedName>
    <definedName name="C08.03_R0120_C0080_S0016" localSheetId="31">#REF!</definedName>
    <definedName name="C08.03_R0120_C0080_S0016" localSheetId="32">#REF!</definedName>
    <definedName name="C08.03_R0120_C0080_S0016" localSheetId="33">#REF!</definedName>
    <definedName name="C08.03_R0120_C0080_S0016" localSheetId="34">#REF!</definedName>
    <definedName name="C08.03_R0120_C0080_S0016" localSheetId="8">#REF!</definedName>
    <definedName name="C08.03_R0120_C0080_S0016" localSheetId="9">#REF!</definedName>
    <definedName name="C08.03_R0120_C0080_S0016" localSheetId="19">#REF!</definedName>
    <definedName name="C08.03_R0120_C0080_S0016" localSheetId="20">#REF!</definedName>
    <definedName name="C08.03_R0120_C0080_S0016" localSheetId="21">#REF!</definedName>
    <definedName name="C08.03_R0120_C0080_S0016" localSheetId="17">#REF!</definedName>
    <definedName name="C08.03_R0120_C0080_S0016" localSheetId="18">#REF!</definedName>
    <definedName name="C08.03_R0120_C0080_S0016" localSheetId="22">#REF!</definedName>
    <definedName name="C08.03_R0120_C0080_S0016" localSheetId="15">#REF!</definedName>
    <definedName name="C08.03_R0120_C0080_S0016" localSheetId="16">#REF!</definedName>
    <definedName name="C08.03_R0120_C0080_S0016" localSheetId="23">#REF!</definedName>
    <definedName name="C08.03_R0120_C0080_S0016" localSheetId="24">#REF!</definedName>
    <definedName name="C08.03_R0120_C0080_S0016" localSheetId="25">#REF!</definedName>
    <definedName name="C08.03_R0120_C0080_S0016" localSheetId="26">#REF!</definedName>
    <definedName name="C08.03_R0120_C0080_S0016" localSheetId="27">#REF!</definedName>
    <definedName name="C08.03_R0120_C0080_S0016" localSheetId="28">#REF!</definedName>
    <definedName name="C08.03_R0120_C0080_S0016" localSheetId="4">#REF!</definedName>
    <definedName name="C08.03_R0120_C0080_S0016" localSheetId="13">#REF!</definedName>
    <definedName name="C08.03_R0120_C0080_S0016" localSheetId="14">#REF!</definedName>
    <definedName name="C08.03_R0120_C0080_S0016" localSheetId="10">#REF!</definedName>
    <definedName name="C08.03_R0120_C0080_S0016" localSheetId="11">#REF!</definedName>
    <definedName name="C08.03_R0120_C0080_S0016" localSheetId="12">#REF!</definedName>
    <definedName name="C08.03_R0120_C0080_S0016" localSheetId="29">#REF!</definedName>
    <definedName name="C08.03_R0120_C0080_S0016" localSheetId="35">#REF!</definedName>
    <definedName name="C08.03_R0120_C0080_S0016" localSheetId="3">#REF!</definedName>
    <definedName name="C08.03_R0120_C0080_S0016">#REF!</definedName>
    <definedName name="C08.03_R0120_C0080_S0017" localSheetId="36">#REF!</definedName>
    <definedName name="C08.03_R0120_C0080_S0017" localSheetId="37">#REF!</definedName>
    <definedName name="C08.03_R0120_C0080_S0017" localSheetId="38">#REF!</definedName>
    <definedName name="C08.03_R0120_C0080_S0017" localSheetId="1">#REF!</definedName>
    <definedName name="C08.03_R0120_C0080_S0017" localSheetId="30">#REF!</definedName>
    <definedName name="C08.03_R0120_C0080_S0017" localSheetId="31">#REF!</definedName>
    <definedName name="C08.03_R0120_C0080_S0017" localSheetId="32">#REF!</definedName>
    <definedName name="C08.03_R0120_C0080_S0017" localSheetId="33">#REF!</definedName>
    <definedName name="C08.03_R0120_C0080_S0017" localSheetId="34">#REF!</definedName>
    <definedName name="C08.03_R0120_C0080_S0017" localSheetId="8">#REF!</definedName>
    <definedName name="C08.03_R0120_C0080_S0017" localSheetId="9">#REF!</definedName>
    <definedName name="C08.03_R0120_C0080_S0017" localSheetId="19">#REF!</definedName>
    <definedName name="C08.03_R0120_C0080_S0017" localSheetId="20">#REF!</definedName>
    <definedName name="C08.03_R0120_C0080_S0017" localSheetId="21">#REF!</definedName>
    <definedName name="C08.03_R0120_C0080_S0017" localSheetId="17">#REF!</definedName>
    <definedName name="C08.03_R0120_C0080_S0017" localSheetId="18">#REF!</definedName>
    <definedName name="C08.03_R0120_C0080_S0017" localSheetId="22">#REF!</definedName>
    <definedName name="C08.03_R0120_C0080_S0017" localSheetId="15">#REF!</definedName>
    <definedName name="C08.03_R0120_C0080_S0017" localSheetId="16">#REF!</definedName>
    <definedName name="C08.03_R0120_C0080_S0017" localSheetId="23">#REF!</definedName>
    <definedName name="C08.03_R0120_C0080_S0017" localSheetId="24">#REF!</definedName>
    <definedName name="C08.03_R0120_C0080_S0017" localSheetId="25">#REF!</definedName>
    <definedName name="C08.03_R0120_C0080_S0017" localSheetId="26">#REF!</definedName>
    <definedName name="C08.03_R0120_C0080_S0017" localSheetId="27">#REF!</definedName>
    <definedName name="C08.03_R0120_C0080_S0017" localSheetId="28">#REF!</definedName>
    <definedName name="C08.03_R0120_C0080_S0017" localSheetId="4">#REF!</definedName>
    <definedName name="C08.03_R0120_C0080_S0017" localSheetId="13">#REF!</definedName>
    <definedName name="C08.03_R0120_C0080_S0017" localSheetId="14">#REF!</definedName>
    <definedName name="C08.03_R0120_C0080_S0017" localSheetId="10">#REF!</definedName>
    <definedName name="C08.03_R0120_C0080_S0017" localSheetId="11">#REF!</definedName>
    <definedName name="C08.03_R0120_C0080_S0017" localSheetId="12">#REF!</definedName>
    <definedName name="C08.03_R0120_C0080_S0017" localSheetId="29">#REF!</definedName>
    <definedName name="C08.03_R0120_C0080_S0017" localSheetId="35">#REF!</definedName>
    <definedName name="C08.03_R0120_C0080_S0017" localSheetId="3">#REF!</definedName>
    <definedName name="C08.03_R0120_C0080_S0017">#REF!</definedName>
    <definedName name="C08.03_R0120_C0090_S0001" localSheetId="36">#REF!</definedName>
    <definedName name="C08.03_R0120_C0090_S0001" localSheetId="37">#REF!</definedName>
    <definedName name="C08.03_R0120_C0090_S0001" localSheetId="38">#REF!</definedName>
    <definedName name="C08.03_R0120_C0090_S0001" localSheetId="1">#REF!</definedName>
    <definedName name="C08.03_R0120_C0090_S0001" localSheetId="30">#REF!</definedName>
    <definedName name="C08.03_R0120_C0090_S0001" localSheetId="31">#REF!</definedName>
    <definedName name="C08.03_R0120_C0090_S0001" localSheetId="32">#REF!</definedName>
    <definedName name="C08.03_R0120_C0090_S0001" localSheetId="33">#REF!</definedName>
    <definedName name="C08.03_R0120_C0090_S0001" localSheetId="34">#REF!</definedName>
    <definedName name="C08.03_R0120_C0090_S0001" localSheetId="8">#REF!</definedName>
    <definedName name="C08.03_R0120_C0090_S0001" localSheetId="9">#REF!</definedName>
    <definedName name="C08.03_R0120_C0090_S0001" localSheetId="19">#REF!</definedName>
    <definedName name="C08.03_R0120_C0090_S0001" localSheetId="20">#REF!</definedName>
    <definedName name="C08.03_R0120_C0090_S0001" localSheetId="21">#REF!</definedName>
    <definedName name="C08.03_R0120_C0090_S0001" localSheetId="17">#REF!</definedName>
    <definedName name="C08.03_R0120_C0090_S0001" localSheetId="18">#REF!</definedName>
    <definedName name="C08.03_R0120_C0090_S0001" localSheetId="22">#REF!</definedName>
    <definedName name="C08.03_R0120_C0090_S0001" localSheetId="15">#REF!</definedName>
    <definedName name="C08.03_R0120_C0090_S0001" localSheetId="16">#REF!</definedName>
    <definedName name="C08.03_R0120_C0090_S0001" localSheetId="23">#REF!</definedName>
    <definedName name="C08.03_R0120_C0090_S0001" localSheetId="24">#REF!</definedName>
    <definedName name="C08.03_R0120_C0090_S0001" localSheetId="25">#REF!</definedName>
    <definedName name="C08.03_R0120_C0090_S0001" localSheetId="26">#REF!</definedName>
    <definedName name="C08.03_R0120_C0090_S0001" localSheetId="27">#REF!</definedName>
    <definedName name="C08.03_R0120_C0090_S0001" localSheetId="28">#REF!</definedName>
    <definedName name="C08.03_R0120_C0090_S0001" localSheetId="4">#REF!</definedName>
    <definedName name="C08.03_R0120_C0090_S0001" localSheetId="13">#REF!</definedName>
    <definedName name="C08.03_R0120_C0090_S0001" localSheetId="14">#REF!</definedName>
    <definedName name="C08.03_R0120_C0090_S0001" localSheetId="10">#REF!</definedName>
    <definedName name="C08.03_R0120_C0090_S0001" localSheetId="11">#REF!</definedName>
    <definedName name="C08.03_R0120_C0090_S0001" localSheetId="12">#REF!</definedName>
    <definedName name="C08.03_R0120_C0090_S0001" localSheetId="29">#REF!</definedName>
    <definedName name="C08.03_R0120_C0090_S0001" localSheetId="35">#REF!</definedName>
    <definedName name="C08.03_R0120_C0090_S0001" localSheetId="3">#REF!</definedName>
    <definedName name="C08.03_R0120_C0090_S0001">#REF!</definedName>
    <definedName name="C08.03_R0120_C0090_S0002" localSheetId="36">#REF!</definedName>
    <definedName name="C08.03_R0120_C0090_S0002" localSheetId="37">#REF!</definedName>
    <definedName name="C08.03_R0120_C0090_S0002" localSheetId="38">#REF!</definedName>
    <definedName name="C08.03_R0120_C0090_S0002" localSheetId="1">#REF!</definedName>
    <definedName name="C08.03_R0120_C0090_S0002" localSheetId="30">#REF!</definedName>
    <definedName name="C08.03_R0120_C0090_S0002" localSheetId="31">#REF!</definedName>
    <definedName name="C08.03_R0120_C0090_S0002" localSheetId="32">#REF!</definedName>
    <definedName name="C08.03_R0120_C0090_S0002" localSheetId="33">#REF!</definedName>
    <definedName name="C08.03_R0120_C0090_S0002" localSheetId="34">#REF!</definedName>
    <definedName name="C08.03_R0120_C0090_S0002" localSheetId="8">#REF!</definedName>
    <definedName name="C08.03_R0120_C0090_S0002" localSheetId="9">#REF!</definedName>
    <definedName name="C08.03_R0120_C0090_S0002" localSheetId="19">#REF!</definedName>
    <definedName name="C08.03_R0120_C0090_S0002" localSheetId="20">#REF!</definedName>
    <definedName name="C08.03_R0120_C0090_S0002" localSheetId="21">#REF!</definedName>
    <definedName name="C08.03_R0120_C0090_S0002" localSheetId="17">#REF!</definedName>
    <definedName name="C08.03_R0120_C0090_S0002" localSheetId="18">#REF!</definedName>
    <definedName name="C08.03_R0120_C0090_S0002" localSheetId="22">#REF!</definedName>
    <definedName name="C08.03_R0120_C0090_S0002" localSheetId="15">#REF!</definedName>
    <definedName name="C08.03_R0120_C0090_S0002" localSheetId="16">#REF!</definedName>
    <definedName name="C08.03_R0120_C0090_S0002" localSheetId="23">#REF!</definedName>
    <definedName name="C08.03_R0120_C0090_S0002" localSheetId="24">#REF!</definedName>
    <definedName name="C08.03_R0120_C0090_S0002" localSheetId="25">#REF!</definedName>
    <definedName name="C08.03_R0120_C0090_S0002" localSheetId="26">#REF!</definedName>
    <definedName name="C08.03_R0120_C0090_S0002" localSheetId="27">#REF!</definedName>
    <definedName name="C08.03_R0120_C0090_S0002" localSheetId="28">#REF!</definedName>
    <definedName name="C08.03_R0120_C0090_S0002" localSheetId="4">#REF!</definedName>
    <definedName name="C08.03_R0120_C0090_S0002" localSheetId="13">#REF!</definedName>
    <definedName name="C08.03_R0120_C0090_S0002" localSheetId="14">#REF!</definedName>
    <definedName name="C08.03_R0120_C0090_S0002" localSheetId="10">#REF!</definedName>
    <definedName name="C08.03_R0120_C0090_S0002" localSheetId="11">#REF!</definedName>
    <definedName name="C08.03_R0120_C0090_S0002" localSheetId="12">#REF!</definedName>
    <definedName name="C08.03_R0120_C0090_S0002" localSheetId="29">#REF!</definedName>
    <definedName name="C08.03_R0120_C0090_S0002" localSheetId="35">#REF!</definedName>
    <definedName name="C08.03_R0120_C0090_S0002" localSheetId="3">#REF!</definedName>
    <definedName name="C08.03_R0120_C0090_S0002">#REF!</definedName>
    <definedName name="C08.03_R0120_C0090_S0007" localSheetId="36">#REF!</definedName>
    <definedName name="C08.03_R0120_C0090_S0007" localSheetId="37">#REF!</definedName>
    <definedName name="C08.03_R0120_C0090_S0007" localSheetId="38">#REF!</definedName>
    <definedName name="C08.03_R0120_C0090_S0007" localSheetId="1">#REF!</definedName>
    <definedName name="C08.03_R0120_C0090_S0007" localSheetId="30">#REF!</definedName>
    <definedName name="C08.03_R0120_C0090_S0007" localSheetId="31">#REF!</definedName>
    <definedName name="C08.03_R0120_C0090_S0007" localSheetId="32">#REF!</definedName>
    <definedName name="C08.03_R0120_C0090_S0007" localSheetId="33">#REF!</definedName>
    <definedName name="C08.03_R0120_C0090_S0007" localSheetId="34">#REF!</definedName>
    <definedName name="C08.03_R0120_C0090_S0007" localSheetId="8">#REF!</definedName>
    <definedName name="C08.03_R0120_C0090_S0007" localSheetId="9">#REF!</definedName>
    <definedName name="C08.03_R0120_C0090_S0007" localSheetId="19">#REF!</definedName>
    <definedName name="C08.03_R0120_C0090_S0007" localSheetId="20">#REF!</definedName>
    <definedName name="C08.03_R0120_C0090_S0007" localSheetId="21">#REF!</definedName>
    <definedName name="C08.03_R0120_C0090_S0007" localSheetId="17">#REF!</definedName>
    <definedName name="C08.03_R0120_C0090_S0007" localSheetId="18">#REF!</definedName>
    <definedName name="C08.03_R0120_C0090_S0007" localSheetId="22">#REF!</definedName>
    <definedName name="C08.03_R0120_C0090_S0007" localSheetId="15">#REF!</definedName>
    <definedName name="C08.03_R0120_C0090_S0007" localSheetId="16">#REF!</definedName>
    <definedName name="C08.03_R0120_C0090_S0007" localSheetId="23">#REF!</definedName>
    <definedName name="C08.03_R0120_C0090_S0007" localSheetId="24">#REF!</definedName>
    <definedName name="C08.03_R0120_C0090_S0007" localSheetId="25">#REF!</definedName>
    <definedName name="C08.03_R0120_C0090_S0007" localSheetId="26">#REF!</definedName>
    <definedName name="C08.03_R0120_C0090_S0007" localSheetId="27">#REF!</definedName>
    <definedName name="C08.03_R0120_C0090_S0007" localSheetId="28">#REF!</definedName>
    <definedName name="C08.03_R0120_C0090_S0007" localSheetId="4">#REF!</definedName>
    <definedName name="C08.03_R0120_C0090_S0007" localSheetId="13">#REF!</definedName>
    <definedName name="C08.03_R0120_C0090_S0007" localSheetId="14">#REF!</definedName>
    <definedName name="C08.03_R0120_C0090_S0007" localSheetId="10">#REF!</definedName>
    <definedName name="C08.03_R0120_C0090_S0007" localSheetId="11">#REF!</definedName>
    <definedName name="C08.03_R0120_C0090_S0007" localSheetId="12">#REF!</definedName>
    <definedName name="C08.03_R0120_C0090_S0007" localSheetId="29">#REF!</definedName>
    <definedName name="C08.03_R0120_C0090_S0007" localSheetId="35">#REF!</definedName>
    <definedName name="C08.03_R0120_C0090_S0007" localSheetId="3">#REF!</definedName>
    <definedName name="C08.03_R0120_C0090_S0007">#REF!</definedName>
    <definedName name="C08.03_R0120_C0090_S0009" localSheetId="36">#REF!</definedName>
    <definedName name="C08.03_R0120_C0090_S0009" localSheetId="37">#REF!</definedName>
    <definedName name="C08.03_R0120_C0090_S0009" localSheetId="38">#REF!</definedName>
    <definedName name="C08.03_R0120_C0090_S0009" localSheetId="1">#REF!</definedName>
    <definedName name="C08.03_R0120_C0090_S0009" localSheetId="30">#REF!</definedName>
    <definedName name="C08.03_R0120_C0090_S0009" localSheetId="31">#REF!</definedName>
    <definedName name="C08.03_R0120_C0090_S0009" localSheetId="32">#REF!</definedName>
    <definedName name="C08.03_R0120_C0090_S0009" localSheetId="33">#REF!</definedName>
    <definedName name="C08.03_R0120_C0090_S0009" localSheetId="34">#REF!</definedName>
    <definedName name="C08.03_R0120_C0090_S0009" localSheetId="8">#REF!</definedName>
    <definedName name="C08.03_R0120_C0090_S0009" localSheetId="9">#REF!</definedName>
    <definedName name="C08.03_R0120_C0090_S0009" localSheetId="19">#REF!</definedName>
    <definedName name="C08.03_R0120_C0090_S0009" localSheetId="20">#REF!</definedName>
    <definedName name="C08.03_R0120_C0090_S0009" localSheetId="21">#REF!</definedName>
    <definedName name="C08.03_R0120_C0090_S0009" localSheetId="17">#REF!</definedName>
    <definedName name="C08.03_R0120_C0090_S0009" localSheetId="18">#REF!</definedName>
    <definedName name="C08.03_R0120_C0090_S0009" localSheetId="22">#REF!</definedName>
    <definedName name="C08.03_R0120_C0090_S0009" localSheetId="15">#REF!</definedName>
    <definedName name="C08.03_R0120_C0090_S0009" localSheetId="16">#REF!</definedName>
    <definedName name="C08.03_R0120_C0090_S0009" localSheetId="23">#REF!</definedName>
    <definedName name="C08.03_R0120_C0090_S0009" localSheetId="24">#REF!</definedName>
    <definedName name="C08.03_R0120_C0090_S0009" localSheetId="25">#REF!</definedName>
    <definedName name="C08.03_R0120_C0090_S0009" localSheetId="26">#REF!</definedName>
    <definedName name="C08.03_R0120_C0090_S0009" localSheetId="27">#REF!</definedName>
    <definedName name="C08.03_R0120_C0090_S0009" localSheetId="28">#REF!</definedName>
    <definedName name="C08.03_R0120_C0090_S0009" localSheetId="4">#REF!</definedName>
    <definedName name="C08.03_R0120_C0090_S0009" localSheetId="13">#REF!</definedName>
    <definedName name="C08.03_R0120_C0090_S0009" localSheetId="14">#REF!</definedName>
    <definedName name="C08.03_R0120_C0090_S0009" localSheetId="10">#REF!</definedName>
    <definedName name="C08.03_R0120_C0090_S0009" localSheetId="11">#REF!</definedName>
    <definedName name="C08.03_R0120_C0090_S0009" localSheetId="12">#REF!</definedName>
    <definedName name="C08.03_R0120_C0090_S0009" localSheetId="29">#REF!</definedName>
    <definedName name="C08.03_R0120_C0090_S0009" localSheetId="35">#REF!</definedName>
    <definedName name="C08.03_R0120_C0090_S0009" localSheetId="3">#REF!</definedName>
    <definedName name="C08.03_R0120_C0090_S0009">#REF!</definedName>
    <definedName name="C08.03_R0120_C0090_S0011" localSheetId="36">#REF!</definedName>
    <definedName name="C08.03_R0120_C0090_S0011" localSheetId="37">#REF!</definedName>
    <definedName name="C08.03_R0120_C0090_S0011" localSheetId="38">#REF!</definedName>
    <definedName name="C08.03_R0120_C0090_S0011" localSheetId="1">#REF!</definedName>
    <definedName name="C08.03_R0120_C0090_S0011" localSheetId="30">#REF!</definedName>
    <definedName name="C08.03_R0120_C0090_S0011" localSheetId="31">#REF!</definedName>
    <definedName name="C08.03_R0120_C0090_S0011" localSheetId="32">#REF!</definedName>
    <definedName name="C08.03_R0120_C0090_S0011" localSheetId="33">#REF!</definedName>
    <definedName name="C08.03_R0120_C0090_S0011" localSheetId="34">#REF!</definedName>
    <definedName name="C08.03_R0120_C0090_S0011" localSheetId="8">#REF!</definedName>
    <definedName name="C08.03_R0120_C0090_S0011" localSheetId="9">#REF!</definedName>
    <definedName name="C08.03_R0120_C0090_S0011" localSheetId="19">#REF!</definedName>
    <definedName name="C08.03_R0120_C0090_S0011" localSheetId="20">#REF!</definedName>
    <definedName name="C08.03_R0120_C0090_S0011" localSheetId="21">#REF!</definedName>
    <definedName name="C08.03_R0120_C0090_S0011" localSheetId="17">#REF!</definedName>
    <definedName name="C08.03_R0120_C0090_S0011" localSheetId="18">#REF!</definedName>
    <definedName name="C08.03_R0120_C0090_S0011" localSheetId="22">#REF!</definedName>
    <definedName name="C08.03_R0120_C0090_S0011" localSheetId="15">#REF!</definedName>
    <definedName name="C08.03_R0120_C0090_S0011" localSheetId="16">#REF!</definedName>
    <definedName name="C08.03_R0120_C0090_S0011" localSheetId="23">#REF!</definedName>
    <definedName name="C08.03_R0120_C0090_S0011" localSheetId="24">#REF!</definedName>
    <definedName name="C08.03_R0120_C0090_S0011" localSheetId="25">#REF!</definedName>
    <definedName name="C08.03_R0120_C0090_S0011" localSheetId="26">#REF!</definedName>
    <definedName name="C08.03_R0120_C0090_S0011" localSheetId="27">#REF!</definedName>
    <definedName name="C08.03_R0120_C0090_S0011" localSheetId="28">#REF!</definedName>
    <definedName name="C08.03_R0120_C0090_S0011" localSheetId="4">#REF!</definedName>
    <definedName name="C08.03_R0120_C0090_S0011" localSheetId="13">#REF!</definedName>
    <definedName name="C08.03_R0120_C0090_S0011" localSheetId="14">#REF!</definedName>
    <definedName name="C08.03_R0120_C0090_S0011" localSheetId="10">#REF!</definedName>
    <definedName name="C08.03_R0120_C0090_S0011" localSheetId="11">#REF!</definedName>
    <definedName name="C08.03_R0120_C0090_S0011" localSheetId="12">#REF!</definedName>
    <definedName name="C08.03_R0120_C0090_S0011" localSheetId="29">#REF!</definedName>
    <definedName name="C08.03_R0120_C0090_S0011" localSheetId="35">#REF!</definedName>
    <definedName name="C08.03_R0120_C0090_S0011" localSheetId="3">#REF!</definedName>
    <definedName name="C08.03_R0120_C0090_S0011">#REF!</definedName>
    <definedName name="C08.03_R0120_C0090_S0013" localSheetId="36">#REF!</definedName>
    <definedName name="C08.03_R0120_C0090_S0013" localSheetId="37">#REF!</definedName>
    <definedName name="C08.03_R0120_C0090_S0013" localSheetId="38">#REF!</definedName>
    <definedName name="C08.03_R0120_C0090_S0013" localSheetId="1">#REF!</definedName>
    <definedName name="C08.03_R0120_C0090_S0013" localSheetId="30">#REF!</definedName>
    <definedName name="C08.03_R0120_C0090_S0013" localSheetId="31">#REF!</definedName>
    <definedName name="C08.03_R0120_C0090_S0013" localSheetId="32">#REF!</definedName>
    <definedName name="C08.03_R0120_C0090_S0013" localSheetId="33">#REF!</definedName>
    <definedName name="C08.03_R0120_C0090_S0013" localSheetId="34">#REF!</definedName>
    <definedName name="C08.03_R0120_C0090_S0013" localSheetId="8">#REF!</definedName>
    <definedName name="C08.03_R0120_C0090_S0013" localSheetId="9">#REF!</definedName>
    <definedName name="C08.03_R0120_C0090_S0013" localSheetId="19">#REF!</definedName>
    <definedName name="C08.03_R0120_C0090_S0013" localSheetId="20">#REF!</definedName>
    <definedName name="C08.03_R0120_C0090_S0013" localSheetId="21">#REF!</definedName>
    <definedName name="C08.03_R0120_C0090_S0013" localSheetId="17">#REF!</definedName>
    <definedName name="C08.03_R0120_C0090_S0013" localSheetId="18">#REF!</definedName>
    <definedName name="C08.03_R0120_C0090_S0013" localSheetId="22">#REF!</definedName>
    <definedName name="C08.03_R0120_C0090_S0013" localSheetId="15">#REF!</definedName>
    <definedName name="C08.03_R0120_C0090_S0013" localSheetId="16">#REF!</definedName>
    <definedName name="C08.03_R0120_C0090_S0013" localSheetId="23">#REF!</definedName>
    <definedName name="C08.03_R0120_C0090_S0013" localSheetId="24">#REF!</definedName>
    <definedName name="C08.03_R0120_C0090_S0013" localSheetId="25">#REF!</definedName>
    <definedName name="C08.03_R0120_C0090_S0013" localSheetId="26">#REF!</definedName>
    <definedName name="C08.03_R0120_C0090_S0013" localSheetId="27">#REF!</definedName>
    <definedName name="C08.03_R0120_C0090_S0013" localSheetId="28">#REF!</definedName>
    <definedName name="C08.03_R0120_C0090_S0013" localSheetId="4">#REF!</definedName>
    <definedName name="C08.03_R0120_C0090_S0013" localSheetId="13">#REF!</definedName>
    <definedName name="C08.03_R0120_C0090_S0013" localSheetId="14">#REF!</definedName>
    <definedName name="C08.03_R0120_C0090_S0013" localSheetId="10">#REF!</definedName>
    <definedName name="C08.03_R0120_C0090_S0013" localSheetId="11">#REF!</definedName>
    <definedName name="C08.03_R0120_C0090_S0013" localSheetId="12">#REF!</definedName>
    <definedName name="C08.03_R0120_C0090_S0013" localSheetId="29">#REF!</definedName>
    <definedName name="C08.03_R0120_C0090_S0013" localSheetId="35">#REF!</definedName>
    <definedName name="C08.03_R0120_C0090_S0013" localSheetId="3">#REF!</definedName>
    <definedName name="C08.03_R0120_C0090_S0013">#REF!</definedName>
    <definedName name="C08.03_R0120_C0090_S0014" localSheetId="36">#REF!</definedName>
    <definedName name="C08.03_R0120_C0090_S0014" localSheetId="37">#REF!</definedName>
    <definedName name="C08.03_R0120_C0090_S0014" localSheetId="38">#REF!</definedName>
    <definedName name="C08.03_R0120_C0090_S0014" localSheetId="1">#REF!</definedName>
    <definedName name="C08.03_R0120_C0090_S0014" localSheetId="30">#REF!</definedName>
    <definedName name="C08.03_R0120_C0090_S0014" localSheetId="31">#REF!</definedName>
    <definedName name="C08.03_R0120_C0090_S0014" localSheetId="32">#REF!</definedName>
    <definedName name="C08.03_R0120_C0090_S0014" localSheetId="33">#REF!</definedName>
    <definedName name="C08.03_R0120_C0090_S0014" localSheetId="34">#REF!</definedName>
    <definedName name="C08.03_R0120_C0090_S0014" localSheetId="8">#REF!</definedName>
    <definedName name="C08.03_R0120_C0090_S0014" localSheetId="9">#REF!</definedName>
    <definedName name="C08.03_R0120_C0090_S0014" localSheetId="19">#REF!</definedName>
    <definedName name="C08.03_R0120_C0090_S0014" localSheetId="20">#REF!</definedName>
    <definedName name="C08.03_R0120_C0090_S0014" localSheetId="21">#REF!</definedName>
    <definedName name="C08.03_R0120_C0090_S0014" localSheetId="17">#REF!</definedName>
    <definedName name="C08.03_R0120_C0090_S0014" localSheetId="18">#REF!</definedName>
    <definedName name="C08.03_R0120_C0090_S0014" localSheetId="22">#REF!</definedName>
    <definedName name="C08.03_R0120_C0090_S0014" localSheetId="15">#REF!</definedName>
    <definedName name="C08.03_R0120_C0090_S0014" localSheetId="16">#REF!</definedName>
    <definedName name="C08.03_R0120_C0090_S0014" localSheetId="23">#REF!</definedName>
    <definedName name="C08.03_R0120_C0090_S0014" localSheetId="24">#REF!</definedName>
    <definedName name="C08.03_R0120_C0090_S0014" localSheetId="25">#REF!</definedName>
    <definedName name="C08.03_R0120_C0090_S0014" localSheetId="26">#REF!</definedName>
    <definedName name="C08.03_R0120_C0090_S0014" localSheetId="27">#REF!</definedName>
    <definedName name="C08.03_R0120_C0090_S0014" localSheetId="28">#REF!</definedName>
    <definedName name="C08.03_R0120_C0090_S0014" localSheetId="4">#REF!</definedName>
    <definedName name="C08.03_R0120_C0090_S0014" localSheetId="13">#REF!</definedName>
    <definedName name="C08.03_R0120_C0090_S0014" localSheetId="14">#REF!</definedName>
    <definedName name="C08.03_R0120_C0090_S0014" localSheetId="10">#REF!</definedName>
    <definedName name="C08.03_R0120_C0090_S0014" localSheetId="11">#REF!</definedName>
    <definedName name="C08.03_R0120_C0090_S0014" localSheetId="12">#REF!</definedName>
    <definedName name="C08.03_R0120_C0090_S0014" localSheetId="29">#REF!</definedName>
    <definedName name="C08.03_R0120_C0090_S0014" localSheetId="35">#REF!</definedName>
    <definedName name="C08.03_R0120_C0090_S0014" localSheetId="3">#REF!</definedName>
    <definedName name="C08.03_R0120_C0090_S0014">#REF!</definedName>
    <definedName name="C08.03_R0120_C0090_S0016" localSheetId="36">#REF!</definedName>
    <definedName name="C08.03_R0120_C0090_S0016" localSheetId="37">#REF!</definedName>
    <definedName name="C08.03_R0120_C0090_S0016" localSheetId="38">#REF!</definedName>
    <definedName name="C08.03_R0120_C0090_S0016" localSheetId="1">#REF!</definedName>
    <definedName name="C08.03_R0120_C0090_S0016" localSheetId="30">#REF!</definedName>
    <definedName name="C08.03_R0120_C0090_S0016" localSheetId="31">#REF!</definedName>
    <definedName name="C08.03_R0120_C0090_S0016" localSheetId="32">#REF!</definedName>
    <definedName name="C08.03_R0120_C0090_S0016" localSheetId="33">#REF!</definedName>
    <definedName name="C08.03_R0120_C0090_S0016" localSheetId="34">#REF!</definedName>
    <definedName name="C08.03_R0120_C0090_S0016" localSheetId="8">#REF!</definedName>
    <definedName name="C08.03_R0120_C0090_S0016" localSheetId="9">#REF!</definedName>
    <definedName name="C08.03_R0120_C0090_S0016" localSheetId="19">#REF!</definedName>
    <definedName name="C08.03_R0120_C0090_S0016" localSheetId="20">#REF!</definedName>
    <definedName name="C08.03_R0120_C0090_S0016" localSheetId="21">#REF!</definedName>
    <definedName name="C08.03_R0120_C0090_S0016" localSheetId="17">#REF!</definedName>
    <definedName name="C08.03_R0120_C0090_S0016" localSheetId="18">#REF!</definedName>
    <definedName name="C08.03_R0120_C0090_S0016" localSheetId="22">#REF!</definedName>
    <definedName name="C08.03_R0120_C0090_S0016" localSheetId="15">#REF!</definedName>
    <definedName name="C08.03_R0120_C0090_S0016" localSheetId="16">#REF!</definedName>
    <definedName name="C08.03_R0120_C0090_S0016" localSheetId="23">#REF!</definedName>
    <definedName name="C08.03_R0120_C0090_S0016" localSheetId="24">#REF!</definedName>
    <definedName name="C08.03_R0120_C0090_S0016" localSheetId="25">#REF!</definedName>
    <definedName name="C08.03_R0120_C0090_S0016" localSheetId="26">#REF!</definedName>
    <definedName name="C08.03_R0120_C0090_S0016" localSheetId="27">#REF!</definedName>
    <definedName name="C08.03_R0120_C0090_S0016" localSheetId="28">#REF!</definedName>
    <definedName name="C08.03_R0120_C0090_S0016" localSheetId="4">#REF!</definedName>
    <definedName name="C08.03_R0120_C0090_S0016" localSheetId="13">#REF!</definedName>
    <definedName name="C08.03_R0120_C0090_S0016" localSheetId="14">#REF!</definedName>
    <definedName name="C08.03_R0120_C0090_S0016" localSheetId="10">#REF!</definedName>
    <definedName name="C08.03_R0120_C0090_S0016" localSheetId="11">#REF!</definedName>
    <definedName name="C08.03_R0120_C0090_S0016" localSheetId="12">#REF!</definedName>
    <definedName name="C08.03_R0120_C0090_S0016" localSheetId="29">#REF!</definedName>
    <definedName name="C08.03_R0120_C0090_S0016" localSheetId="35">#REF!</definedName>
    <definedName name="C08.03_R0120_C0090_S0016" localSheetId="3">#REF!</definedName>
    <definedName name="C08.03_R0120_C0090_S0016">#REF!</definedName>
    <definedName name="C08.03_R0120_C0090_S0017" localSheetId="36">#REF!</definedName>
    <definedName name="C08.03_R0120_C0090_S0017" localSheetId="37">#REF!</definedName>
    <definedName name="C08.03_R0120_C0090_S0017" localSheetId="38">#REF!</definedName>
    <definedName name="C08.03_R0120_C0090_S0017" localSheetId="1">#REF!</definedName>
    <definedName name="C08.03_R0120_C0090_S0017" localSheetId="30">#REF!</definedName>
    <definedName name="C08.03_R0120_C0090_S0017" localSheetId="31">#REF!</definedName>
    <definedName name="C08.03_R0120_C0090_S0017" localSheetId="32">#REF!</definedName>
    <definedName name="C08.03_R0120_C0090_S0017" localSheetId="33">#REF!</definedName>
    <definedName name="C08.03_R0120_C0090_S0017" localSheetId="34">#REF!</definedName>
    <definedName name="C08.03_R0120_C0090_S0017" localSheetId="8">#REF!</definedName>
    <definedName name="C08.03_R0120_C0090_S0017" localSheetId="9">#REF!</definedName>
    <definedName name="C08.03_R0120_C0090_S0017" localSheetId="19">#REF!</definedName>
    <definedName name="C08.03_R0120_C0090_S0017" localSheetId="20">#REF!</definedName>
    <definedName name="C08.03_R0120_C0090_S0017" localSheetId="21">#REF!</definedName>
    <definedName name="C08.03_R0120_C0090_S0017" localSheetId="17">#REF!</definedName>
    <definedName name="C08.03_R0120_C0090_S0017" localSheetId="18">#REF!</definedName>
    <definedName name="C08.03_R0120_C0090_S0017" localSheetId="22">#REF!</definedName>
    <definedName name="C08.03_R0120_C0090_S0017" localSheetId="15">#REF!</definedName>
    <definedName name="C08.03_R0120_C0090_S0017" localSheetId="16">#REF!</definedName>
    <definedName name="C08.03_R0120_C0090_S0017" localSheetId="23">#REF!</definedName>
    <definedName name="C08.03_R0120_C0090_S0017" localSheetId="24">#REF!</definedName>
    <definedName name="C08.03_R0120_C0090_S0017" localSheetId="25">#REF!</definedName>
    <definedName name="C08.03_R0120_C0090_S0017" localSheetId="26">#REF!</definedName>
    <definedName name="C08.03_R0120_C0090_S0017" localSheetId="27">#REF!</definedName>
    <definedName name="C08.03_R0120_C0090_S0017" localSheetId="28">#REF!</definedName>
    <definedName name="C08.03_R0120_C0090_S0017" localSheetId="4">#REF!</definedName>
    <definedName name="C08.03_R0120_C0090_S0017" localSheetId="13">#REF!</definedName>
    <definedName name="C08.03_R0120_C0090_S0017" localSheetId="14">#REF!</definedName>
    <definedName name="C08.03_R0120_C0090_S0017" localSheetId="10">#REF!</definedName>
    <definedName name="C08.03_R0120_C0090_S0017" localSheetId="11">#REF!</definedName>
    <definedName name="C08.03_R0120_C0090_S0017" localSheetId="12">#REF!</definedName>
    <definedName name="C08.03_R0120_C0090_S0017" localSheetId="29">#REF!</definedName>
    <definedName name="C08.03_R0120_C0090_S0017" localSheetId="35">#REF!</definedName>
    <definedName name="C08.03_R0120_C0090_S0017" localSheetId="3">#REF!</definedName>
    <definedName name="C08.03_R0120_C0090_S0017">#REF!</definedName>
    <definedName name="C08.03_R0120_C0100_S0001" localSheetId="36">#REF!</definedName>
    <definedName name="C08.03_R0120_C0100_S0001" localSheetId="37">#REF!</definedName>
    <definedName name="C08.03_R0120_C0100_S0001" localSheetId="38">#REF!</definedName>
    <definedName name="C08.03_R0120_C0100_S0001" localSheetId="1">#REF!</definedName>
    <definedName name="C08.03_R0120_C0100_S0001" localSheetId="30">#REF!</definedName>
    <definedName name="C08.03_R0120_C0100_S0001" localSheetId="31">#REF!</definedName>
    <definedName name="C08.03_R0120_C0100_S0001" localSheetId="32">#REF!</definedName>
    <definedName name="C08.03_R0120_C0100_S0001" localSheetId="33">#REF!</definedName>
    <definedName name="C08.03_R0120_C0100_S0001" localSheetId="34">#REF!</definedName>
    <definedName name="C08.03_R0120_C0100_S0001" localSheetId="8">#REF!</definedName>
    <definedName name="C08.03_R0120_C0100_S0001" localSheetId="9">#REF!</definedName>
    <definedName name="C08.03_R0120_C0100_S0001" localSheetId="19">#REF!</definedName>
    <definedName name="C08.03_R0120_C0100_S0001" localSheetId="20">#REF!</definedName>
    <definedName name="C08.03_R0120_C0100_S0001" localSheetId="21">#REF!</definedName>
    <definedName name="C08.03_R0120_C0100_S0001" localSheetId="17">#REF!</definedName>
    <definedName name="C08.03_R0120_C0100_S0001" localSheetId="18">#REF!</definedName>
    <definedName name="C08.03_R0120_C0100_S0001" localSheetId="22">#REF!</definedName>
    <definedName name="C08.03_R0120_C0100_S0001" localSheetId="15">#REF!</definedName>
    <definedName name="C08.03_R0120_C0100_S0001" localSheetId="16">#REF!</definedName>
    <definedName name="C08.03_R0120_C0100_S0001" localSheetId="23">#REF!</definedName>
    <definedName name="C08.03_R0120_C0100_S0001" localSheetId="24">#REF!</definedName>
    <definedName name="C08.03_R0120_C0100_S0001" localSheetId="25">#REF!</definedName>
    <definedName name="C08.03_R0120_C0100_S0001" localSheetId="26">#REF!</definedName>
    <definedName name="C08.03_R0120_C0100_S0001" localSheetId="27">#REF!</definedName>
    <definedName name="C08.03_R0120_C0100_S0001" localSheetId="28">#REF!</definedName>
    <definedName name="C08.03_R0120_C0100_S0001" localSheetId="4">#REF!</definedName>
    <definedName name="C08.03_R0120_C0100_S0001" localSheetId="13">#REF!</definedName>
    <definedName name="C08.03_R0120_C0100_S0001" localSheetId="14">#REF!</definedName>
    <definedName name="C08.03_R0120_C0100_S0001" localSheetId="10">#REF!</definedName>
    <definedName name="C08.03_R0120_C0100_S0001" localSheetId="11">#REF!</definedName>
    <definedName name="C08.03_R0120_C0100_S0001" localSheetId="12">#REF!</definedName>
    <definedName name="C08.03_R0120_C0100_S0001" localSheetId="29">#REF!</definedName>
    <definedName name="C08.03_R0120_C0100_S0001" localSheetId="35">#REF!</definedName>
    <definedName name="C08.03_R0120_C0100_S0001" localSheetId="3">#REF!</definedName>
    <definedName name="C08.03_R0120_C0100_S0001">#REF!</definedName>
    <definedName name="C08.03_R0120_C0100_S0002" localSheetId="36">#REF!</definedName>
    <definedName name="C08.03_R0120_C0100_S0002" localSheetId="37">#REF!</definedName>
    <definedName name="C08.03_R0120_C0100_S0002" localSheetId="38">#REF!</definedName>
    <definedName name="C08.03_R0120_C0100_S0002" localSheetId="1">#REF!</definedName>
    <definedName name="C08.03_R0120_C0100_S0002" localSheetId="30">#REF!</definedName>
    <definedName name="C08.03_R0120_C0100_S0002" localSheetId="31">#REF!</definedName>
    <definedName name="C08.03_R0120_C0100_S0002" localSheetId="32">#REF!</definedName>
    <definedName name="C08.03_R0120_C0100_S0002" localSheetId="33">#REF!</definedName>
    <definedName name="C08.03_R0120_C0100_S0002" localSheetId="34">#REF!</definedName>
    <definedName name="C08.03_R0120_C0100_S0002" localSheetId="8">#REF!</definedName>
    <definedName name="C08.03_R0120_C0100_S0002" localSheetId="9">#REF!</definedName>
    <definedName name="C08.03_R0120_C0100_S0002" localSheetId="19">#REF!</definedName>
    <definedName name="C08.03_R0120_C0100_S0002" localSheetId="20">#REF!</definedName>
    <definedName name="C08.03_R0120_C0100_S0002" localSheetId="21">#REF!</definedName>
    <definedName name="C08.03_R0120_C0100_S0002" localSheetId="17">#REF!</definedName>
    <definedName name="C08.03_R0120_C0100_S0002" localSheetId="18">#REF!</definedName>
    <definedName name="C08.03_R0120_C0100_S0002" localSheetId="22">#REF!</definedName>
    <definedName name="C08.03_R0120_C0100_S0002" localSheetId="15">#REF!</definedName>
    <definedName name="C08.03_R0120_C0100_S0002" localSheetId="16">#REF!</definedName>
    <definedName name="C08.03_R0120_C0100_S0002" localSheetId="23">#REF!</definedName>
    <definedName name="C08.03_R0120_C0100_S0002" localSheetId="24">#REF!</definedName>
    <definedName name="C08.03_R0120_C0100_S0002" localSheetId="25">#REF!</definedName>
    <definedName name="C08.03_R0120_C0100_S0002" localSheetId="26">#REF!</definedName>
    <definedName name="C08.03_R0120_C0100_S0002" localSheetId="27">#REF!</definedName>
    <definedName name="C08.03_R0120_C0100_S0002" localSheetId="28">#REF!</definedName>
    <definedName name="C08.03_R0120_C0100_S0002" localSheetId="4">#REF!</definedName>
    <definedName name="C08.03_R0120_C0100_S0002" localSheetId="13">#REF!</definedName>
    <definedName name="C08.03_R0120_C0100_S0002" localSheetId="14">#REF!</definedName>
    <definedName name="C08.03_R0120_C0100_S0002" localSheetId="10">#REF!</definedName>
    <definedName name="C08.03_R0120_C0100_S0002" localSheetId="11">#REF!</definedName>
    <definedName name="C08.03_R0120_C0100_S0002" localSheetId="12">#REF!</definedName>
    <definedName name="C08.03_R0120_C0100_S0002" localSheetId="29">#REF!</definedName>
    <definedName name="C08.03_R0120_C0100_S0002" localSheetId="35">#REF!</definedName>
    <definedName name="C08.03_R0120_C0100_S0002" localSheetId="3">#REF!</definedName>
    <definedName name="C08.03_R0120_C0100_S0002">#REF!</definedName>
    <definedName name="C08.03_R0120_C0100_S0007" localSheetId="36">#REF!</definedName>
    <definedName name="C08.03_R0120_C0100_S0007" localSheetId="37">#REF!</definedName>
    <definedName name="C08.03_R0120_C0100_S0007" localSheetId="38">#REF!</definedName>
    <definedName name="C08.03_R0120_C0100_S0007" localSheetId="1">#REF!</definedName>
    <definedName name="C08.03_R0120_C0100_S0007" localSheetId="30">#REF!</definedName>
    <definedName name="C08.03_R0120_C0100_S0007" localSheetId="31">#REF!</definedName>
    <definedName name="C08.03_R0120_C0100_S0007" localSheetId="32">#REF!</definedName>
    <definedName name="C08.03_R0120_C0100_S0007" localSheetId="33">#REF!</definedName>
    <definedName name="C08.03_R0120_C0100_S0007" localSheetId="34">#REF!</definedName>
    <definedName name="C08.03_R0120_C0100_S0007" localSheetId="8">#REF!</definedName>
    <definedName name="C08.03_R0120_C0100_S0007" localSheetId="9">#REF!</definedName>
    <definedName name="C08.03_R0120_C0100_S0007" localSheetId="19">#REF!</definedName>
    <definedName name="C08.03_R0120_C0100_S0007" localSheetId="20">#REF!</definedName>
    <definedName name="C08.03_R0120_C0100_S0007" localSheetId="21">#REF!</definedName>
    <definedName name="C08.03_R0120_C0100_S0007" localSheetId="17">#REF!</definedName>
    <definedName name="C08.03_R0120_C0100_S0007" localSheetId="18">#REF!</definedName>
    <definedName name="C08.03_R0120_C0100_S0007" localSheetId="22">#REF!</definedName>
    <definedName name="C08.03_R0120_C0100_S0007" localSheetId="15">#REF!</definedName>
    <definedName name="C08.03_R0120_C0100_S0007" localSheetId="16">#REF!</definedName>
    <definedName name="C08.03_R0120_C0100_S0007" localSheetId="23">#REF!</definedName>
    <definedName name="C08.03_R0120_C0100_S0007" localSheetId="24">#REF!</definedName>
    <definedName name="C08.03_R0120_C0100_S0007" localSheetId="25">#REF!</definedName>
    <definedName name="C08.03_R0120_C0100_S0007" localSheetId="26">#REF!</definedName>
    <definedName name="C08.03_R0120_C0100_S0007" localSheetId="27">#REF!</definedName>
    <definedName name="C08.03_R0120_C0100_S0007" localSheetId="28">#REF!</definedName>
    <definedName name="C08.03_R0120_C0100_S0007" localSheetId="4">#REF!</definedName>
    <definedName name="C08.03_R0120_C0100_S0007" localSheetId="13">#REF!</definedName>
    <definedName name="C08.03_R0120_C0100_S0007" localSheetId="14">#REF!</definedName>
    <definedName name="C08.03_R0120_C0100_S0007" localSheetId="10">#REF!</definedName>
    <definedName name="C08.03_R0120_C0100_S0007" localSheetId="11">#REF!</definedName>
    <definedName name="C08.03_R0120_C0100_S0007" localSheetId="12">#REF!</definedName>
    <definedName name="C08.03_R0120_C0100_S0007" localSheetId="29">#REF!</definedName>
    <definedName name="C08.03_R0120_C0100_S0007" localSheetId="35">#REF!</definedName>
    <definedName name="C08.03_R0120_C0100_S0007" localSheetId="3">#REF!</definedName>
    <definedName name="C08.03_R0120_C0100_S0007">#REF!</definedName>
    <definedName name="C08.03_R0120_C0100_S0009" localSheetId="36">#REF!</definedName>
    <definedName name="C08.03_R0120_C0100_S0009" localSheetId="37">#REF!</definedName>
    <definedName name="C08.03_R0120_C0100_S0009" localSheetId="38">#REF!</definedName>
    <definedName name="C08.03_R0120_C0100_S0009" localSheetId="1">#REF!</definedName>
    <definedName name="C08.03_R0120_C0100_S0009" localSheetId="30">#REF!</definedName>
    <definedName name="C08.03_R0120_C0100_S0009" localSheetId="31">#REF!</definedName>
    <definedName name="C08.03_R0120_C0100_S0009" localSheetId="32">#REF!</definedName>
    <definedName name="C08.03_R0120_C0100_S0009" localSheetId="33">#REF!</definedName>
    <definedName name="C08.03_R0120_C0100_S0009" localSheetId="34">#REF!</definedName>
    <definedName name="C08.03_R0120_C0100_S0009" localSheetId="8">#REF!</definedName>
    <definedName name="C08.03_R0120_C0100_S0009" localSheetId="9">#REF!</definedName>
    <definedName name="C08.03_R0120_C0100_S0009" localSheetId="19">#REF!</definedName>
    <definedName name="C08.03_R0120_C0100_S0009" localSheetId="20">#REF!</definedName>
    <definedName name="C08.03_R0120_C0100_S0009" localSheetId="21">#REF!</definedName>
    <definedName name="C08.03_R0120_C0100_S0009" localSheetId="17">#REF!</definedName>
    <definedName name="C08.03_R0120_C0100_S0009" localSheetId="18">#REF!</definedName>
    <definedName name="C08.03_R0120_C0100_S0009" localSheetId="22">#REF!</definedName>
    <definedName name="C08.03_R0120_C0100_S0009" localSheetId="15">#REF!</definedName>
    <definedName name="C08.03_R0120_C0100_S0009" localSheetId="16">#REF!</definedName>
    <definedName name="C08.03_R0120_C0100_S0009" localSheetId="23">#REF!</definedName>
    <definedName name="C08.03_R0120_C0100_S0009" localSheetId="24">#REF!</definedName>
    <definedName name="C08.03_R0120_C0100_S0009" localSheetId="25">#REF!</definedName>
    <definedName name="C08.03_R0120_C0100_S0009" localSheetId="26">#REF!</definedName>
    <definedName name="C08.03_R0120_C0100_S0009" localSheetId="27">#REF!</definedName>
    <definedName name="C08.03_R0120_C0100_S0009" localSheetId="28">#REF!</definedName>
    <definedName name="C08.03_R0120_C0100_S0009" localSheetId="4">#REF!</definedName>
    <definedName name="C08.03_R0120_C0100_S0009" localSheetId="13">#REF!</definedName>
    <definedName name="C08.03_R0120_C0100_S0009" localSheetId="14">#REF!</definedName>
    <definedName name="C08.03_R0120_C0100_S0009" localSheetId="10">#REF!</definedName>
    <definedName name="C08.03_R0120_C0100_S0009" localSheetId="11">#REF!</definedName>
    <definedName name="C08.03_R0120_C0100_S0009" localSheetId="12">#REF!</definedName>
    <definedName name="C08.03_R0120_C0100_S0009" localSheetId="29">#REF!</definedName>
    <definedName name="C08.03_R0120_C0100_S0009" localSheetId="35">#REF!</definedName>
    <definedName name="C08.03_R0120_C0100_S0009" localSheetId="3">#REF!</definedName>
    <definedName name="C08.03_R0120_C0100_S0009">#REF!</definedName>
    <definedName name="C08.03_R0120_C0100_S0011" localSheetId="36">#REF!</definedName>
    <definedName name="C08.03_R0120_C0100_S0011" localSheetId="37">#REF!</definedName>
    <definedName name="C08.03_R0120_C0100_S0011" localSheetId="38">#REF!</definedName>
    <definedName name="C08.03_R0120_C0100_S0011" localSheetId="1">#REF!</definedName>
    <definedName name="C08.03_R0120_C0100_S0011" localSheetId="30">#REF!</definedName>
    <definedName name="C08.03_R0120_C0100_S0011" localSheetId="31">#REF!</definedName>
    <definedName name="C08.03_R0120_C0100_S0011" localSheetId="32">#REF!</definedName>
    <definedName name="C08.03_R0120_C0100_S0011" localSheetId="33">#REF!</definedName>
    <definedName name="C08.03_R0120_C0100_S0011" localSheetId="34">#REF!</definedName>
    <definedName name="C08.03_R0120_C0100_S0011" localSheetId="8">#REF!</definedName>
    <definedName name="C08.03_R0120_C0100_S0011" localSheetId="9">#REF!</definedName>
    <definedName name="C08.03_R0120_C0100_S0011" localSheetId="19">#REF!</definedName>
    <definedName name="C08.03_R0120_C0100_S0011" localSheetId="20">#REF!</definedName>
    <definedName name="C08.03_R0120_C0100_S0011" localSheetId="21">#REF!</definedName>
    <definedName name="C08.03_R0120_C0100_S0011" localSheetId="17">#REF!</definedName>
    <definedName name="C08.03_R0120_C0100_S0011" localSheetId="18">#REF!</definedName>
    <definedName name="C08.03_R0120_C0100_S0011" localSheetId="22">#REF!</definedName>
    <definedName name="C08.03_R0120_C0100_S0011" localSheetId="15">#REF!</definedName>
    <definedName name="C08.03_R0120_C0100_S0011" localSheetId="16">#REF!</definedName>
    <definedName name="C08.03_R0120_C0100_S0011" localSheetId="23">#REF!</definedName>
    <definedName name="C08.03_R0120_C0100_S0011" localSheetId="24">#REF!</definedName>
    <definedName name="C08.03_R0120_C0100_S0011" localSheetId="25">#REF!</definedName>
    <definedName name="C08.03_R0120_C0100_S0011" localSheetId="26">#REF!</definedName>
    <definedName name="C08.03_R0120_C0100_S0011" localSheetId="27">#REF!</definedName>
    <definedName name="C08.03_R0120_C0100_S0011" localSheetId="28">#REF!</definedName>
    <definedName name="C08.03_R0120_C0100_S0011" localSheetId="4">#REF!</definedName>
    <definedName name="C08.03_R0120_C0100_S0011" localSheetId="13">#REF!</definedName>
    <definedName name="C08.03_R0120_C0100_S0011" localSheetId="14">#REF!</definedName>
    <definedName name="C08.03_R0120_C0100_S0011" localSheetId="10">#REF!</definedName>
    <definedName name="C08.03_R0120_C0100_S0011" localSheetId="11">#REF!</definedName>
    <definedName name="C08.03_R0120_C0100_S0011" localSheetId="12">#REF!</definedName>
    <definedName name="C08.03_R0120_C0100_S0011" localSheetId="29">#REF!</definedName>
    <definedName name="C08.03_R0120_C0100_S0011" localSheetId="35">#REF!</definedName>
    <definedName name="C08.03_R0120_C0100_S0011" localSheetId="3">#REF!</definedName>
    <definedName name="C08.03_R0120_C0100_S0011">#REF!</definedName>
    <definedName name="C08.03_R0120_C0100_S0013" localSheetId="36">#REF!</definedName>
    <definedName name="C08.03_R0120_C0100_S0013" localSheetId="37">#REF!</definedName>
    <definedName name="C08.03_R0120_C0100_S0013" localSheetId="38">#REF!</definedName>
    <definedName name="C08.03_R0120_C0100_S0013" localSheetId="1">#REF!</definedName>
    <definedName name="C08.03_R0120_C0100_S0013" localSheetId="30">#REF!</definedName>
    <definedName name="C08.03_R0120_C0100_S0013" localSheetId="31">#REF!</definedName>
    <definedName name="C08.03_R0120_C0100_S0013" localSheetId="32">#REF!</definedName>
    <definedName name="C08.03_R0120_C0100_S0013" localSheetId="33">#REF!</definedName>
    <definedName name="C08.03_R0120_C0100_S0013" localSheetId="34">#REF!</definedName>
    <definedName name="C08.03_R0120_C0100_S0013" localSheetId="8">#REF!</definedName>
    <definedName name="C08.03_R0120_C0100_S0013" localSheetId="9">#REF!</definedName>
    <definedName name="C08.03_R0120_C0100_S0013" localSheetId="19">#REF!</definedName>
    <definedName name="C08.03_R0120_C0100_S0013" localSheetId="20">#REF!</definedName>
    <definedName name="C08.03_R0120_C0100_S0013" localSheetId="21">#REF!</definedName>
    <definedName name="C08.03_R0120_C0100_S0013" localSheetId="17">#REF!</definedName>
    <definedName name="C08.03_R0120_C0100_S0013" localSheetId="18">#REF!</definedName>
    <definedName name="C08.03_R0120_C0100_S0013" localSheetId="22">#REF!</definedName>
    <definedName name="C08.03_R0120_C0100_S0013" localSheetId="15">#REF!</definedName>
    <definedName name="C08.03_R0120_C0100_S0013" localSheetId="16">#REF!</definedName>
    <definedName name="C08.03_R0120_C0100_S0013" localSheetId="23">#REF!</definedName>
    <definedName name="C08.03_R0120_C0100_S0013" localSheetId="24">#REF!</definedName>
    <definedName name="C08.03_R0120_C0100_S0013" localSheetId="25">#REF!</definedName>
    <definedName name="C08.03_R0120_C0100_S0013" localSheetId="26">#REF!</definedName>
    <definedName name="C08.03_R0120_C0100_S0013" localSheetId="27">#REF!</definedName>
    <definedName name="C08.03_R0120_C0100_S0013" localSheetId="28">#REF!</definedName>
    <definedName name="C08.03_R0120_C0100_S0013" localSheetId="4">#REF!</definedName>
    <definedName name="C08.03_R0120_C0100_S0013" localSheetId="13">#REF!</definedName>
    <definedName name="C08.03_R0120_C0100_S0013" localSheetId="14">#REF!</definedName>
    <definedName name="C08.03_R0120_C0100_S0013" localSheetId="10">#REF!</definedName>
    <definedName name="C08.03_R0120_C0100_S0013" localSheetId="11">#REF!</definedName>
    <definedName name="C08.03_R0120_C0100_S0013" localSheetId="12">#REF!</definedName>
    <definedName name="C08.03_R0120_C0100_S0013" localSheetId="29">#REF!</definedName>
    <definedName name="C08.03_R0120_C0100_S0013" localSheetId="35">#REF!</definedName>
    <definedName name="C08.03_R0120_C0100_S0013" localSheetId="3">#REF!</definedName>
    <definedName name="C08.03_R0120_C0100_S0013">#REF!</definedName>
    <definedName name="C08.03_R0120_C0100_S0014" localSheetId="36">#REF!</definedName>
    <definedName name="C08.03_R0120_C0100_S0014" localSheetId="37">#REF!</definedName>
    <definedName name="C08.03_R0120_C0100_S0014" localSheetId="38">#REF!</definedName>
    <definedName name="C08.03_R0120_C0100_S0014" localSheetId="1">#REF!</definedName>
    <definedName name="C08.03_R0120_C0100_S0014" localSheetId="30">#REF!</definedName>
    <definedName name="C08.03_R0120_C0100_S0014" localSheetId="31">#REF!</definedName>
    <definedName name="C08.03_R0120_C0100_S0014" localSheetId="32">#REF!</definedName>
    <definedName name="C08.03_R0120_C0100_S0014" localSheetId="33">#REF!</definedName>
    <definedName name="C08.03_R0120_C0100_S0014" localSheetId="34">#REF!</definedName>
    <definedName name="C08.03_R0120_C0100_S0014" localSheetId="8">#REF!</definedName>
    <definedName name="C08.03_R0120_C0100_S0014" localSheetId="9">#REF!</definedName>
    <definedName name="C08.03_R0120_C0100_S0014" localSheetId="19">#REF!</definedName>
    <definedName name="C08.03_R0120_C0100_S0014" localSheetId="20">#REF!</definedName>
    <definedName name="C08.03_R0120_C0100_S0014" localSheetId="21">#REF!</definedName>
    <definedName name="C08.03_R0120_C0100_S0014" localSheetId="17">#REF!</definedName>
    <definedName name="C08.03_R0120_C0100_S0014" localSheetId="18">#REF!</definedName>
    <definedName name="C08.03_R0120_C0100_S0014" localSheetId="22">#REF!</definedName>
    <definedName name="C08.03_R0120_C0100_S0014" localSheetId="15">#REF!</definedName>
    <definedName name="C08.03_R0120_C0100_S0014" localSheetId="16">#REF!</definedName>
    <definedName name="C08.03_R0120_C0100_S0014" localSheetId="23">#REF!</definedName>
    <definedName name="C08.03_R0120_C0100_S0014" localSheetId="24">#REF!</definedName>
    <definedName name="C08.03_R0120_C0100_S0014" localSheetId="25">#REF!</definedName>
    <definedName name="C08.03_R0120_C0100_S0014" localSheetId="26">#REF!</definedName>
    <definedName name="C08.03_R0120_C0100_S0014" localSheetId="27">#REF!</definedName>
    <definedName name="C08.03_R0120_C0100_S0014" localSheetId="28">#REF!</definedName>
    <definedName name="C08.03_R0120_C0100_S0014" localSheetId="4">#REF!</definedName>
    <definedName name="C08.03_R0120_C0100_S0014" localSheetId="13">#REF!</definedName>
    <definedName name="C08.03_R0120_C0100_S0014" localSheetId="14">#REF!</definedName>
    <definedName name="C08.03_R0120_C0100_S0014" localSheetId="10">#REF!</definedName>
    <definedName name="C08.03_R0120_C0100_S0014" localSheetId="11">#REF!</definedName>
    <definedName name="C08.03_R0120_C0100_S0014" localSheetId="12">#REF!</definedName>
    <definedName name="C08.03_R0120_C0100_S0014" localSheetId="29">#REF!</definedName>
    <definedName name="C08.03_R0120_C0100_S0014" localSheetId="35">#REF!</definedName>
    <definedName name="C08.03_R0120_C0100_S0014" localSheetId="3">#REF!</definedName>
    <definedName name="C08.03_R0120_C0100_S0014">#REF!</definedName>
    <definedName name="C08.03_R0120_C0100_S0016" localSheetId="36">#REF!</definedName>
    <definedName name="C08.03_R0120_C0100_S0016" localSheetId="37">#REF!</definedName>
    <definedName name="C08.03_R0120_C0100_S0016" localSheetId="38">#REF!</definedName>
    <definedName name="C08.03_R0120_C0100_S0016" localSheetId="1">#REF!</definedName>
    <definedName name="C08.03_R0120_C0100_S0016" localSheetId="30">#REF!</definedName>
    <definedName name="C08.03_R0120_C0100_S0016" localSheetId="31">#REF!</definedName>
    <definedName name="C08.03_R0120_C0100_S0016" localSheetId="32">#REF!</definedName>
    <definedName name="C08.03_R0120_C0100_S0016" localSheetId="33">#REF!</definedName>
    <definedName name="C08.03_R0120_C0100_S0016" localSheetId="34">#REF!</definedName>
    <definedName name="C08.03_R0120_C0100_S0016" localSheetId="8">#REF!</definedName>
    <definedName name="C08.03_R0120_C0100_S0016" localSheetId="9">#REF!</definedName>
    <definedName name="C08.03_R0120_C0100_S0016" localSheetId="19">#REF!</definedName>
    <definedName name="C08.03_R0120_C0100_S0016" localSheetId="20">#REF!</definedName>
    <definedName name="C08.03_R0120_C0100_S0016" localSheetId="21">#REF!</definedName>
    <definedName name="C08.03_R0120_C0100_S0016" localSheetId="17">#REF!</definedName>
    <definedName name="C08.03_R0120_C0100_S0016" localSheetId="18">#REF!</definedName>
    <definedName name="C08.03_R0120_C0100_S0016" localSheetId="22">#REF!</definedName>
    <definedName name="C08.03_R0120_C0100_S0016" localSheetId="15">#REF!</definedName>
    <definedName name="C08.03_R0120_C0100_S0016" localSheetId="16">#REF!</definedName>
    <definedName name="C08.03_R0120_C0100_S0016" localSheetId="23">#REF!</definedName>
    <definedName name="C08.03_R0120_C0100_S0016" localSheetId="24">#REF!</definedName>
    <definedName name="C08.03_R0120_C0100_S0016" localSheetId="25">#REF!</definedName>
    <definedName name="C08.03_R0120_C0100_S0016" localSheetId="26">#REF!</definedName>
    <definedName name="C08.03_R0120_C0100_S0016" localSheetId="27">#REF!</definedName>
    <definedName name="C08.03_R0120_C0100_S0016" localSheetId="28">#REF!</definedName>
    <definedName name="C08.03_R0120_C0100_S0016" localSheetId="4">#REF!</definedName>
    <definedName name="C08.03_R0120_C0100_S0016" localSheetId="13">#REF!</definedName>
    <definedName name="C08.03_R0120_C0100_S0016" localSheetId="14">#REF!</definedName>
    <definedName name="C08.03_R0120_C0100_S0016" localSheetId="10">#REF!</definedName>
    <definedName name="C08.03_R0120_C0100_S0016" localSheetId="11">#REF!</definedName>
    <definedName name="C08.03_R0120_C0100_S0016" localSheetId="12">#REF!</definedName>
    <definedName name="C08.03_R0120_C0100_S0016" localSheetId="29">#REF!</definedName>
    <definedName name="C08.03_R0120_C0100_S0016" localSheetId="35">#REF!</definedName>
    <definedName name="C08.03_R0120_C0100_S0016" localSheetId="3">#REF!</definedName>
    <definedName name="C08.03_R0120_C0100_S0016">#REF!</definedName>
    <definedName name="C08.03_R0120_C0100_S0017" localSheetId="36">#REF!</definedName>
    <definedName name="C08.03_R0120_C0100_S0017" localSheetId="37">#REF!</definedName>
    <definedName name="C08.03_R0120_C0100_S0017" localSheetId="38">#REF!</definedName>
    <definedName name="C08.03_R0120_C0100_S0017" localSheetId="1">#REF!</definedName>
    <definedName name="C08.03_R0120_C0100_S0017" localSheetId="30">#REF!</definedName>
    <definedName name="C08.03_R0120_C0100_S0017" localSheetId="31">#REF!</definedName>
    <definedName name="C08.03_R0120_C0100_S0017" localSheetId="32">#REF!</definedName>
    <definedName name="C08.03_R0120_C0100_S0017" localSheetId="33">#REF!</definedName>
    <definedName name="C08.03_R0120_C0100_S0017" localSheetId="34">#REF!</definedName>
    <definedName name="C08.03_R0120_C0100_S0017" localSheetId="8">#REF!</definedName>
    <definedName name="C08.03_R0120_C0100_S0017" localSheetId="9">#REF!</definedName>
    <definedName name="C08.03_R0120_C0100_S0017" localSheetId="19">#REF!</definedName>
    <definedName name="C08.03_R0120_C0100_S0017" localSheetId="20">#REF!</definedName>
    <definedName name="C08.03_R0120_C0100_S0017" localSheetId="21">#REF!</definedName>
    <definedName name="C08.03_R0120_C0100_S0017" localSheetId="17">#REF!</definedName>
    <definedName name="C08.03_R0120_C0100_S0017" localSheetId="18">#REF!</definedName>
    <definedName name="C08.03_R0120_C0100_S0017" localSheetId="22">#REF!</definedName>
    <definedName name="C08.03_R0120_C0100_S0017" localSheetId="15">#REF!</definedName>
    <definedName name="C08.03_R0120_C0100_S0017" localSheetId="16">#REF!</definedName>
    <definedName name="C08.03_R0120_C0100_S0017" localSheetId="23">#REF!</definedName>
    <definedName name="C08.03_R0120_C0100_S0017" localSheetId="24">#REF!</definedName>
    <definedName name="C08.03_R0120_C0100_S0017" localSheetId="25">#REF!</definedName>
    <definedName name="C08.03_R0120_C0100_S0017" localSheetId="26">#REF!</definedName>
    <definedName name="C08.03_R0120_C0100_S0017" localSheetId="27">#REF!</definedName>
    <definedName name="C08.03_R0120_C0100_S0017" localSheetId="28">#REF!</definedName>
    <definedName name="C08.03_R0120_C0100_S0017" localSheetId="4">#REF!</definedName>
    <definedName name="C08.03_R0120_C0100_S0017" localSheetId="13">#REF!</definedName>
    <definedName name="C08.03_R0120_C0100_S0017" localSheetId="14">#REF!</definedName>
    <definedName name="C08.03_R0120_C0100_S0017" localSheetId="10">#REF!</definedName>
    <definedName name="C08.03_R0120_C0100_S0017" localSheetId="11">#REF!</definedName>
    <definedName name="C08.03_R0120_C0100_S0017" localSheetId="12">#REF!</definedName>
    <definedName name="C08.03_R0120_C0100_S0017" localSheetId="29">#REF!</definedName>
    <definedName name="C08.03_R0120_C0100_S0017" localSheetId="35">#REF!</definedName>
    <definedName name="C08.03_R0120_C0100_S0017" localSheetId="3">#REF!</definedName>
    <definedName name="C08.03_R0120_C0100_S0017">#REF!</definedName>
    <definedName name="C08.03_R0120_C0110_S0001" localSheetId="36">#REF!</definedName>
    <definedName name="C08.03_R0120_C0110_S0001" localSheetId="37">#REF!</definedName>
    <definedName name="C08.03_R0120_C0110_S0001" localSheetId="38">#REF!</definedName>
    <definedName name="C08.03_R0120_C0110_S0001" localSheetId="1">#REF!</definedName>
    <definedName name="C08.03_R0120_C0110_S0001" localSheetId="30">#REF!</definedName>
    <definedName name="C08.03_R0120_C0110_S0001" localSheetId="31">#REF!</definedName>
    <definedName name="C08.03_R0120_C0110_S0001" localSheetId="32">#REF!</definedName>
    <definedName name="C08.03_R0120_C0110_S0001" localSheetId="33">#REF!</definedName>
    <definedName name="C08.03_R0120_C0110_S0001" localSheetId="34">#REF!</definedName>
    <definedName name="C08.03_R0120_C0110_S0001" localSheetId="8">#REF!</definedName>
    <definedName name="C08.03_R0120_C0110_S0001" localSheetId="9">#REF!</definedName>
    <definedName name="C08.03_R0120_C0110_S0001" localSheetId="19">#REF!</definedName>
    <definedName name="C08.03_R0120_C0110_S0001" localSheetId="20">#REF!</definedName>
    <definedName name="C08.03_R0120_C0110_S0001" localSheetId="21">#REF!</definedName>
    <definedName name="C08.03_R0120_C0110_S0001" localSheetId="17">#REF!</definedName>
    <definedName name="C08.03_R0120_C0110_S0001" localSheetId="18">#REF!</definedName>
    <definedName name="C08.03_R0120_C0110_S0001" localSheetId="22">#REF!</definedName>
    <definedName name="C08.03_R0120_C0110_S0001" localSheetId="15">#REF!</definedName>
    <definedName name="C08.03_R0120_C0110_S0001" localSheetId="16">#REF!</definedName>
    <definedName name="C08.03_R0120_C0110_S0001" localSheetId="23">#REF!</definedName>
    <definedName name="C08.03_R0120_C0110_S0001" localSheetId="24">#REF!</definedName>
    <definedName name="C08.03_R0120_C0110_S0001" localSheetId="25">#REF!</definedName>
    <definedName name="C08.03_R0120_C0110_S0001" localSheetId="26">#REF!</definedName>
    <definedName name="C08.03_R0120_C0110_S0001" localSheetId="27">#REF!</definedName>
    <definedName name="C08.03_R0120_C0110_S0001" localSheetId="28">#REF!</definedName>
    <definedName name="C08.03_R0120_C0110_S0001" localSheetId="4">#REF!</definedName>
    <definedName name="C08.03_R0120_C0110_S0001" localSheetId="13">#REF!</definedName>
    <definedName name="C08.03_R0120_C0110_S0001" localSheetId="14">#REF!</definedName>
    <definedName name="C08.03_R0120_C0110_S0001" localSheetId="10">#REF!</definedName>
    <definedName name="C08.03_R0120_C0110_S0001" localSheetId="11">#REF!</definedName>
    <definedName name="C08.03_R0120_C0110_S0001" localSheetId="12">#REF!</definedName>
    <definedName name="C08.03_R0120_C0110_S0001" localSheetId="29">#REF!</definedName>
    <definedName name="C08.03_R0120_C0110_S0001" localSheetId="35">#REF!</definedName>
    <definedName name="C08.03_R0120_C0110_S0001" localSheetId="3">#REF!</definedName>
    <definedName name="C08.03_R0120_C0110_S0001">#REF!</definedName>
    <definedName name="C08.03_R0120_C0110_S0002" localSheetId="36">#REF!</definedName>
    <definedName name="C08.03_R0120_C0110_S0002" localSheetId="37">#REF!</definedName>
    <definedName name="C08.03_R0120_C0110_S0002" localSheetId="38">#REF!</definedName>
    <definedName name="C08.03_R0120_C0110_S0002" localSheetId="1">#REF!</definedName>
    <definedName name="C08.03_R0120_C0110_S0002" localSheetId="30">#REF!</definedName>
    <definedName name="C08.03_R0120_C0110_S0002" localSheetId="31">#REF!</definedName>
    <definedName name="C08.03_R0120_C0110_S0002" localSheetId="32">#REF!</definedName>
    <definedName name="C08.03_R0120_C0110_S0002" localSheetId="33">#REF!</definedName>
    <definedName name="C08.03_R0120_C0110_S0002" localSheetId="34">#REF!</definedName>
    <definedName name="C08.03_R0120_C0110_S0002" localSheetId="8">#REF!</definedName>
    <definedName name="C08.03_R0120_C0110_S0002" localSheetId="9">#REF!</definedName>
    <definedName name="C08.03_R0120_C0110_S0002" localSheetId="19">#REF!</definedName>
    <definedName name="C08.03_R0120_C0110_S0002" localSheetId="20">#REF!</definedName>
    <definedName name="C08.03_R0120_C0110_S0002" localSheetId="21">#REF!</definedName>
    <definedName name="C08.03_R0120_C0110_S0002" localSheetId="17">#REF!</definedName>
    <definedName name="C08.03_R0120_C0110_S0002" localSheetId="18">#REF!</definedName>
    <definedName name="C08.03_R0120_C0110_S0002" localSheetId="22">#REF!</definedName>
    <definedName name="C08.03_R0120_C0110_S0002" localSheetId="15">#REF!</definedName>
    <definedName name="C08.03_R0120_C0110_S0002" localSheetId="16">#REF!</definedName>
    <definedName name="C08.03_R0120_C0110_S0002" localSheetId="23">#REF!</definedName>
    <definedName name="C08.03_R0120_C0110_S0002" localSheetId="24">#REF!</definedName>
    <definedName name="C08.03_R0120_C0110_S0002" localSheetId="25">#REF!</definedName>
    <definedName name="C08.03_R0120_C0110_S0002" localSheetId="26">#REF!</definedName>
    <definedName name="C08.03_R0120_C0110_S0002" localSheetId="27">#REF!</definedName>
    <definedName name="C08.03_R0120_C0110_S0002" localSheetId="28">#REF!</definedName>
    <definedName name="C08.03_R0120_C0110_S0002" localSheetId="4">#REF!</definedName>
    <definedName name="C08.03_R0120_C0110_S0002" localSheetId="13">#REF!</definedName>
    <definedName name="C08.03_R0120_C0110_S0002" localSheetId="14">#REF!</definedName>
    <definedName name="C08.03_R0120_C0110_S0002" localSheetId="10">#REF!</definedName>
    <definedName name="C08.03_R0120_C0110_S0002" localSheetId="11">#REF!</definedName>
    <definedName name="C08.03_R0120_C0110_S0002" localSheetId="12">#REF!</definedName>
    <definedName name="C08.03_R0120_C0110_S0002" localSheetId="29">#REF!</definedName>
    <definedName name="C08.03_R0120_C0110_S0002" localSheetId="35">#REF!</definedName>
    <definedName name="C08.03_R0120_C0110_S0002" localSheetId="3">#REF!</definedName>
    <definedName name="C08.03_R0120_C0110_S0002">#REF!</definedName>
    <definedName name="C08.03_R0120_C0110_S0007" localSheetId="36">#REF!</definedName>
    <definedName name="C08.03_R0120_C0110_S0007" localSheetId="37">#REF!</definedName>
    <definedName name="C08.03_R0120_C0110_S0007" localSheetId="38">#REF!</definedName>
    <definedName name="C08.03_R0120_C0110_S0007" localSheetId="1">#REF!</definedName>
    <definedName name="C08.03_R0120_C0110_S0007" localSheetId="30">#REF!</definedName>
    <definedName name="C08.03_R0120_C0110_S0007" localSheetId="31">#REF!</definedName>
    <definedName name="C08.03_R0120_C0110_S0007" localSheetId="32">#REF!</definedName>
    <definedName name="C08.03_R0120_C0110_S0007" localSheetId="33">#REF!</definedName>
    <definedName name="C08.03_R0120_C0110_S0007" localSheetId="34">#REF!</definedName>
    <definedName name="C08.03_R0120_C0110_S0007" localSheetId="8">#REF!</definedName>
    <definedName name="C08.03_R0120_C0110_S0007" localSheetId="9">#REF!</definedName>
    <definedName name="C08.03_R0120_C0110_S0007" localSheetId="19">#REF!</definedName>
    <definedName name="C08.03_R0120_C0110_S0007" localSheetId="20">#REF!</definedName>
    <definedName name="C08.03_R0120_C0110_S0007" localSheetId="21">#REF!</definedName>
    <definedName name="C08.03_R0120_C0110_S0007" localSheetId="17">#REF!</definedName>
    <definedName name="C08.03_R0120_C0110_S0007" localSheetId="18">#REF!</definedName>
    <definedName name="C08.03_R0120_C0110_S0007" localSheetId="22">#REF!</definedName>
    <definedName name="C08.03_R0120_C0110_S0007" localSheetId="15">#REF!</definedName>
    <definedName name="C08.03_R0120_C0110_S0007" localSheetId="16">#REF!</definedName>
    <definedName name="C08.03_R0120_C0110_S0007" localSheetId="23">#REF!</definedName>
    <definedName name="C08.03_R0120_C0110_S0007" localSheetId="24">#REF!</definedName>
    <definedName name="C08.03_R0120_C0110_S0007" localSheetId="25">#REF!</definedName>
    <definedName name="C08.03_R0120_C0110_S0007" localSheetId="26">#REF!</definedName>
    <definedName name="C08.03_R0120_C0110_S0007" localSheetId="27">#REF!</definedName>
    <definedName name="C08.03_R0120_C0110_S0007" localSheetId="28">#REF!</definedName>
    <definedName name="C08.03_R0120_C0110_S0007" localSheetId="4">#REF!</definedName>
    <definedName name="C08.03_R0120_C0110_S0007" localSheetId="13">#REF!</definedName>
    <definedName name="C08.03_R0120_C0110_S0007" localSheetId="14">#REF!</definedName>
    <definedName name="C08.03_R0120_C0110_S0007" localSheetId="10">#REF!</definedName>
    <definedName name="C08.03_R0120_C0110_S0007" localSheetId="11">#REF!</definedName>
    <definedName name="C08.03_R0120_C0110_S0007" localSheetId="12">#REF!</definedName>
    <definedName name="C08.03_R0120_C0110_S0007" localSheetId="29">#REF!</definedName>
    <definedName name="C08.03_R0120_C0110_S0007" localSheetId="35">#REF!</definedName>
    <definedName name="C08.03_R0120_C0110_S0007" localSheetId="3">#REF!</definedName>
    <definedName name="C08.03_R0120_C0110_S0007">#REF!</definedName>
    <definedName name="C08.03_R0120_C0110_S0009" localSheetId="36">#REF!</definedName>
    <definedName name="C08.03_R0120_C0110_S0009" localSheetId="37">#REF!</definedName>
    <definedName name="C08.03_R0120_C0110_S0009" localSheetId="38">#REF!</definedName>
    <definedName name="C08.03_R0120_C0110_S0009" localSheetId="1">#REF!</definedName>
    <definedName name="C08.03_R0120_C0110_S0009" localSheetId="30">#REF!</definedName>
    <definedName name="C08.03_R0120_C0110_S0009" localSheetId="31">#REF!</definedName>
    <definedName name="C08.03_R0120_C0110_S0009" localSheetId="32">#REF!</definedName>
    <definedName name="C08.03_R0120_C0110_S0009" localSheetId="33">#REF!</definedName>
    <definedName name="C08.03_R0120_C0110_S0009" localSheetId="34">#REF!</definedName>
    <definedName name="C08.03_R0120_C0110_S0009" localSheetId="8">#REF!</definedName>
    <definedName name="C08.03_R0120_C0110_S0009" localSheetId="9">#REF!</definedName>
    <definedName name="C08.03_R0120_C0110_S0009" localSheetId="19">#REF!</definedName>
    <definedName name="C08.03_R0120_C0110_S0009" localSheetId="20">#REF!</definedName>
    <definedName name="C08.03_R0120_C0110_S0009" localSheetId="21">#REF!</definedName>
    <definedName name="C08.03_R0120_C0110_S0009" localSheetId="17">#REF!</definedName>
    <definedName name="C08.03_R0120_C0110_S0009" localSheetId="18">#REF!</definedName>
    <definedName name="C08.03_R0120_C0110_S0009" localSheetId="22">#REF!</definedName>
    <definedName name="C08.03_R0120_C0110_S0009" localSheetId="15">#REF!</definedName>
    <definedName name="C08.03_R0120_C0110_S0009" localSheetId="16">#REF!</definedName>
    <definedName name="C08.03_R0120_C0110_S0009" localSheetId="23">#REF!</definedName>
    <definedName name="C08.03_R0120_C0110_S0009" localSheetId="24">#REF!</definedName>
    <definedName name="C08.03_R0120_C0110_S0009" localSheetId="25">#REF!</definedName>
    <definedName name="C08.03_R0120_C0110_S0009" localSheetId="26">#REF!</definedName>
    <definedName name="C08.03_R0120_C0110_S0009" localSheetId="27">#REF!</definedName>
    <definedName name="C08.03_R0120_C0110_S0009" localSheetId="28">#REF!</definedName>
    <definedName name="C08.03_R0120_C0110_S0009" localSheetId="4">#REF!</definedName>
    <definedName name="C08.03_R0120_C0110_S0009" localSheetId="13">#REF!</definedName>
    <definedName name="C08.03_R0120_C0110_S0009" localSheetId="14">#REF!</definedName>
    <definedName name="C08.03_R0120_C0110_S0009" localSheetId="10">#REF!</definedName>
    <definedName name="C08.03_R0120_C0110_S0009" localSheetId="11">#REF!</definedName>
    <definedName name="C08.03_R0120_C0110_S0009" localSheetId="12">#REF!</definedName>
    <definedName name="C08.03_R0120_C0110_S0009" localSheetId="29">#REF!</definedName>
    <definedName name="C08.03_R0120_C0110_S0009" localSheetId="35">#REF!</definedName>
    <definedName name="C08.03_R0120_C0110_S0009" localSheetId="3">#REF!</definedName>
    <definedName name="C08.03_R0120_C0110_S0009">#REF!</definedName>
    <definedName name="C08.03_R0120_C0110_S0011" localSheetId="36">#REF!</definedName>
    <definedName name="C08.03_R0120_C0110_S0011" localSheetId="37">#REF!</definedName>
    <definedName name="C08.03_R0120_C0110_S0011" localSheetId="38">#REF!</definedName>
    <definedName name="C08.03_R0120_C0110_S0011" localSheetId="1">#REF!</definedName>
    <definedName name="C08.03_R0120_C0110_S0011" localSheetId="30">#REF!</definedName>
    <definedName name="C08.03_R0120_C0110_S0011" localSheetId="31">#REF!</definedName>
    <definedName name="C08.03_R0120_C0110_S0011" localSheetId="32">#REF!</definedName>
    <definedName name="C08.03_R0120_C0110_S0011" localSheetId="33">#REF!</definedName>
    <definedName name="C08.03_R0120_C0110_S0011" localSheetId="34">#REF!</definedName>
    <definedName name="C08.03_R0120_C0110_S0011" localSheetId="8">#REF!</definedName>
    <definedName name="C08.03_R0120_C0110_S0011" localSheetId="9">#REF!</definedName>
    <definedName name="C08.03_R0120_C0110_S0011" localSheetId="19">#REF!</definedName>
    <definedName name="C08.03_R0120_C0110_S0011" localSheetId="20">#REF!</definedName>
    <definedName name="C08.03_R0120_C0110_S0011" localSheetId="21">#REF!</definedName>
    <definedName name="C08.03_R0120_C0110_S0011" localSheetId="17">#REF!</definedName>
    <definedName name="C08.03_R0120_C0110_S0011" localSheetId="18">#REF!</definedName>
    <definedName name="C08.03_R0120_C0110_S0011" localSheetId="22">#REF!</definedName>
    <definedName name="C08.03_R0120_C0110_S0011" localSheetId="15">#REF!</definedName>
    <definedName name="C08.03_R0120_C0110_S0011" localSheetId="16">#REF!</definedName>
    <definedName name="C08.03_R0120_C0110_S0011" localSheetId="23">#REF!</definedName>
    <definedName name="C08.03_R0120_C0110_S0011" localSheetId="24">#REF!</definedName>
    <definedName name="C08.03_R0120_C0110_S0011" localSheetId="25">#REF!</definedName>
    <definedName name="C08.03_R0120_C0110_S0011" localSheetId="26">#REF!</definedName>
    <definedName name="C08.03_R0120_C0110_S0011" localSheetId="27">#REF!</definedName>
    <definedName name="C08.03_R0120_C0110_S0011" localSheetId="28">#REF!</definedName>
    <definedName name="C08.03_R0120_C0110_S0011" localSheetId="4">#REF!</definedName>
    <definedName name="C08.03_R0120_C0110_S0011" localSheetId="13">#REF!</definedName>
    <definedName name="C08.03_R0120_C0110_S0011" localSheetId="14">#REF!</definedName>
    <definedName name="C08.03_R0120_C0110_S0011" localSheetId="10">#REF!</definedName>
    <definedName name="C08.03_R0120_C0110_S0011" localSheetId="11">#REF!</definedName>
    <definedName name="C08.03_R0120_C0110_S0011" localSheetId="12">#REF!</definedName>
    <definedName name="C08.03_R0120_C0110_S0011" localSheetId="29">#REF!</definedName>
    <definedName name="C08.03_R0120_C0110_S0011" localSheetId="35">#REF!</definedName>
    <definedName name="C08.03_R0120_C0110_S0011" localSheetId="3">#REF!</definedName>
    <definedName name="C08.03_R0120_C0110_S0011">#REF!</definedName>
    <definedName name="C08.03_R0120_C0110_S0013" localSheetId="36">#REF!</definedName>
    <definedName name="C08.03_R0120_C0110_S0013" localSheetId="37">#REF!</definedName>
    <definedName name="C08.03_R0120_C0110_S0013" localSheetId="38">#REF!</definedName>
    <definedName name="C08.03_R0120_C0110_S0013" localSheetId="1">#REF!</definedName>
    <definedName name="C08.03_R0120_C0110_S0013" localSheetId="30">#REF!</definedName>
    <definedName name="C08.03_R0120_C0110_S0013" localSheetId="31">#REF!</definedName>
    <definedName name="C08.03_R0120_C0110_S0013" localSheetId="32">#REF!</definedName>
    <definedName name="C08.03_R0120_C0110_S0013" localSheetId="33">#REF!</definedName>
    <definedName name="C08.03_R0120_C0110_S0013" localSheetId="34">#REF!</definedName>
    <definedName name="C08.03_R0120_C0110_S0013" localSheetId="8">#REF!</definedName>
    <definedName name="C08.03_R0120_C0110_S0013" localSheetId="9">#REF!</definedName>
    <definedName name="C08.03_R0120_C0110_S0013" localSheetId="19">#REF!</definedName>
    <definedName name="C08.03_R0120_C0110_S0013" localSheetId="20">#REF!</definedName>
    <definedName name="C08.03_R0120_C0110_S0013" localSheetId="21">#REF!</definedName>
    <definedName name="C08.03_R0120_C0110_S0013" localSheetId="17">#REF!</definedName>
    <definedName name="C08.03_R0120_C0110_S0013" localSheetId="18">#REF!</definedName>
    <definedName name="C08.03_R0120_C0110_S0013" localSheetId="22">#REF!</definedName>
    <definedName name="C08.03_R0120_C0110_S0013" localSheetId="15">#REF!</definedName>
    <definedName name="C08.03_R0120_C0110_S0013" localSheetId="16">#REF!</definedName>
    <definedName name="C08.03_R0120_C0110_S0013" localSheetId="23">#REF!</definedName>
    <definedName name="C08.03_R0120_C0110_S0013" localSheetId="24">#REF!</definedName>
    <definedName name="C08.03_R0120_C0110_S0013" localSheetId="25">#REF!</definedName>
    <definedName name="C08.03_R0120_C0110_S0013" localSheetId="26">#REF!</definedName>
    <definedName name="C08.03_R0120_C0110_S0013" localSheetId="27">#REF!</definedName>
    <definedName name="C08.03_R0120_C0110_S0013" localSheetId="28">#REF!</definedName>
    <definedName name="C08.03_R0120_C0110_S0013" localSheetId="4">#REF!</definedName>
    <definedName name="C08.03_R0120_C0110_S0013" localSheetId="13">#REF!</definedName>
    <definedName name="C08.03_R0120_C0110_S0013" localSheetId="14">#REF!</definedName>
    <definedName name="C08.03_R0120_C0110_S0013" localSheetId="10">#REF!</definedName>
    <definedName name="C08.03_R0120_C0110_S0013" localSheetId="11">#REF!</definedName>
    <definedName name="C08.03_R0120_C0110_S0013" localSheetId="12">#REF!</definedName>
    <definedName name="C08.03_R0120_C0110_S0013" localSheetId="29">#REF!</definedName>
    <definedName name="C08.03_R0120_C0110_S0013" localSheetId="35">#REF!</definedName>
    <definedName name="C08.03_R0120_C0110_S0013" localSheetId="3">#REF!</definedName>
    <definedName name="C08.03_R0120_C0110_S0013">#REF!</definedName>
    <definedName name="C08.03_R0120_C0110_S0014" localSheetId="36">#REF!</definedName>
    <definedName name="C08.03_R0120_C0110_S0014" localSheetId="37">#REF!</definedName>
    <definedName name="C08.03_R0120_C0110_S0014" localSheetId="38">#REF!</definedName>
    <definedName name="C08.03_R0120_C0110_S0014" localSheetId="1">#REF!</definedName>
    <definedName name="C08.03_R0120_C0110_S0014" localSheetId="30">#REF!</definedName>
    <definedName name="C08.03_R0120_C0110_S0014" localSheetId="31">#REF!</definedName>
    <definedName name="C08.03_R0120_C0110_S0014" localSheetId="32">#REF!</definedName>
    <definedName name="C08.03_R0120_C0110_S0014" localSheetId="33">#REF!</definedName>
    <definedName name="C08.03_R0120_C0110_S0014" localSheetId="34">#REF!</definedName>
    <definedName name="C08.03_R0120_C0110_S0014" localSheetId="8">#REF!</definedName>
    <definedName name="C08.03_R0120_C0110_S0014" localSheetId="9">#REF!</definedName>
    <definedName name="C08.03_R0120_C0110_S0014" localSheetId="19">#REF!</definedName>
    <definedName name="C08.03_R0120_C0110_S0014" localSheetId="20">#REF!</definedName>
    <definedName name="C08.03_R0120_C0110_S0014" localSheetId="21">#REF!</definedName>
    <definedName name="C08.03_R0120_C0110_S0014" localSheetId="17">#REF!</definedName>
    <definedName name="C08.03_R0120_C0110_S0014" localSheetId="18">#REF!</definedName>
    <definedName name="C08.03_R0120_C0110_S0014" localSheetId="22">#REF!</definedName>
    <definedName name="C08.03_R0120_C0110_S0014" localSheetId="15">#REF!</definedName>
    <definedName name="C08.03_R0120_C0110_S0014" localSheetId="16">#REF!</definedName>
    <definedName name="C08.03_R0120_C0110_S0014" localSheetId="23">#REF!</definedName>
    <definedName name="C08.03_R0120_C0110_S0014" localSheetId="24">#REF!</definedName>
    <definedName name="C08.03_R0120_C0110_S0014" localSheetId="25">#REF!</definedName>
    <definedName name="C08.03_R0120_C0110_S0014" localSheetId="26">#REF!</definedName>
    <definedName name="C08.03_R0120_C0110_S0014" localSheetId="27">#REF!</definedName>
    <definedName name="C08.03_R0120_C0110_S0014" localSheetId="28">#REF!</definedName>
    <definedName name="C08.03_R0120_C0110_S0014" localSheetId="4">#REF!</definedName>
    <definedName name="C08.03_R0120_C0110_S0014" localSheetId="13">#REF!</definedName>
    <definedName name="C08.03_R0120_C0110_S0014" localSheetId="14">#REF!</definedName>
    <definedName name="C08.03_R0120_C0110_S0014" localSheetId="10">#REF!</definedName>
    <definedName name="C08.03_R0120_C0110_S0014" localSheetId="11">#REF!</definedName>
    <definedName name="C08.03_R0120_C0110_S0014" localSheetId="12">#REF!</definedName>
    <definedName name="C08.03_R0120_C0110_S0014" localSheetId="29">#REF!</definedName>
    <definedName name="C08.03_R0120_C0110_S0014" localSheetId="35">#REF!</definedName>
    <definedName name="C08.03_R0120_C0110_S0014" localSheetId="3">#REF!</definedName>
    <definedName name="C08.03_R0120_C0110_S0014">#REF!</definedName>
    <definedName name="C08.03_R0120_C0110_S0016" localSheetId="36">#REF!</definedName>
    <definedName name="C08.03_R0120_C0110_S0016" localSheetId="37">#REF!</definedName>
    <definedName name="C08.03_R0120_C0110_S0016" localSheetId="38">#REF!</definedName>
    <definedName name="C08.03_R0120_C0110_S0016" localSheetId="1">#REF!</definedName>
    <definedName name="C08.03_R0120_C0110_S0016" localSheetId="30">#REF!</definedName>
    <definedName name="C08.03_R0120_C0110_S0016" localSheetId="31">#REF!</definedName>
    <definedName name="C08.03_R0120_C0110_S0016" localSheetId="32">#REF!</definedName>
    <definedName name="C08.03_R0120_C0110_S0016" localSheetId="33">#REF!</definedName>
    <definedName name="C08.03_R0120_C0110_S0016" localSheetId="34">#REF!</definedName>
    <definedName name="C08.03_R0120_C0110_S0016" localSheetId="8">#REF!</definedName>
    <definedName name="C08.03_R0120_C0110_S0016" localSheetId="9">#REF!</definedName>
    <definedName name="C08.03_R0120_C0110_S0016" localSheetId="19">#REF!</definedName>
    <definedName name="C08.03_R0120_C0110_S0016" localSheetId="20">#REF!</definedName>
    <definedName name="C08.03_R0120_C0110_S0016" localSheetId="21">#REF!</definedName>
    <definedName name="C08.03_R0120_C0110_S0016" localSheetId="17">#REF!</definedName>
    <definedName name="C08.03_R0120_C0110_S0016" localSheetId="18">#REF!</definedName>
    <definedName name="C08.03_R0120_C0110_S0016" localSheetId="22">#REF!</definedName>
    <definedName name="C08.03_R0120_C0110_S0016" localSheetId="15">#REF!</definedName>
    <definedName name="C08.03_R0120_C0110_S0016" localSheetId="16">#REF!</definedName>
    <definedName name="C08.03_R0120_C0110_S0016" localSheetId="23">#REF!</definedName>
    <definedName name="C08.03_R0120_C0110_S0016" localSheetId="24">#REF!</definedName>
    <definedName name="C08.03_R0120_C0110_S0016" localSheetId="25">#REF!</definedName>
    <definedName name="C08.03_R0120_C0110_S0016" localSheetId="26">#REF!</definedName>
    <definedName name="C08.03_R0120_C0110_S0016" localSheetId="27">#REF!</definedName>
    <definedName name="C08.03_R0120_C0110_S0016" localSheetId="28">#REF!</definedName>
    <definedName name="C08.03_R0120_C0110_S0016" localSheetId="4">#REF!</definedName>
    <definedName name="C08.03_R0120_C0110_S0016" localSheetId="13">#REF!</definedName>
    <definedName name="C08.03_R0120_C0110_S0016" localSheetId="14">#REF!</definedName>
    <definedName name="C08.03_R0120_C0110_S0016" localSheetId="10">#REF!</definedName>
    <definedName name="C08.03_R0120_C0110_S0016" localSheetId="11">#REF!</definedName>
    <definedName name="C08.03_R0120_C0110_S0016" localSheetId="12">#REF!</definedName>
    <definedName name="C08.03_R0120_C0110_S0016" localSheetId="29">#REF!</definedName>
    <definedName name="C08.03_R0120_C0110_S0016" localSheetId="35">#REF!</definedName>
    <definedName name="C08.03_R0120_C0110_S0016" localSheetId="3">#REF!</definedName>
    <definedName name="C08.03_R0120_C0110_S0016">#REF!</definedName>
    <definedName name="C08.03_R0120_C0110_S0017" localSheetId="36">#REF!</definedName>
    <definedName name="C08.03_R0120_C0110_S0017" localSheetId="37">#REF!</definedName>
    <definedName name="C08.03_R0120_C0110_S0017" localSheetId="38">#REF!</definedName>
    <definedName name="C08.03_R0120_C0110_S0017" localSheetId="1">#REF!</definedName>
    <definedName name="C08.03_R0120_C0110_S0017" localSheetId="30">#REF!</definedName>
    <definedName name="C08.03_R0120_C0110_S0017" localSheetId="31">#REF!</definedName>
    <definedName name="C08.03_R0120_C0110_S0017" localSheetId="32">#REF!</definedName>
    <definedName name="C08.03_R0120_C0110_S0017" localSheetId="33">#REF!</definedName>
    <definedName name="C08.03_R0120_C0110_S0017" localSheetId="34">#REF!</definedName>
    <definedName name="C08.03_R0120_C0110_S0017" localSheetId="8">#REF!</definedName>
    <definedName name="C08.03_R0120_C0110_S0017" localSheetId="9">#REF!</definedName>
    <definedName name="C08.03_R0120_C0110_S0017" localSheetId="19">#REF!</definedName>
    <definedName name="C08.03_R0120_C0110_S0017" localSheetId="20">#REF!</definedName>
    <definedName name="C08.03_R0120_C0110_S0017" localSheetId="21">#REF!</definedName>
    <definedName name="C08.03_R0120_C0110_S0017" localSheetId="17">#REF!</definedName>
    <definedName name="C08.03_R0120_C0110_S0017" localSheetId="18">#REF!</definedName>
    <definedName name="C08.03_R0120_C0110_S0017" localSheetId="22">#REF!</definedName>
    <definedName name="C08.03_R0120_C0110_S0017" localSheetId="15">#REF!</definedName>
    <definedName name="C08.03_R0120_C0110_S0017" localSheetId="16">#REF!</definedName>
    <definedName name="C08.03_R0120_C0110_S0017" localSheetId="23">#REF!</definedName>
    <definedName name="C08.03_R0120_C0110_S0017" localSheetId="24">#REF!</definedName>
    <definedName name="C08.03_R0120_C0110_S0017" localSheetId="25">#REF!</definedName>
    <definedName name="C08.03_R0120_C0110_S0017" localSheetId="26">#REF!</definedName>
    <definedName name="C08.03_R0120_C0110_S0017" localSheetId="27">#REF!</definedName>
    <definedName name="C08.03_R0120_C0110_S0017" localSheetId="28">#REF!</definedName>
    <definedName name="C08.03_R0120_C0110_S0017" localSheetId="4">#REF!</definedName>
    <definedName name="C08.03_R0120_C0110_S0017" localSheetId="13">#REF!</definedName>
    <definedName name="C08.03_R0120_C0110_S0017" localSheetId="14">#REF!</definedName>
    <definedName name="C08.03_R0120_C0110_S0017" localSheetId="10">#REF!</definedName>
    <definedName name="C08.03_R0120_C0110_S0017" localSheetId="11">#REF!</definedName>
    <definedName name="C08.03_R0120_C0110_S0017" localSheetId="12">#REF!</definedName>
    <definedName name="C08.03_R0120_C0110_S0017" localSheetId="29">#REF!</definedName>
    <definedName name="C08.03_R0120_C0110_S0017" localSheetId="35">#REF!</definedName>
    <definedName name="C08.03_R0120_C0110_S0017" localSheetId="3">#REF!</definedName>
    <definedName name="C08.03_R0120_C0110_S0017">#REF!</definedName>
    <definedName name="C08.03_R0130_C0010_S0001" localSheetId="36">#REF!</definedName>
    <definedName name="C08.03_R0130_C0010_S0001" localSheetId="37">#REF!</definedName>
    <definedName name="C08.03_R0130_C0010_S0001" localSheetId="38">#REF!</definedName>
    <definedName name="C08.03_R0130_C0010_S0001" localSheetId="1">#REF!</definedName>
    <definedName name="C08.03_R0130_C0010_S0001" localSheetId="30">#REF!</definedName>
    <definedName name="C08.03_R0130_C0010_S0001" localSheetId="31">#REF!</definedName>
    <definedName name="C08.03_R0130_C0010_S0001" localSheetId="32">#REF!</definedName>
    <definedName name="C08.03_R0130_C0010_S0001" localSheetId="33">#REF!</definedName>
    <definedName name="C08.03_R0130_C0010_S0001" localSheetId="34">#REF!</definedName>
    <definedName name="C08.03_R0130_C0010_S0001" localSheetId="8">#REF!</definedName>
    <definedName name="C08.03_R0130_C0010_S0001" localSheetId="9">#REF!</definedName>
    <definedName name="C08.03_R0130_C0010_S0001" localSheetId="19">#REF!</definedName>
    <definedName name="C08.03_R0130_C0010_S0001" localSheetId="20">#REF!</definedName>
    <definedName name="C08.03_R0130_C0010_S0001" localSheetId="21">#REF!</definedName>
    <definedName name="C08.03_R0130_C0010_S0001" localSheetId="17">#REF!</definedName>
    <definedName name="C08.03_R0130_C0010_S0001" localSheetId="18">#REF!</definedName>
    <definedName name="C08.03_R0130_C0010_S0001" localSheetId="22">#REF!</definedName>
    <definedName name="C08.03_R0130_C0010_S0001" localSheetId="15">#REF!</definedName>
    <definedName name="C08.03_R0130_C0010_S0001" localSheetId="16">#REF!</definedName>
    <definedName name="C08.03_R0130_C0010_S0001" localSheetId="23">#REF!</definedName>
    <definedName name="C08.03_R0130_C0010_S0001" localSheetId="24">#REF!</definedName>
    <definedName name="C08.03_R0130_C0010_S0001" localSheetId="25">#REF!</definedName>
    <definedName name="C08.03_R0130_C0010_S0001" localSheetId="26">#REF!</definedName>
    <definedName name="C08.03_R0130_C0010_S0001" localSheetId="27">#REF!</definedName>
    <definedName name="C08.03_R0130_C0010_S0001" localSheetId="28">#REF!</definedName>
    <definedName name="C08.03_R0130_C0010_S0001" localSheetId="4">#REF!</definedName>
    <definedName name="C08.03_R0130_C0010_S0001" localSheetId="13">#REF!</definedName>
    <definedName name="C08.03_R0130_C0010_S0001" localSheetId="14">#REF!</definedName>
    <definedName name="C08.03_R0130_C0010_S0001" localSheetId="10">#REF!</definedName>
    <definedName name="C08.03_R0130_C0010_S0001" localSheetId="11">#REF!</definedName>
    <definedName name="C08.03_R0130_C0010_S0001" localSheetId="12">#REF!</definedName>
    <definedName name="C08.03_R0130_C0010_S0001" localSheetId="29">#REF!</definedName>
    <definedName name="C08.03_R0130_C0010_S0001" localSheetId="35">#REF!</definedName>
    <definedName name="C08.03_R0130_C0010_S0001" localSheetId="3">#REF!</definedName>
    <definedName name="C08.03_R0130_C0010_S0001">#REF!</definedName>
    <definedName name="C08.03_R0130_C0010_S0002" localSheetId="36">#REF!</definedName>
    <definedName name="C08.03_R0130_C0010_S0002" localSheetId="37">#REF!</definedName>
    <definedName name="C08.03_R0130_C0010_S0002" localSheetId="38">#REF!</definedName>
    <definedName name="C08.03_R0130_C0010_S0002" localSheetId="1">#REF!</definedName>
    <definedName name="C08.03_R0130_C0010_S0002" localSheetId="30">#REF!</definedName>
    <definedName name="C08.03_R0130_C0010_S0002" localSheetId="31">#REF!</definedName>
    <definedName name="C08.03_R0130_C0010_S0002" localSheetId="32">#REF!</definedName>
    <definedName name="C08.03_R0130_C0010_S0002" localSheetId="33">#REF!</definedName>
    <definedName name="C08.03_R0130_C0010_S0002" localSheetId="34">#REF!</definedName>
    <definedName name="C08.03_R0130_C0010_S0002" localSheetId="8">#REF!</definedName>
    <definedName name="C08.03_R0130_C0010_S0002" localSheetId="9">#REF!</definedName>
    <definedName name="C08.03_R0130_C0010_S0002" localSheetId="19">#REF!</definedName>
    <definedName name="C08.03_R0130_C0010_S0002" localSheetId="20">#REF!</definedName>
    <definedName name="C08.03_R0130_C0010_S0002" localSheetId="21">#REF!</definedName>
    <definedName name="C08.03_R0130_C0010_S0002" localSheetId="17">#REF!</definedName>
    <definedName name="C08.03_R0130_C0010_S0002" localSheetId="18">#REF!</definedName>
    <definedName name="C08.03_R0130_C0010_S0002" localSheetId="22">#REF!</definedName>
    <definedName name="C08.03_R0130_C0010_S0002" localSheetId="15">#REF!</definedName>
    <definedName name="C08.03_R0130_C0010_S0002" localSheetId="16">#REF!</definedName>
    <definedName name="C08.03_R0130_C0010_S0002" localSheetId="23">#REF!</definedName>
    <definedName name="C08.03_R0130_C0010_S0002" localSheetId="24">#REF!</definedName>
    <definedName name="C08.03_R0130_C0010_S0002" localSheetId="25">#REF!</definedName>
    <definedName name="C08.03_R0130_C0010_S0002" localSheetId="26">#REF!</definedName>
    <definedName name="C08.03_R0130_C0010_S0002" localSheetId="27">#REF!</definedName>
    <definedName name="C08.03_R0130_C0010_S0002" localSheetId="28">#REF!</definedName>
    <definedName name="C08.03_R0130_C0010_S0002" localSheetId="4">#REF!</definedName>
    <definedName name="C08.03_R0130_C0010_S0002" localSheetId="13">#REF!</definedName>
    <definedName name="C08.03_R0130_C0010_S0002" localSheetId="14">#REF!</definedName>
    <definedName name="C08.03_R0130_C0010_S0002" localSheetId="10">#REF!</definedName>
    <definedName name="C08.03_R0130_C0010_S0002" localSheetId="11">#REF!</definedName>
    <definedName name="C08.03_R0130_C0010_S0002" localSheetId="12">#REF!</definedName>
    <definedName name="C08.03_R0130_C0010_S0002" localSheetId="29">#REF!</definedName>
    <definedName name="C08.03_R0130_C0010_S0002" localSheetId="35">#REF!</definedName>
    <definedName name="C08.03_R0130_C0010_S0002" localSheetId="3">#REF!</definedName>
    <definedName name="C08.03_R0130_C0010_S0002">#REF!</definedName>
    <definedName name="C08.03_R0130_C0010_S0007" localSheetId="36">#REF!</definedName>
    <definedName name="C08.03_R0130_C0010_S0007" localSheetId="37">#REF!</definedName>
    <definedName name="C08.03_R0130_C0010_S0007" localSheetId="38">#REF!</definedName>
    <definedName name="C08.03_R0130_C0010_S0007" localSheetId="1">#REF!</definedName>
    <definedName name="C08.03_R0130_C0010_S0007" localSheetId="30">#REF!</definedName>
    <definedName name="C08.03_R0130_C0010_S0007" localSheetId="31">#REF!</definedName>
    <definedName name="C08.03_R0130_C0010_S0007" localSheetId="32">#REF!</definedName>
    <definedName name="C08.03_R0130_C0010_S0007" localSheetId="33">#REF!</definedName>
    <definedName name="C08.03_R0130_C0010_S0007" localSheetId="34">#REF!</definedName>
    <definedName name="C08.03_R0130_C0010_S0007" localSheetId="8">#REF!</definedName>
    <definedName name="C08.03_R0130_C0010_S0007" localSheetId="9">#REF!</definedName>
    <definedName name="C08.03_R0130_C0010_S0007" localSheetId="19">#REF!</definedName>
    <definedName name="C08.03_R0130_C0010_S0007" localSheetId="20">#REF!</definedName>
    <definedName name="C08.03_R0130_C0010_S0007" localSheetId="21">#REF!</definedName>
    <definedName name="C08.03_R0130_C0010_S0007" localSheetId="17">#REF!</definedName>
    <definedName name="C08.03_R0130_C0010_S0007" localSheetId="18">#REF!</definedName>
    <definedName name="C08.03_R0130_C0010_S0007" localSheetId="22">#REF!</definedName>
    <definedName name="C08.03_R0130_C0010_S0007" localSheetId="15">#REF!</definedName>
    <definedName name="C08.03_R0130_C0010_S0007" localSheetId="16">#REF!</definedName>
    <definedName name="C08.03_R0130_C0010_S0007" localSheetId="23">#REF!</definedName>
    <definedName name="C08.03_R0130_C0010_S0007" localSheetId="24">#REF!</definedName>
    <definedName name="C08.03_R0130_C0010_S0007" localSheetId="25">#REF!</definedName>
    <definedName name="C08.03_R0130_C0010_S0007" localSheetId="26">#REF!</definedName>
    <definedName name="C08.03_R0130_C0010_S0007" localSheetId="27">#REF!</definedName>
    <definedName name="C08.03_R0130_C0010_S0007" localSheetId="28">#REF!</definedName>
    <definedName name="C08.03_R0130_C0010_S0007" localSheetId="4">#REF!</definedName>
    <definedName name="C08.03_R0130_C0010_S0007" localSheetId="13">#REF!</definedName>
    <definedName name="C08.03_R0130_C0010_S0007" localSheetId="14">#REF!</definedName>
    <definedName name="C08.03_R0130_C0010_S0007" localSheetId="10">#REF!</definedName>
    <definedName name="C08.03_R0130_C0010_S0007" localSheetId="11">#REF!</definedName>
    <definedName name="C08.03_R0130_C0010_S0007" localSheetId="12">#REF!</definedName>
    <definedName name="C08.03_R0130_C0010_S0007" localSheetId="29">#REF!</definedName>
    <definedName name="C08.03_R0130_C0010_S0007" localSheetId="35">#REF!</definedName>
    <definedName name="C08.03_R0130_C0010_S0007" localSheetId="3">#REF!</definedName>
    <definedName name="C08.03_R0130_C0010_S0007">#REF!</definedName>
    <definedName name="C08.03_R0130_C0010_S0009" localSheetId="36">#REF!</definedName>
    <definedName name="C08.03_R0130_C0010_S0009" localSheetId="37">#REF!</definedName>
    <definedName name="C08.03_R0130_C0010_S0009" localSheetId="38">#REF!</definedName>
    <definedName name="C08.03_R0130_C0010_S0009" localSheetId="1">#REF!</definedName>
    <definedName name="C08.03_R0130_C0010_S0009" localSheetId="30">#REF!</definedName>
    <definedName name="C08.03_R0130_C0010_S0009" localSheetId="31">#REF!</definedName>
    <definedName name="C08.03_R0130_C0010_S0009" localSheetId="32">#REF!</definedName>
    <definedName name="C08.03_R0130_C0010_S0009" localSheetId="33">#REF!</definedName>
    <definedName name="C08.03_R0130_C0010_S0009" localSheetId="34">#REF!</definedName>
    <definedName name="C08.03_R0130_C0010_S0009" localSheetId="8">#REF!</definedName>
    <definedName name="C08.03_R0130_C0010_S0009" localSheetId="9">#REF!</definedName>
    <definedName name="C08.03_R0130_C0010_S0009" localSheetId="19">#REF!</definedName>
    <definedName name="C08.03_R0130_C0010_S0009" localSheetId="20">#REF!</definedName>
    <definedName name="C08.03_R0130_C0010_S0009" localSheetId="21">#REF!</definedName>
    <definedName name="C08.03_R0130_C0010_S0009" localSheetId="17">#REF!</definedName>
    <definedName name="C08.03_R0130_C0010_S0009" localSheetId="18">#REF!</definedName>
    <definedName name="C08.03_R0130_C0010_S0009" localSheetId="22">#REF!</definedName>
    <definedName name="C08.03_R0130_C0010_S0009" localSheetId="15">#REF!</definedName>
    <definedName name="C08.03_R0130_C0010_S0009" localSheetId="16">#REF!</definedName>
    <definedName name="C08.03_R0130_C0010_S0009" localSheetId="23">#REF!</definedName>
    <definedName name="C08.03_R0130_C0010_S0009" localSheetId="24">#REF!</definedName>
    <definedName name="C08.03_R0130_C0010_S0009" localSheetId="25">#REF!</definedName>
    <definedName name="C08.03_R0130_C0010_S0009" localSheetId="26">#REF!</definedName>
    <definedName name="C08.03_R0130_C0010_S0009" localSheetId="27">#REF!</definedName>
    <definedName name="C08.03_R0130_C0010_S0009" localSheetId="28">#REF!</definedName>
    <definedName name="C08.03_R0130_C0010_S0009" localSheetId="4">#REF!</definedName>
    <definedName name="C08.03_R0130_C0010_S0009" localSheetId="13">#REF!</definedName>
    <definedName name="C08.03_R0130_C0010_S0009" localSheetId="14">#REF!</definedName>
    <definedName name="C08.03_R0130_C0010_S0009" localSheetId="10">#REF!</definedName>
    <definedName name="C08.03_R0130_C0010_S0009" localSheetId="11">#REF!</definedName>
    <definedName name="C08.03_R0130_C0010_S0009" localSheetId="12">#REF!</definedName>
    <definedName name="C08.03_R0130_C0010_S0009" localSheetId="29">#REF!</definedName>
    <definedName name="C08.03_R0130_C0010_S0009" localSheetId="35">#REF!</definedName>
    <definedName name="C08.03_R0130_C0010_S0009" localSheetId="3">#REF!</definedName>
    <definedName name="C08.03_R0130_C0010_S0009">#REF!</definedName>
    <definedName name="C08.03_R0130_C0010_S0011" localSheetId="36">#REF!</definedName>
    <definedName name="C08.03_R0130_C0010_S0011" localSheetId="37">#REF!</definedName>
    <definedName name="C08.03_R0130_C0010_S0011" localSheetId="38">#REF!</definedName>
    <definedName name="C08.03_R0130_C0010_S0011" localSheetId="1">#REF!</definedName>
    <definedName name="C08.03_R0130_C0010_S0011" localSheetId="30">#REF!</definedName>
    <definedName name="C08.03_R0130_C0010_S0011" localSheetId="31">#REF!</definedName>
    <definedName name="C08.03_R0130_C0010_S0011" localSheetId="32">#REF!</definedName>
    <definedName name="C08.03_R0130_C0010_S0011" localSheetId="33">#REF!</definedName>
    <definedName name="C08.03_R0130_C0010_S0011" localSheetId="34">#REF!</definedName>
    <definedName name="C08.03_R0130_C0010_S0011" localSheetId="8">#REF!</definedName>
    <definedName name="C08.03_R0130_C0010_S0011" localSheetId="9">#REF!</definedName>
    <definedName name="C08.03_R0130_C0010_S0011" localSheetId="19">#REF!</definedName>
    <definedName name="C08.03_R0130_C0010_S0011" localSheetId="20">#REF!</definedName>
    <definedName name="C08.03_R0130_C0010_S0011" localSheetId="21">#REF!</definedName>
    <definedName name="C08.03_R0130_C0010_S0011" localSheetId="17">#REF!</definedName>
    <definedName name="C08.03_R0130_C0010_S0011" localSheetId="18">#REF!</definedName>
    <definedName name="C08.03_R0130_C0010_S0011" localSheetId="22">#REF!</definedName>
    <definedName name="C08.03_R0130_C0010_S0011" localSheetId="15">#REF!</definedName>
    <definedName name="C08.03_R0130_C0010_S0011" localSheetId="16">#REF!</definedName>
    <definedName name="C08.03_R0130_C0010_S0011" localSheetId="23">#REF!</definedName>
    <definedName name="C08.03_R0130_C0010_S0011" localSheetId="24">#REF!</definedName>
    <definedName name="C08.03_R0130_C0010_S0011" localSheetId="25">#REF!</definedName>
    <definedName name="C08.03_R0130_C0010_S0011" localSheetId="26">#REF!</definedName>
    <definedName name="C08.03_R0130_C0010_S0011" localSheetId="27">#REF!</definedName>
    <definedName name="C08.03_R0130_C0010_S0011" localSheetId="28">#REF!</definedName>
    <definedName name="C08.03_R0130_C0010_S0011" localSheetId="4">#REF!</definedName>
    <definedName name="C08.03_R0130_C0010_S0011" localSheetId="13">#REF!</definedName>
    <definedName name="C08.03_R0130_C0010_S0011" localSheetId="14">#REF!</definedName>
    <definedName name="C08.03_R0130_C0010_S0011" localSheetId="10">#REF!</definedName>
    <definedName name="C08.03_R0130_C0010_S0011" localSheetId="11">#REF!</definedName>
    <definedName name="C08.03_R0130_C0010_S0011" localSheetId="12">#REF!</definedName>
    <definedName name="C08.03_R0130_C0010_S0011" localSheetId="29">#REF!</definedName>
    <definedName name="C08.03_R0130_C0010_S0011" localSheetId="35">#REF!</definedName>
    <definedName name="C08.03_R0130_C0010_S0011" localSheetId="3">#REF!</definedName>
    <definedName name="C08.03_R0130_C0010_S0011">#REF!</definedName>
    <definedName name="C08.03_R0130_C0010_S0013" localSheetId="36">#REF!</definedName>
    <definedName name="C08.03_R0130_C0010_S0013" localSheetId="37">#REF!</definedName>
    <definedName name="C08.03_R0130_C0010_S0013" localSheetId="38">#REF!</definedName>
    <definedName name="C08.03_R0130_C0010_S0013" localSheetId="1">#REF!</definedName>
    <definedName name="C08.03_R0130_C0010_S0013" localSheetId="30">#REF!</definedName>
    <definedName name="C08.03_R0130_C0010_S0013" localSheetId="31">#REF!</definedName>
    <definedName name="C08.03_R0130_C0010_S0013" localSheetId="32">#REF!</definedName>
    <definedName name="C08.03_R0130_C0010_S0013" localSheetId="33">#REF!</definedName>
    <definedName name="C08.03_R0130_C0010_S0013" localSheetId="34">#REF!</definedName>
    <definedName name="C08.03_R0130_C0010_S0013" localSheetId="8">#REF!</definedName>
    <definedName name="C08.03_R0130_C0010_S0013" localSheetId="9">#REF!</definedName>
    <definedName name="C08.03_R0130_C0010_S0013" localSheetId="19">#REF!</definedName>
    <definedName name="C08.03_R0130_C0010_S0013" localSheetId="20">#REF!</definedName>
    <definedName name="C08.03_R0130_C0010_S0013" localSheetId="21">#REF!</definedName>
    <definedName name="C08.03_R0130_C0010_S0013" localSheetId="17">#REF!</definedName>
    <definedName name="C08.03_R0130_C0010_S0013" localSheetId="18">#REF!</definedName>
    <definedName name="C08.03_R0130_C0010_S0013" localSheetId="22">#REF!</definedName>
    <definedName name="C08.03_R0130_C0010_S0013" localSheetId="15">#REF!</definedName>
    <definedName name="C08.03_R0130_C0010_S0013" localSheetId="16">#REF!</definedName>
    <definedName name="C08.03_R0130_C0010_S0013" localSheetId="23">#REF!</definedName>
    <definedName name="C08.03_R0130_C0010_S0013" localSheetId="24">#REF!</definedName>
    <definedName name="C08.03_R0130_C0010_S0013" localSheetId="25">#REF!</definedName>
    <definedName name="C08.03_R0130_C0010_S0013" localSheetId="26">#REF!</definedName>
    <definedName name="C08.03_R0130_C0010_S0013" localSheetId="27">#REF!</definedName>
    <definedName name="C08.03_R0130_C0010_S0013" localSheetId="28">#REF!</definedName>
    <definedName name="C08.03_R0130_C0010_S0013" localSheetId="4">#REF!</definedName>
    <definedName name="C08.03_R0130_C0010_S0013" localSheetId="13">#REF!</definedName>
    <definedName name="C08.03_R0130_C0010_S0013" localSheetId="14">#REF!</definedName>
    <definedName name="C08.03_R0130_C0010_S0013" localSheetId="10">#REF!</definedName>
    <definedName name="C08.03_R0130_C0010_S0013" localSheetId="11">#REF!</definedName>
    <definedName name="C08.03_R0130_C0010_S0013" localSheetId="12">#REF!</definedName>
    <definedName name="C08.03_R0130_C0010_S0013" localSheetId="29">#REF!</definedName>
    <definedName name="C08.03_R0130_C0010_S0013" localSheetId="35">#REF!</definedName>
    <definedName name="C08.03_R0130_C0010_S0013" localSheetId="3">#REF!</definedName>
    <definedName name="C08.03_R0130_C0010_S0013">#REF!</definedName>
    <definedName name="C08.03_R0130_C0010_S0014" localSheetId="36">#REF!</definedName>
    <definedName name="C08.03_R0130_C0010_S0014" localSheetId="37">#REF!</definedName>
    <definedName name="C08.03_R0130_C0010_S0014" localSheetId="38">#REF!</definedName>
    <definedName name="C08.03_R0130_C0010_S0014" localSheetId="1">#REF!</definedName>
    <definedName name="C08.03_R0130_C0010_S0014" localSheetId="30">#REF!</definedName>
    <definedName name="C08.03_R0130_C0010_S0014" localSheetId="31">#REF!</definedName>
    <definedName name="C08.03_R0130_C0010_S0014" localSheetId="32">#REF!</definedName>
    <definedName name="C08.03_R0130_C0010_S0014" localSheetId="33">#REF!</definedName>
    <definedName name="C08.03_R0130_C0010_S0014" localSheetId="34">#REF!</definedName>
    <definedName name="C08.03_R0130_C0010_S0014" localSheetId="8">#REF!</definedName>
    <definedName name="C08.03_R0130_C0010_S0014" localSheetId="9">#REF!</definedName>
    <definedName name="C08.03_R0130_C0010_S0014" localSheetId="19">#REF!</definedName>
    <definedName name="C08.03_R0130_C0010_S0014" localSheetId="20">#REF!</definedName>
    <definedName name="C08.03_R0130_C0010_S0014" localSheetId="21">#REF!</definedName>
    <definedName name="C08.03_R0130_C0010_S0014" localSheetId="17">#REF!</definedName>
    <definedName name="C08.03_R0130_C0010_S0014" localSheetId="18">#REF!</definedName>
    <definedName name="C08.03_R0130_C0010_S0014" localSheetId="22">#REF!</definedName>
    <definedName name="C08.03_R0130_C0010_S0014" localSheetId="15">#REF!</definedName>
    <definedName name="C08.03_R0130_C0010_S0014" localSheetId="16">#REF!</definedName>
    <definedName name="C08.03_R0130_C0010_S0014" localSheetId="23">#REF!</definedName>
    <definedName name="C08.03_R0130_C0010_S0014" localSheetId="24">#REF!</definedName>
    <definedName name="C08.03_R0130_C0010_S0014" localSheetId="25">#REF!</definedName>
    <definedName name="C08.03_R0130_C0010_S0014" localSheetId="26">#REF!</definedName>
    <definedName name="C08.03_R0130_C0010_S0014" localSheetId="27">#REF!</definedName>
    <definedName name="C08.03_R0130_C0010_S0014" localSheetId="28">#REF!</definedName>
    <definedName name="C08.03_R0130_C0010_S0014" localSheetId="4">#REF!</definedName>
    <definedName name="C08.03_R0130_C0010_S0014" localSheetId="13">#REF!</definedName>
    <definedName name="C08.03_R0130_C0010_S0014" localSheetId="14">#REF!</definedName>
    <definedName name="C08.03_R0130_C0010_S0014" localSheetId="10">#REF!</definedName>
    <definedName name="C08.03_R0130_C0010_S0014" localSheetId="11">#REF!</definedName>
    <definedName name="C08.03_R0130_C0010_S0014" localSheetId="12">#REF!</definedName>
    <definedName name="C08.03_R0130_C0010_S0014" localSheetId="29">#REF!</definedName>
    <definedName name="C08.03_R0130_C0010_S0014" localSheetId="35">#REF!</definedName>
    <definedName name="C08.03_R0130_C0010_S0014" localSheetId="3">#REF!</definedName>
    <definedName name="C08.03_R0130_C0010_S0014">#REF!</definedName>
    <definedName name="C08.03_R0130_C0010_S0016" localSheetId="36">#REF!</definedName>
    <definedName name="C08.03_R0130_C0010_S0016" localSheetId="37">#REF!</definedName>
    <definedName name="C08.03_R0130_C0010_S0016" localSheetId="38">#REF!</definedName>
    <definedName name="C08.03_R0130_C0010_S0016" localSheetId="1">#REF!</definedName>
    <definedName name="C08.03_R0130_C0010_S0016" localSheetId="30">#REF!</definedName>
    <definedName name="C08.03_R0130_C0010_S0016" localSheetId="31">#REF!</definedName>
    <definedName name="C08.03_R0130_C0010_S0016" localSheetId="32">#REF!</definedName>
    <definedName name="C08.03_R0130_C0010_S0016" localSheetId="33">#REF!</definedName>
    <definedName name="C08.03_R0130_C0010_S0016" localSheetId="34">#REF!</definedName>
    <definedName name="C08.03_R0130_C0010_S0016" localSheetId="8">#REF!</definedName>
    <definedName name="C08.03_R0130_C0010_S0016" localSheetId="9">#REF!</definedName>
    <definedName name="C08.03_R0130_C0010_S0016" localSheetId="19">#REF!</definedName>
    <definedName name="C08.03_R0130_C0010_S0016" localSheetId="20">#REF!</definedName>
    <definedName name="C08.03_R0130_C0010_S0016" localSheetId="21">#REF!</definedName>
    <definedName name="C08.03_R0130_C0010_S0016" localSheetId="17">#REF!</definedName>
    <definedName name="C08.03_R0130_C0010_S0016" localSheetId="18">#REF!</definedName>
    <definedName name="C08.03_R0130_C0010_S0016" localSheetId="22">#REF!</definedName>
    <definedName name="C08.03_R0130_C0010_S0016" localSheetId="15">#REF!</definedName>
    <definedName name="C08.03_R0130_C0010_S0016" localSheetId="16">#REF!</definedName>
    <definedName name="C08.03_R0130_C0010_S0016" localSheetId="23">#REF!</definedName>
    <definedName name="C08.03_R0130_C0010_S0016" localSheetId="24">#REF!</definedName>
    <definedName name="C08.03_R0130_C0010_S0016" localSheetId="25">#REF!</definedName>
    <definedName name="C08.03_R0130_C0010_S0016" localSheetId="26">#REF!</definedName>
    <definedName name="C08.03_R0130_C0010_S0016" localSheetId="27">#REF!</definedName>
    <definedName name="C08.03_R0130_C0010_S0016" localSheetId="28">#REF!</definedName>
    <definedName name="C08.03_R0130_C0010_S0016" localSheetId="4">#REF!</definedName>
    <definedName name="C08.03_R0130_C0010_S0016" localSheetId="13">#REF!</definedName>
    <definedName name="C08.03_R0130_C0010_S0016" localSheetId="14">#REF!</definedName>
    <definedName name="C08.03_R0130_C0010_S0016" localSheetId="10">#REF!</definedName>
    <definedName name="C08.03_R0130_C0010_S0016" localSheetId="11">#REF!</definedName>
    <definedName name="C08.03_R0130_C0010_S0016" localSheetId="12">#REF!</definedName>
    <definedName name="C08.03_R0130_C0010_S0016" localSheetId="29">#REF!</definedName>
    <definedName name="C08.03_R0130_C0010_S0016" localSheetId="35">#REF!</definedName>
    <definedName name="C08.03_R0130_C0010_S0016" localSheetId="3">#REF!</definedName>
    <definedName name="C08.03_R0130_C0010_S0016">#REF!</definedName>
    <definedName name="C08.03_R0130_C0010_S0017" localSheetId="36">#REF!</definedName>
    <definedName name="C08.03_R0130_C0010_S0017" localSheetId="37">#REF!</definedName>
    <definedName name="C08.03_R0130_C0010_S0017" localSheetId="38">#REF!</definedName>
    <definedName name="C08.03_R0130_C0010_S0017" localSheetId="1">#REF!</definedName>
    <definedName name="C08.03_R0130_C0010_S0017" localSheetId="30">#REF!</definedName>
    <definedName name="C08.03_R0130_C0010_S0017" localSheetId="31">#REF!</definedName>
    <definedName name="C08.03_R0130_C0010_S0017" localSheetId="32">#REF!</definedName>
    <definedName name="C08.03_R0130_C0010_S0017" localSheetId="33">#REF!</definedName>
    <definedName name="C08.03_R0130_C0010_S0017" localSheetId="34">#REF!</definedName>
    <definedName name="C08.03_R0130_C0010_S0017" localSheetId="8">#REF!</definedName>
    <definedName name="C08.03_R0130_C0010_S0017" localSheetId="9">#REF!</definedName>
    <definedName name="C08.03_R0130_C0010_S0017" localSheetId="19">#REF!</definedName>
    <definedName name="C08.03_R0130_C0010_S0017" localSheetId="20">#REF!</definedName>
    <definedName name="C08.03_R0130_C0010_S0017" localSheetId="21">#REF!</definedName>
    <definedName name="C08.03_R0130_C0010_S0017" localSheetId="17">#REF!</definedName>
    <definedName name="C08.03_R0130_C0010_S0017" localSheetId="18">#REF!</definedName>
    <definedName name="C08.03_R0130_C0010_S0017" localSheetId="22">#REF!</definedName>
    <definedName name="C08.03_R0130_C0010_S0017" localSheetId="15">#REF!</definedName>
    <definedName name="C08.03_R0130_C0010_S0017" localSheetId="16">#REF!</definedName>
    <definedName name="C08.03_R0130_C0010_S0017" localSheetId="23">#REF!</definedName>
    <definedName name="C08.03_R0130_C0010_S0017" localSheetId="24">#REF!</definedName>
    <definedName name="C08.03_R0130_C0010_S0017" localSheetId="25">#REF!</definedName>
    <definedName name="C08.03_R0130_C0010_S0017" localSheetId="26">#REF!</definedName>
    <definedName name="C08.03_R0130_C0010_S0017" localSheetId="27">#REF!</definedName>
    <definedName name="C08.03_R0130_C0010_S0017" localSheetId="28">#REF!</definedName>
    <definedName name="C08.03_R0130_C0010_S0017" localSheetId="4">#REF!</definedName>
    <definedName name="C08.03_R0130_C0010_S0017" localSheetId="13">#REF!</definedName>
    <definedName name="C08.03_R0130_C0010_S0017" localSheetId="14">#REF!</definedName>
    <definedName name="C08.03_R0130_C0010_S0017" localSheetId="10">#REF!</definedName>
    <definedName name="C08.03_R0130_C0010_S0017" localSheetId="11">#REF!</definedName>
    <definedName name="C08.03_R0130_C0010_S0017" localSheetId="12">#REF!</definedName>
    <definedName name="C08.03_R0130_C0010_S0017" localSheetId="29">#REF!</definedName>
    <definedName name="C08.03_R0130_C0010_S0017" localSheetId="35">#REF!</definedName>
    <definedName name="C08.03_R0130_C0010_S0017" localSheetId="3">#REF!</definedName>
    <definedName name="C08.03_R0130_C0010_S0017">#REF!</definedName>
    <definedName name="C08.03_R0130_C0020_S0001" localSheetId="36">#REF!</definedName>
    <definedName name="C08.03_R0130_C0020_S0001" localSheetId="37">#REF!</definedName>
    <definedName name="C08.03_R0130_C0020_S0001" localSheetId="38">#REF!</definedName>
    <definedName name="C08.03_R0130_C0020_S0001" localSheetId="1">#REF!</definedName>
    <definedName name="C08.03_R0130_C0020_S0001" localSheetId="30">#REF!</definedName>
    <definedName name="C08.03_R0130_C0020_S0001" localSheetId="31">#REF!</definedName>
    <definedName name="C08.03_R0130_C0020_S0001" localSheetId="32">#REF!</definedName>
    <definedName name="C08.03_R0130_C0020_S0001" localSheetId="33">#REF!</definedName>
    <definedName name="C08.03_R0130_C0020_S0001" localSheetId="34">#REF!</definedName>
    <definedName name="C08.03_R0130_C0020_S0001" localSheetId="8">#REF!</definedName>
    <definedName name="C08.03_R0130_C0020_S0001" localSheetId="9">#REF!</definedName>
    <definedName name="C08.03_R0130_C0020_S0001" localSheetId="19">#REF!</definedName>
    <definedName name="C08.03_R0130_C0020_S0001" localSheetId="20">#REF!</definedName>
    <definedName name="C08.03_R0130_C0020_S0001" localSheetId="21">#REF!</definedName>
    <definedName name="C08.03_R0130_C0020_S0001" localSheetId="17">#REF!</definedName>
    <definedName name="C08.03_R0130_C0020_S0001" localSheetId="18">#REF!</definedName>
    <definedName name="C08.03_R0130_C0020_S0001" localSheetId="22">#REF!</definedName>
    <definedName name="C08.03_R0130_C0020_S0001" localSheetId="15">#REF!</definedName>
    <definedName name="C08.03_R0130_C0020_S0001" localSheetId="16">#REF!</definedName>
    <definedName name="C08.03_R0130_C0020_S0001" localSheetId="23">#REF!</definedName>
    <definedName name="C08.03_R0130_C0020_S0001" localSheetId="24">#REF!</definedName>
    <definedName name="C08.03_R0130_C0020_S0001" localSheetId="25">#REF!</definedName>
    <definedName name="C08.03_R0130_C0020_S0001" localSheetId="26">#REF!</definedName>
    <definedName name="C08.03_R0130_C0020_S0001" localSheetId="27">#REF!</definedName>
    <definedName name="C08.03_R0130_C0020_S0001" localSheetId="28">#REF!</definedName>
    <definedName name="C08.03_R0130_C0020_S0001" localSheetId="4">#REF!</definedName>
    <definedName name="C08.03_R0130_C0020_S0001" localSheetId="13">#REF!</definedName>
    <definedName name="C08.03_R0130_C0020_S0001" localSheetId="14">#REF!</definedName>
    <definedName name="C08.03_R0130_C0020_S0001" localSheetId="10">#REF!</definedName>
    <definedName name="C08.03_R0130_C0020_S0001" localSheetId="11">#REF!</definedName>
    <definedName name="C08.03_R0130_C0020_S0001" localSheetId="12">#REF!</definedName>
    <definedName name="C08.03_R0130_C0020_S0001" localSheetId="29">#REF!</definedName>
    <definedName name="C08.03_R0130_C0020_S0001" localSheetId="35">#REF!</definedName>
    <definedName name="C08.03_R0130_C0020_S0001" localSheetId="3">#REF!</definedName>
    <definedName name="C08.03_R0130_C0020_S0001">#REF!</definedName>
    <definedName name="C08.03_R0130_C0020_S0002" localSheetId="36">#REF!</definedName>
    <definedName name="C08.03_R0130_C0020_S0002" localSheetId="37">#REF!</definedName>
    <definedName name="C08.03_R0130_C0020_S0002" localSheetId="38">#REF!</definedName>
    <definedName name="C08.03_R0130_C0020_S0002" localSheetId="1">#REF!</definedName>
    <definedName name="C08.03_R0130_C0020_S0002" localSheetId="30">#REF!</definedName>
    <definedName name="C08.03_R0130_C0020_S0002" localSheetId="31">#REF!</definedName>
    <definedName name="C08.03_R0130_C0020_S0002" localSheetId="32">#REF!</definedName>
    <definedName name="C08.03_R0130_C0020_S0002" localSheetId="33">#REF!</definedName>
    <definedName name="C08.03_R0130_C0020_S0002" localSheetId="34">#REF!</definedName>
    <definedName name="C08.03_R0130_C0020_S0002" localSheetId="8">#REF!</definedName>
    <definedName name="C08.03_R0130_C0020_S0002" localSheetId="9">#REF!</definedName>
    <definedName name="C08.03_R0130_C0020_S0002" localSheetId="19">#REF!</definedName>
    <definedName name="C08.03_R0130_C0020_S0002" localSheetId="20">#REF!</definedName>
    <definedName name="C08.03_R0130_C0020_S0002" localSheetId="21">#REF!</definedName>
    <definedName name="C08.03_R0130_C0020_S0002" localSheetId="17">#REF!</definedName>
    <definedName name="C08.03_R0130_C0020_S0002" localSheetId="18">#REF!</definedName>
    <definedName name="C08.03_R0130_C0020_S0002" localSheetId="22">#REF!</definedName>
    <definedName name="C08.03_R0130_C0020_S0002" localSheetId="15">#REF!</definedName>
    <definedName name="C08.03_R0130_C0020_S0002" localSheetId="16">#REF!</definedName>
    <definedName name="C08.03_R0130_C0020_S0002" localSheetId="23">#REF!</definedName>
    <definedName name="C08.03_R0130_C0020_S0002" localSheetId="24">#REF!</definedName>
    <definedName name="C08.03_R0130_C0020_S0002" localSheetId="25">#REF!</definedName>
    <definedName name="C08.03_R0130_C0020_S0002" localSheetId="26">#REF!</definedName>
    <definedName name="C08.03_R0130_C0020_S0002" localSheetId="27">#REF!</definedName>
    <definedName name="C08.03_R0130_C0020_S0002" localSheetId="28">#REF!</definedName>
    <definedName name="C08.03_R0130_C0020_S0002" localSheetId="4">#REF!</definedName>
    <definedName name="C08.03_R0130_C0020_S0002" localSheetId="13">#REF!</definedName>
    <definedName name="C08.03_R0130_C0020_S0002" localSheetId="14">#REF!</definedName>
    <definedName name="C08.03_R0130_C0020_S0002" localSheetId="10">#REF!</definedName>
    <definedName name="C08.03_R0130_C0020_S0002" localSheetId="11">#REF!</definedName>
    <definedName name="C08.03_R0130_C0020_S0002" localSheetId="12">#REF!</definedName>
    <definedName name="C08.03_R0130_C0020_S0002" localSheetId="29">#REF!</definedName>
    <definedName name="C08.03_R0130_C0020_S0002" localSheetId="35">#REF!</definedName>
    <definedName name="C08.03_R0130_C0020_S0002" localSheetId="3">#REF!</definedName>
    <definedName name="C08.03_R0130_C0020_S0002">#REF!</definedName>
    <definedName name="C08.03_R0130_C0020_S0007" localSheetId="36">#REF!</definedName>
    <definedName name="C08.03_R0130_C0020_S0007" localSheetId="37">#REF!</definedName>
    <definedName name="C08.03_R0130_C0020_S0007" localSheetId="38">#REF!</definedName>
    <definedName name="C08.03_R0130_C0020_S0007" localSheetId="1">#REF!</definedName>
    <definedName name="C08.03_R0130_C0020_S0007" localSheetId="30">#REF!</definedName>
    <definedName name="C08.03_R0130_C0020_S0007" localSheetId="31">#REF!</definedName>
    <definedName name="C08.03_R0130_C0020_S0007" localSheetId="32">#REF!</definedName>
    <definedName name="C08.03_R0130_C0020_S0007" localSheetId="33">#REF!</definedName>
    <definedName name="C08.03_R0130_C0020_S0007" localSheetId="34">#REF!</definedName>
    <definedName name="C08.03_R0130_C0020_S0007" localSheetId="8">#REF!</definedName>
    <definedName name="C08.03_R0130_C0020_S0007" localSheetId="9">#REF!</definedName>
    <definedName name="C08.03_R0130_C0020_S0007" localSheetId="19">#REF!</definedName>
    <definedName name="C08.03_R0130_C0020_S0007" localSheetId="20">#REF!</definedName>
    <definedName name="C08.03_R0130_C0020_S0007" localSheetId="21">#REF!</definedName>
    <definedName name="C08.03_R0130_C0020_S0007" localSheetId="17">#REF!</definedName>
    <definedName name="C08.03_R0130_C0020_S0007" localSheetId="18">#REF!</definedName>
    <definedName name="C08.03_R0130_C0020_S0007" localSheetId="22">#REF!</definedName>
    <definedName name="C08.03_R0130_C0020_S0007" localSheetId="15">#REF!</definedName>
    <definedName name="C08.03_R0130_C0020_S0007" localSheetId="16">#REF!</definedName>
    <definedName name="C08.03_R0130_C0020_S0007" localSheetId="23">#REF!</definedName>
    <definedName name="C08.03_R0130_C0020_S0007" localSheetId="24">#REF!</definedName>
    <definedName name="C08.03_R0130_C0020_S0007" localSheetId="25">#REF!</definedName>
    <definedName name="C08.03_R0130_C0020_S0007" localSheetId="26">#REF!</definedName>
    <definedName name="C08.03_R0130_C0020_S0007" localSheetId="27">#REF!</definedName>
    <definedName name="C08.03_R0130_C0020_S0007" localSheetId="28">#REF!</definedName>
    <definedName name="C08.03_R0130_C0020_S0007" localSheetId="4">#REF!</definedName>
    <definedName name="C08.03_R0130_C0020_S0007" localSheetId="13">#REF!</definedName>
    <definedName name="C08.03_R0130_C0020_S0007" localSheetId="14">#REF!</definedName>
    <definedName name="C08.03_R0130_C0020_S0007" localSheetId="10">#REF!</definedName>
    <definedName name="C08.03_R0130_C0020_S0007" localSheetId="11">#REF!</definedName>
    <definedName name="C08.03_R0130_C0020_S0007" localSheetId="12">#REF!</definedName>
    <definedName name="C08.03_R0130_C0020_S0007" localSheetId="29">#REF!</definedName>
    <definedName name="C08.03_R0130_C0020_S0007" localSheetId="35">#REF!</definedName>
    <definedName name="C08.03_R0130_C0020_S0007" localSheetId="3">#REF!</definedName>
    <definedName name="C08.03_R0130_C0020_S0007">#REF!</definedName>
    <definedName name="C08.03_R0130_C0020_S0009" localSheetId="36">#REF!</definedName>
    <definedName name="C08.03_R0130_C0020_S0009" localSheetId="37">#REF!</definedName>
    <definedName name="C08.03_R0130_C0020_S0009" localSheetId="38">#REF!</definedName>
    <definedName name="C08.03_R0130_C0020_S0009" localSheetId="1">#REF!</definedName>
    <definedName name="C08.03_R0130_C0020_S0009" localSheetId="30">#REF!</definedName>
    <definedName name="C08.03_R0130_C0020_S0009" localSheetId="31">#REF!</definedName>
    <definedName name="C08.03_R0130_C0020_S0009" localSheetId="32">#REF!</definedName>
    <definedName name="C08.03_R0130_C0020_S0009" localSheetId="33">#REF!</definedName>
    <definedName name="C08.03_R0130_C0020_S0009" localSheetId="34">#REF!</definedName>
    <definedName name="C08.03_R0130_C0020_S0009" localSheetId="8">#REF!</definedName>
    <definedName name="C08.03_R0130_C0020_S0009" localSheetId="9">#REF!</definedName>
    <definedName name="C08.03_R0130_C0020_S0009" localSheetId="19">#REF!</definedName>
    <definedName name="C08.03_R0130_C0020_S0009" localSheetId="20">#REF!</definedName>
    <definedName name="C08.03_R0130_C0020_S0009" localSheetId="21">#REF!</definedName>
    <definedName name="C08.03_R0130_C0020_S0009" localSheetId="17">#REF!</definedName>
    <definedName name="C08.03_R0130_C0020_S0009" localSheetId="18">#REF!</definedName>
    <definedName name="C08.03_R0130_C0020_S0009" localSheetId="22">#REF!</definedName>
    <definedName name="C08.03_R0130_C0020_S0009" localSheetId="15">#REF!</definedName>
    <definedName name="C08.03_R0130_C0020_S0009" localSheetId="16">#REF!</definedName>
    <definedName name="C08.03_R0130_C0020_S0009" localSheetId="23">#REF!</definedName>
    <definedName name="C08.03_R0130_C0020_S0009" localSheetId="24">#REF!</definedName>
    <definedName name="C08.03_R0130_C0020_S0009" localSheetId="25">#REF!</definedName>
    <definedName name="C08.03_R0130_C0020_S0009" localSheetId="26">#REF!</definedName>
    <definedName name="C08.03_R0130_C0020_S0009" localSheetId="27">#REF!</definedName>
    <definedName name="C08.03_R0130_C0020_S0009" localSheetId="28">#REF!</definedName>
    <definedName name="C08.03_R0130_C0020_S0009" localSheetId="4">#REF!</definedName>
    <definedName name="C08.03_R0130_C0020_S0009" localSheetId="13">#REF!</definedName>
    <definedName name="C08.03_R0130_C0020_S0009" localSheetId="14">#REF!</definedName>
    <definedName name="C08.03_R0130_C0020_S0009" localSheetId="10">#REF!</definedName>
    <definedName name="C08.03_R0130_C0020_S0009" localSheetId="11">#REF!</definedName>
    <definedName name="C08.03_R0130_C0020_S0009" localSheetId="12">#REF!</definedName>
    <definedName name="C08.03_R0130_C0020_S0009" localSheetId="29">#REF!</definedName>
    <definedName name="C08.03_R0130_C0020_S0009" localSheetId="35">#REF!</definedName>
    <definedName name="C08.03_R0130_C0020_S0009" localSheetId="3">#REF!</definedName>
    <definedName name="C08.03_R0130_C0020_S0009">#REF!</definedName>
    <definedName name="C08.03_R0130_C0020_S0011" localSheetId="36">#REF!</definedName>
    <definedName name="C08.03_R0130_C0020_S0011" localSheetId="37">#REF!</definedName>
    <definedName name="C08.03_R0130_C0020_S0011" localSheetId="38">#REF!</definedName>
    <definedName name="C08.03_R0130_C0020_S0011" localSheetId="1">#REF!</definedName>
    <definedName name="C08.03_R0130_C0020_S0011" localSheetId="30">#REF!</definedName>
    <definedName name="C08.03_R0130_C0020_S0011" localSheetId="31">#REF!</definedName>
    <definedName name="C08.03_R0130_C0020_S0011" localSheetId="32">#REF!</definedName>
    <definedName name="C08.03_R0130_C0020_S0011" localSheetId="33">#REF!</definedName>
    <definedName name="C08.03_R0130_C0020_S0011" localSheetId="34">#REF!</definedName>
    <definedName name="C08.03_R0130_C0020_S0011" localSheetId="8">#REF!</definedName>
    <definedName name="C08.03_R0130_C0020_S0011" localSheetId="9">#REF!</definedName>
    <definedName name="C08.03_R0130_C0020_S0011" localSheetId="19">#REF!</definedName>
    <definedName name="C08.03_R0130_C0020_S0011" localSheetId="20">#REF!</definedName>
    <definedName name="C08.03_R0130_C0020_S0011" localSheetId="21">#REF!</definedName>
    <definedName name="C08.03_R0130_C0020_S0011" localSheetId="17">#REF!</definedName>
    <definedName name="C08.03_R0130_C0020_S0011" localSheetId="18">#REF!</definedName>
    <definedName name="C08.03_R0130_C0020_S0011" localSheetId="22">#REF!</definedName>
    <definedName name="C08.03_R0130_C0020_S0011" localSheetId="15">#REF!</definedName>
    <definedName name="C08.03_R0130_C0020_S0011" localSheetId="16">#REF!</definedName>
    <definedName name="C08.03_R0130_C0020_S0011" localSheetId="23">#REF!</definedName>
    <definedName name="C08.03_R0130_C0020_S0011" localSheetId="24">#REF!</definedName>
    <definedName name="C08.03_R0130_C0020_S0011" localSheetId="25">#REF!</definedName>
    <definedName name="C08.03_R0130_C0020_S0011" localSheetId="26">#REF!</definedName>
    <definedName name="C08.03_R0130_C0020_S0011" localSheetId="27">#REF!</definedName>
    <definedName name="C08.03_R0130_C0020_S0011" localSheetId="28">#REF!</definedName>
    <definedName name="C08.03_R0130_C0020_S0011" localSheetId="4">#REF!</definedName>
    <definedName name="C08.03_R0130_C0020_S0011" localSheetId="13">#REF!</definedName>
    <definedName name="C08.03_R0130_C0020_S0011" localSheetId="14">#REF!</definedName>
    <definedName name="C08.03_R0130_C0020_S0011" localSheetId="10">#REF!</definedName>
    <definedName name="C08.03_R0130_C0020_S0011" localSheetId="11">#REF!</definedName>
    <definedName name="C08.03_R0130_C0020_S0011" localSheetId="12">#REF!</definedName>
    <definedName name="C08.03_R0130_C0020_S0011" localSheetId="29">#REF!</definedName>
    <definedName name="C08.03_R0130_C0020_S0011" localSheetId="35">#REF!</definedName>
    <definedName name="C08.03_R0130_C0020_S0011" localSheetId="3">#REF!</definedName>
    <definedName name="C08.03_R0130_C0020_S0011">#REF!</definedName>
    <definedName name="C08.03_R0130_C0020_S0013" localSheetId="36">#REF!</definedName>
    <definedName name="C08.03_R0130_C0020_S0013" localSheetId="37">#REF!</definedName>
    <definedName name="C08.03_R0130_C0020_S0013" localSheetId="38">#REF!</definedName>
    <definedName name="C08.03_R0130_C0020_S0013" localSheetId="1">#REF!</definedName>
    <definedName name="C08.03_R0130_C0020_S0013" localSheetId="30">#REF!</definedName>
    <definedName name="C08.03_R0130_C0020_S0013" localSheetId="31">#REF!</definedName>
    <definedName name="C08.03_R0130_C0020_S0013" localSheetId="32">#REF!</definedName>
    <definedName name="C08.03_R0130_C0020_S0013" localSheetId="33">#REF!</definedName>
    <definedName name="C08.03_R0130_C0020_S0013" localSheetId="34">#REF!</definedName>
    <definedName name="C08.03_R0130_C0020_S0013" localSheetId="8">#REF!</definedName>
    <definedName name="C08.03_R0130_C0020_S0013" localSheetId="9">#REF!</definedName>
    <definedName name="C08.03_R0130_C0020_S0013" localSheetId="19">#REF!</definedName>
    <definedName name="C08.03_R0130_C0020_S0013" localSheetId="20">#REF!</definedName>
    <definedName name="C08.03_R0130_C0020_S0013" localSheetId="21">#REF!</definedName>
    <definedName name="C08.03_R0130_C0020_S0013" localSheetId="17">#REF!</definedName>
    <definedName name="C08.03_R0130_C0020_S0013" localSheetId="18">#REF!</definedName>
    <definedName name="C08.03_R0130_C0020_S0013" localSheetId="22">#REF!</definedName>
    <definedName name="C08.03_R0130_C0020_S0013" localSheetId="15">#REF!</definedName>
    <definedName name="C08.03_R0130_C0020_S0013" localSheetId="16">#REF!</definedName>
    <definedName name="C08.03_R0130_C0020_S0013" localSheetId="23">#REF!</definedName>
    <definedName name="C08.03_R0130_C0020_S0013" localSheetId="24">#REF!</definedName>
    <definedName name="C08.03_R0130_C0020_S0013" localSheetId="25">#REF!</definedName>
    <definedName name="C08.03_R0130_C0020_S0013" localSheetId="26">#REF!</definedName>
    <definedName name="C08.03_R0130_C0020_S0013" localSheetId="27">#REF!</definedName>
    <definedName name="C08.03_R0130_C0020_S0013" localSheetId="28">#REF!</definedName>
    <definedName name="C08.03_R0130_C0020_S0013" localSheetId="4">#REF!</definedName>
    <definedName name="C08.03_R0130_C0020_S0013" localSheetId="13">#REF!</definedName>
    <definedName name="C08.03_R0130_C0020_S0013" localSheetId="14">#REF!</definedName>
    <definedName name="C08.03_R0130_C0020_S0013" localSheetId="10">#REF!</definedName>
    <definedName name="C08.03_R0130_C0020_S0013" localSheetId="11">#REF!</definedName>
    <definedName name="C08.03_R0130_C0020_S0013" localSheetId="12">#REF!</definedName>
    <definedName name="C08.03_R0130_C0020_S0013" localSheetId="29">#REF!</definedName>
    <definedName name="C08.03_R0130_C0020_S0013" localSheetId="35">#REF!</definedName>
    <definedName name="C08.03_R0130_C0020_S0013" localSheetId="3">#REF!</definedName>
    <definedName name="C08.03_R0130_C0020_S0013">#REF!</definedName>
    <definedName name="C08.03_R0130_C0020_S0014" localSheetId="36">#REF!</definedName>
    <definedName name="C08.03_R0130_C0020_S0014" localSheetId="37">#REF!</definedName>
    <definedName name="C08.03_R0130_C0020_S0014" localSheetId="38">#REF!</definedName>
    <definedName name="C08.03_R0130_C0020_S0014" localSheetId="1">#REF!</definedName>
    <definedName name="C08.03_R0130_C0020_S0014" localSheetId="30">#REF!</definedName>
    <definedName name="C08.03_R0130_C0020_S0014" localSheetId="31">#REF!</definedName>
    <definedName name="C08.03_R0130_C0020_S0014" localSheetId="32">#REF!</definedName>
    <definedName name="C08.03_R0130_C0020_S0014" localSheetId="33">#REF!</definedName>
    <definedName name="C08.03_R0130_C0020_S0014" localSheetId="34">#REF!</definedName>
    <definedName name="C08.03_R0130_C0020_S0014" localSheetId="8">#REF!</definedName>
    <definedName name="C08.03_R0130_C0020_S0014" localSheetId="9">#REF!</definedName>
    <definedName name="C08.03_R0130_C0020_S0014" localSheetId="19">#REF!</definedName>
    <definedName name="C08.03_R0130_C0020_S0014" localSheetId="20">#REF!</definedName>
    <definedName name="C08.03_R0130_C0020_S0014" localSheetId="21">#REF!</definedName>
    <definedName name="C08.03_R0130_C0020_S0014" localSheetId="17">#REF!</definedName>
    <definedName name="C08.03_R0130_C0020_S0014" localSheetId="18">#REF!</definedName>
    <definedName name="C08.03_R0130_C0020_S0014" localSheetId="22">#REF!</definedName>
    <definedName name="C08.03_R0130_C0020_S0014" localSheetId="15">#REF!</definedName>
    <definedName name="C08.03_R0130_C0020_S0014" localSheetId="16">#REF!</definedName>
    <definedName name="C08.03_R0130_C0020_S0014" localSheetId="23">#REF!</definedName>
    <definedName name="C08.03_R0130_C0020_S0014" localSheetId="24">#REF!</definedName>
    <definedName name="C08.03_R0130_C0020_S0014" localSheetId="25">#REF!</definedName>
    <definedName name="C08.03_R0130_C0020_S0014" localSheetId="26">#REF!</definedName>
    <definedName name="C08.03_R0130_C0020_S0014" localSheetId="27">#REF!</definedName>
    <definedName name="C08.03_R0130_C0020_S0014" localSheetId="28">#REF!</definedName>
    <definedName name="C08.03_R0130_C0020_S0014" localSheetId="4">#REF!</definedName>
    <definedName name="C08.03_R0130_C0020_S0014" localSheetId="13">#REF!</definedName>
    <definedName name="C08.03_R0130_C0020_S0014" localSheetId="14">#REF!</definedName>
    <definedName name="C08.03_R0130_C0020_S0014" localSheetId="10">#REF!</definedName>
    <definedName name="C08.03_R0130_C0020_S0014" localSheetId="11">#REF!</definedName>
    <definedName name="C08.03_R0130_C0020_S0014" localSheetId="12">#REF!</definedName>
    <definedName name="C08.03_R0130_C0020_S0014" localSheetId="29">#REF!</definedName>
    <definedName name="C08.03_R0130_C0020_S0014" localSheetId="35">#REF!</definedName>
    <definedName name="C08.03_R0130_C0020_S0014" localSheetId="3">#REF!</definedName>
    <definedName name="C08.03_R0130_C0020_S0014">#REF!</definedName>
    <definedName name="C08.03_R0130_C0020_S0016" localSheetId="36">#REF!</definedName>
    <definedName name="C08.03_R0130_C0020_S0016" localSheetId="37">#REF!</definedName>
    <definedName name="C08.03_R0130_C0020_S0016" localSheetId="38">#REF!</definedName>
    <definedName name="C08.03_R0130_C0020_S0016" localSheetId="1">#REF!</definedName>
    <definedName name="C08.03_R0130_C0020_S0016" localSheetId="30">#REF!</definedName>
    <definedName name="C08.03_R0130_C0020_S0016" localSheetId="31">#REF!</definedName>
    <definedName name="C08.03_R0130_C0020_S0016" localSheetId="32">#REF!</definedName>
    <definedName name="C08.03_R0130_C0020_S0016" localSheetId="33">#REF!</definedName>
    <definedName name="C08.03_R0130_C0020_S0016" localSheetId="34">#REF!</definedName>
    <definedName name="C08.03_R0130_C0020_S0016" localSheetId="8">#REF!</definedName>
    <definedName name="C08.03_R0130_C0020_S0016" localSheetId="9">#REF!</definedName>
    <definedName name="C08.03_R0130_C0020_S0016" localSheetId="19">#REF!</definedName>
    <definedName name="C08.03_R0130_C0020_S0016" localSheetId="20">#REF!</definedName>
    <definedName name="C08.03_R0130_C0020_S0016" localSheetId="21">#REF!</definedName>
    <definedName name="C08.03_R0130_C0020_S0016" localSheetId="17">#REF!</definedName>
    <definedName name="C08.03_R0130_C0020_S0016" localSheetId="18">#REF!</definedName>
    <definedName name="C08.03_R0130_C0020_S0016" localSheetId="22">#REF!</definedName>
    <definedName name="C08.03_R0130_C0020_S0016" localSheetId="15">#REF!</definedName>
    <definedName name="C08.03_R0130_C0020_S0016" localSheetId="16">#REF!</definedName>
    <definedName name="C08.03_R0130_C0020_S0016" localSheetId="23">#REF!</definedName>
    <definedName name="C08.03_R0130_C0020_S0016" localSheetId="24">#REF!</definedName>
    <definedName name="C08.03_R0130_C0020_S0016" localSheetId="25">#REF!</definedName>
    <definedName name="C08.03_R0130_C0020_S0016" localSheetId="26">#REF!</definedName>
    <definedName name="C08.03_R0130_C0020_S0016" localSheetId="27">#REF!</definedName>
    <definedName name="C08.03_R0130_C0020_S0016" localSheetId="28">#REF!</definedName>
    <definedName name="C08.03_R0130_C0020_S0016" localSheetId="4">#REF!</definedName>
    <definedName name="C08.03_R0130_C0020_S0016" localSheetId="13">#REF!</definedName>
    <definedName name="C08.03_R0130_C0020_S0016" localSheetId="14">#REF!</definedName>
    <definedName name="C08.03_R0130_C0020_S0016" localSheetId="10">#REF!</definedName>
    <definedName name="C08.03_R0130_C0020_S0016" localSheetId="11">#REF!</definedName>
    <definedName name="C08.03_R0130_C0020_S0016" localSheetId="12">#REF!</definedName>
    <definedName name="C08.03_R0130_C0020_S0016" localSheetId="29">#REF!</definedName>
    <definedName name="C08.03_R0130_C0020_S0016" localSheetId="35">#REF!</definedName>
    <definedName name="C08.03_R0130_C0020_S0016" localSheetId="3">#REF!</definedName>
    <definedName name="C08.03_R0130_C0020_S0016">#REF!</definedName>
    <definedName name="C08.03_R0130_C0020_S0017" localSheetId="36">#REF!</definedName>
    <definedName name="C08.03_R0130_C0020_S0017" localSheetId="37">#REF!</definedName>
    <definedName name="C08.03_R0130_C0020_S0017" localSheetId="38">#REF!</definedName>
    <definedName name="C08.03_R0130_C0020_S0017" localSheetId="1">#REF!</definedName>
    <definedName name="C08.03_R0130_C0020_S0017" localSheetId="30">#REF!</definedName>
    <definedName name="C08.03_R0130_C0020_S0017" localSheetId="31">#REF!</definedName>
    <definedName name="C08.03_R0130_C0020_S0017" localSheetId="32">#REF!</definedName>
    <definedName name="C08.03_R0130_C0020_S0017" localSheetId="33">#REF!</definedName>
    <definedName name="C08.03_R0130_C0020_S0017" localSheetId="34">#REF!</definedName>
    <definedName name="C08.03_R0130_C0020_S0017" localSheetId="8">#REF!</definedName>
    <definedName name="C08.03_R0130_C0020_S0017" localSheetId="9">#REF!</definedName>
    <definedName name="C08.03_R0130_C0020_S0017" localSheetId="19">#REF!</definedName>
    <definedName name="C08.03_R0130_C0020_S0017" localSheetId="20">#REF!</definedName>
    <definedName name="C08.03_R0130_C0020_S0017" localSheetId="21">#REF!</definedName>
    <definedName name="C08.03_R0130_C0020_S0017" localSheetId="17">#REF!</definedName>
    <definedName name="C08.03_R0130_C0020_S0017" localSheetId="18">#REF!</definedName>
    <definedName name="C08.03_R0130_C0020_S0017" localSheetId="22">#REF!</definedName>
    <definedName name="C08.03_R0130_C0020_S0017" localSheetId="15">#REF!</definedName>
    <definedName name="C08.03_R0130_C0020_S0017" localSheetId="16">#REF!</definedName>
    <definedName name="C08.03_R0130_C0020_S0017" localSheetId="23">#REF!</definedName>
    <definedName name="C08.03_R0130_C0020_S0017" localSheetId="24">#REF!</definedName>
    <definedName name="C08.03_R0130_C0020_S0017" localSheetId="25">#REF!</definedName>
    <definedName name="C08.03_R0130_C0020_S0017" localSheetId="26">#REF!</definedName>
    <definedName name="C08.03_R0130_C0020_S0017" localSheetId="27">#REF!</definedName>
    <definedName name="C08.03_R0130_C0020_S0017" localSheetId="28">#REF!</definedName>
    <definedName name="C08.03_R0130_C0020_S0017" localSheetId="4">#REF!</definedName>
    <definedName name="C08.03_R0130_C0020_S0017" localSheetId="13">#REF!</definedName>
    <definedName name="C08.03_R0130_C0020_S0017" localSheetId="14">#REF!</definedName>
    <definedName name="C08.03_R0130_C0020_S0017" localSheetId="10">#REF!</definedName>
    <definedName name="C08.03_R0130_C0020_S0017" localSheetId="11">#REF!</definedName>
    <definedName name="C08.03_R0130_C0020_S0017" localSheetId="12">#REF!</definedName>
    <definedName name="C08.03_R0130_C0020_S0017" localSheetId="29">#REF!</definedName>
    <definedName name="C08.03_R0130_C0020_S0017" localSheetId="35">#REF!</definedName>
    <definedName name="C08.03_R0130_C0020_S0017" localSheetId="3">#REF!</definedName>
    <definedName name="C08.03_R0130_C0020_S0017">#REF!</definedName>
    <definedName name="C08.03_R0130_C0030_S0001" localSheetId="36">#REF!</definedName>
    <definedName name="C08.03_R0130_C0030_S0001" localSheetId="37">#REF!</definedName>
    <definedName name="C08.03_R0130_C0030_S0001" localSheetId="38">#REF!</definedName>
    <definedName name="C08.03_R0130_C0030_S0001" localSheetId="1">#REF!</definedName>
    <definedName name="C08.03_R0130_C0030_S0001" localSheetId="30">#REF!</definedName>
    <definedName name="C08.03_R0130_C0030_S0001" localSheetId="31">#REF!</definedName>
    <definedName name="C08.03_R0130_C0030_S0001" localSheetId="32">#REF!</definedName>
    <definedName name="C08.03_R0130_C0030_S0001" localSheetId="33">#REF!</definedName>
    <definedName name="C08.03_R0130_C0030_S0001" localSheetId="34">#REF!</definedName>
    <definedName name="C08.03_R0130_C0030_S0001" localSheetId="8">#REF!</definedName>
    <definedName name="C08.03_R0130_C0030_S0001" localSheetId="9">#REF!</definedName>
    <definedName name="C08.03_R0130_C0030_S0001" localSheetId="19">#REF!</definedName>
    <definedName name="C08.03_R0130_C0030_S0001" localSheetId="20">#REF!</definedName>
    <definedName name="C08.03_R0130_C0030_S0001" localSheetId="21">#REF!</definedName>
    <definedName name="C08.03_R0130_C0030_S0001" localSheetId="17">#REF!</definedName>
    <definedName name="C08.03_R0130_C0030_S0001" localSheetId="18">#REF!</definedName>
    <definedName name="C08.03_R0130_C0030_S0001" localSheetId="22">#REF!</definedName>
    <definedName name="C08.03_R0130_C0030_S0001" localSheetId="15">#REF!</definedName>
    <definedName name="C08.03_R0130_C0030_S0001" localSheetId="16">#REF!</definedName>
    <definedName name="C08.03_R0130_C0030_S0001" localSheetId="23">#REF!</definedName>
    <definedName name="C08.03_R0130_C0030_S0001" localSheetId="24">#REF!</definedName>
    <definedName name="C08.03_R0130_C0030_S0001" localSheetId="25">#REF!</definedName>
    <definedName name="C08.03_R0130_C0030_S0001" localSheetId="26">#REF!</definedName>
    <definedName name="C08.03_R0130_C0030_S0001" localSheetId="27">#REF!</definedName>
    <definedName name="C08.03_R0130_C0030_S0001" localSheetId="28">#REF!</definedName>
    <definedName name="C08.03_R0130_C0030_S0001" localSheetId="4">#REF!</definedName>
    <definedName name="C08.03_R0130_C0030_S0001" localSheetId="13">#REF!</definedName>
    <definedName name="C08.03_R0130_C0030_S0001" localSheetId="14">#REF!</definedName>
    <definedName name="C08.03_R0130_C0030_S0001" localSheetId="10">#REF!</definedName>
    <definedName name="C08.03_R0130_C0030_S0001" localSheetId="11">#REF!</definedName>
    <definedName name="C08.03_R0130_C0030_S0001" localSheetId="12">#REF!</definedName>
    <definedName name="C08.03_R0130_C0030_S0001" localSheetId="29">#REF!</definedName>
    <definedName name="C08.03_R0130_C0030_S0001" localSheetId="35">#REF!</definedName>
    <definedName name="C08.03_R0130_C0030_S0001" localSheetId="3">#REF!</definedName>
    <definedName name="C08.03_R0130_C0030_S0001">#REF!</definedName>
    <definedName name="C08.03_R0130_C0030_S0002" localSheetId="36">#REF!</definedName>
    <definedName name="C08.03_R0130_C0030_S0002" localSheetId="37">#REF!</definedName>
    <definedName name="C08.03_R0130_C0030_S0002" localSheetId="38">#REF!</definedName>
    <definedName name="C08.03_R0130_C0030_S0002" localSheetId="1">#REF!</definedName>
    <definedName name="C08.03_R0130_C0030_S0002" localSheetId="30">#REF!</definedName>
    <definedName name="C08.03_R0130_C0030_S0002" localSheetId="31">#REF!</definedName>
    <definedName name="C08.03_R0130_C0030_S0002" localSheetId="32">#REF!</definedName>
    <definedName name="C08.03_R0130_C0030_S0002" localSheetId="33">#REF!</definedName>
    <definedName name="C08.03_R0130_C0030_S0002" localSheetId="34">#REF!</definedName>
    <definedName name="C08.03_R0130_C0030_S0002" localSheetId="8">#REF!</definedName>
    <definedName name="C08.03_R0130_C0030_S0002" localSheetId="9">#REF!</definedName>
    <definedName name="C08.03_R0130_C0030_S0002" localSheetId="19">#REF!</definedName>
    <definedName name="C08.03_R0130_C0030_S0002" localSheetId="20">#REF!</definedName>
    <definedName name="C08.03_R0130_C0030_S0002" localSheetId="21">#REF!</definedName>
    <definedName name="C08.03_R0130_C0030_S0002" localSheetId="17">#REF!</definedName>
    <definedName name="C08.03_R0130_C0030_S0002" localSheetId="18">#REF!</definedName>
    <definedName name="C08.03_R0130_C0030_S0002" localSheetId="22">#REF!</definedName>
    <definedName name="C08.03_R0130_C0030_S0002" localSheetId="15">#REF!</definedName>
    <definedName name="C08.03_R0130_C0030_S0002" localSheetId="16">#REF!</definedName>
    <definedName name="C08.03_R0130_C0030_S0002" localSheetId="23">#REF!</definedName>
    <definedName name="C08.03_R0130_C0030_S0002" localSheetId="24">#REF!</definedName>
    <definedName name="C08.03_R0130_C0030_S0002" localSheetId="25">#REF!</definedName>
    <definedName name="C08.03_R0130_C0030_S0002" localSheetId="26">#REF!</definedName>
    <definedName name="C08.03_R0130_C0030_S0002" localSheetId="27">#REF!</definedName>
    <definedName name="C08.03_R0130_C0030_S0002" localSheetId="28">#REF!</definedName>
    <definedName name="C08.03_R0130_C0030_S0002" localSheetId="4">#REF!</definedName>
    <definedName name="C08.03_R0130_C0030_S0002" localSheetId="13">#REF!</definedName>
    <definedName name="C08.03_R0130_C0030_S0002" localSheetId="14">#REF!</definedName>
    <definedName name="C08.03_R0130_C0030_S0002" localSheetId="10">#REF!</definedName>
    <definedName name="C08.03_R0130_C0030_S0002" localSheetId="11">#REF!</definedName>
    <definedName name="C08.03_R0130_C0030_S0002" localSheetId="12">#REF!</definedName>
    <definedName name="C08.03_R0130_C0030_S0002" localSheetId="29">#REF!</definedName>
    <definedName name="C08.03_R0130_C0030_S0002" localSheetId="35">#REF!</definedName>
    <definedName name="C08.03_R0130_C0030_S0002" localSheetId="3">#REF!</definedName>
    <definedName name="C08.03_R0130_C0030_S0002">#REF!</definedName>
    <definedName name="C08.03_R0130_C0030_S0007" localSheetId="36">#REF!</definedName>
    <definedName name="C08.03_R0130_C0030_S0007" localSheetId="37">#REF!</definedName>
    <definedName name="C08.03_R0130_C0030_S0007" localSheetId="38">#REF!</definedName>
    <definedName name="C08.03_R0130_C0030_S0007" localSheetId="1">#REF!</definedName>
    <definedName name="C08.03_R0130_C0030_S0007" localSheetId="30">#REF!</definedName>
    <definedName name="C08.03_R0130_C0030_S0007" localSheetId="31">#REF!</definedName>
    <definedName name="C08.03_R0130_C0030_S0007" localSheetId="32">#REF!</definedName>
    <definedName name="C08.03_R0130_C0030_S0007" localSheetId="33">#REF!</definedName>
    <definedName name="C08.03_R0130_C0030_S0007" localSheetId="34">#REF!</definedName>
    <definedName name="C08.03_R0130_C0030_S0007" localSheetId="8">#REF!</definedName>
    <definedName name="C08.03_R0130_C0030_S0007" localSheetId="9">#REF!</definedName>
    <definedName name="C08.03_R0130_C0030_S0007" localSheetId="19">#REF!</definedName>
    <definedName name="C08.03_R0130_C0030_S0007" localSheetId="20">#REF!</definedName>
    <definedName name="C08.03_R0130_C0030_S0007" localSheetId="21">#REF!</definedName>
    <definedName name="C08.03_R0130_C0030_S0007" localSheetId="17">#REF!</definedName>
    <definedName name="C08.03_R0130_C0030_S0007" localSheetId="18">#REF!</definedName>
    <definedName name="C08.03_R0130_C0030_S0007" localSheetId="22">#REF!</definedName>
    <definedName name="C08.03_R0130_C0030_S0007" localSheetId="15">#REF!</definedName>
    <definedName name="C08.03_R0130_C0030_S0007" localSheetId="16">#REF!</definedName>
    <definedName name="C08.03_R0130_C0030_S0007" localSheetId="23">#REF!</definedName>
    <definedName name="C08.03_R0130_C0030_S0007" localSheetId="24">#REF!</definedName>
    <definedName name="C08.03_R0130_C0030_S0007" localSheetId="25">#REF!</definedName>
    <definedName name="C08.03_R0130_C0030_S0007" localSheetId="26">#REF!</definedName>
    <definedName name="C08.03_R0130_C0030_S0007" localSheetId="27">#REF!</definedName>
    <definedName name="C08.03_R0130_C0030_S0007" localSheetId="28">#REF!</definedName>
    <definedName name="C08.03_R0130_C0030_S0007" localSheetId="4">#REF!</definedName>
    <definedName name="C08.03_R0130_C0030_S0007" localSheetId="13">#REF!</definedName>
    <definedName name="C08.03_R0130_C0030_S0007" localSheetId="14">#REF!</definedName>
    <definedName name="C08.03_R0130_C0030_S0007" localSheetId="10">#REF!</definedName>
    <definedName name="C08.03_R0130_C0030_S0007" localSheetId="11">#REF!</definedName>
    <definedName name="C08.03_R0130_C0030_S0007" localSheetId="12">#REF!</definedName>
    <definedName name="C08.03_R0130_C0030_S0007" localSheetId="29">#REF!</definedName>
    <definedName name="C08.03_R0130_C0030_S0007" localSheetId="35">#REF!</definedName>
    <definedName name="C08.03_R0130_C0030_S0007" localSheetId="3">#REF!</definedName>
    <definedName name="C08.03_R0130_C0030_S0007">#REF!</definedName>
    <definedName name="C08.03_R0130_C0030_S0009" localSheetId="36">#REF!</definedName>
    <definedName name="C08.03_R0130_C0030_S0009" localSheetId="37">#REF!</definedName>
    <definedName name="C08.03_R0130_C0030_S0009" localSheetId="38">#REF!</definedName>
    <definedName name="C08.03_R0130_C0030_S0009" localSheetId="1">#REF!</definedName>
    <definedName name="C08.03_R0130_C0030_S0009" localSheetId="30">#REF!</definedName>
    <definedName name="C08.03_R0130_C0030_S0009" localSheetId="31">#REF!</definedName>
    <definedName name="C08.03_R0130_C0030_S0009" localSheetId="32">#REF!</definedName>
    <definedName name="C08.03_R0130_C0030_S0009" localSheetId="33">#REF!</definedName>
    <definedName name="C08.03_R0130_C0030_S0009" localSheetId="34">#REF!</definedName>
    <definedName name="C08.03_R0130_C0030_S0009" localSheetId="8">#REF!</definedName>
    <definedName name="C08.03_R0130_C0030_S0009" localSheetId="9">#REF!</definedName>
    <definedName name="C08.03_R0130_C0030_S0009" localSheetId="19">#REF!</definedName>
    <definedName name="C08.03_R0130_C0030_S0009" localSheetId="20">#REF!</definedName>
    <definedName name="C08.03_R0130_C0030_S0009" localSheetId="21">#REF!</definedName>
    <definedName name="C08.03_R0130_C0030_S0009" localSheetId="17">#REF!</definedName>
    <definedName name="C08.03_R0130_C0030_S0009" localSheetId="18">#REF!</definedName>
    <definedName name="C08.03_R0130_C0030_S0009" localSheetId="22">#REF!</definedName>
    <definedName name="C08.03_R0130_C0030_S0009" localSheetId="15">#REF!</definedName>
    <definedName name="C08.03_R0130_C0030_S0009" localSheetId="16">#REF!</definedName>
    <definedName name="C08.03_R0130_C0030_S0009" localSheetId="23">#REF!</definedName>
    <definedName name="C08.03_R0130_C0030_S0009" localSheetId="24">#REF!</definedName>
    <definedName name="C08.03_R0130_C0030_S0009" localSheetId="25">#REF!</definedName>
    <definedName name="C08.03_R0130_C0030_S0009" localSheetId="26">#REF!</definedName>
    <definedName name="C08.03_R0130_C0030_S0009" localSheetId="27">#REF!</definedName>
    <definedName name="C08.03_R0130_C0030_S0009" localSheetId="28">#REF!</definedName>
    <definedName name="C08.03_R0130_C0030_S0009" localSheetId="4">#REF!</definedName>
    <definedName name="C08.03_R0130_C0030_S0009" localSheetId="13">#REF!</definedName>
    <definedName name="C08.03_R0130_C0030_S0009" localSheetId="14">#REF!</definedName>
    <definedName name="C08.03_R0130_C0030_S0009" localSheetId="10">#REF!</definedName>
    <definedName name="C08.03_R0130_C0030_S0009" localSheetId="11">#REF!</definedName>
    <definedName name="C08.03_R0130_C0030_S0009" localSheetId="12">#REF!</definedName>
    <definedName name="C08.03_R0130_C0030_S0009" localSheetId="29">#REF!</definedName>
    <definedName name="C08.03_R0130_C0030_S0009" localSheetId="35">#REF!</definedName>
    <definedName name="C08.03_R0130_C0030_S0009" localSheetId="3">#REF!</definedName>
    <definedName name="C08.03_R0130_C0030_S0009">#REF!</definedName>
    <definedName name="C08.03_R0130_C0030_S0011" localSheetId="36">#REF!</definedName>
    <definedName name="C08.03_R0130_C0030_S0011" localSheetId="37">#REF!</definedName>
    <definedName name="C08.03_R0130_C0030_S0011" localSheetId="38">#REF!</definedName>
    <definedName name="C08.03_R0130_C0030_S0011" localSheetId="1">#REF!</definedName>
    <definedName name="C08.03_R0130_C0030_S0011" localSheetId="30">#REF!</definedName>
    <definedName name="C08.03_R0130_C0030_S0011" localSheetId="31">#REF!</definedName>
    <definedName name="C08.03_R0130_C0030_S0011" localSheetId="32">#REF!</definedName>
    <definedName name="C08.03_R0130_C0030_S0011" localSheetId="33">#REF!</definedName>
    <definedName name="C08.03_R0130_C0030_S0011" localSheetId="34">#REF!</definedName>
    <definedName name="C08.03_R0130_C0030_S0011" localSheetId="8">#REF!</definedName>
    <definedName name="C08.03_R0130_C0030_S0011" localSheetId="9">#REF!</definedName>
    <definedName name="C08.03_R0130_C0030_S0011" localSheetId="19">#REF!</definedName>
    <definedName name="C08.03_R0130_C0030_S0011" localSheetId="20">#REF!</definedName>
    <definedName name="C08.03_R0130_C0030_S0011" localSheetId="21">#REF!</definedName>
    <definedName name="C08.03_R0130_C0030_S0011" localSheetId="17">#REF!</definedName>
    <definedName name="C08.03_R0130_C0030_S0011" localSheetId="18">#REF!</definedName>
    <definedName name="C08.03_R0130_C0030_S0011" localSheetId="22">#REF!</definedName>
    <definedName name="C08.03_R0130_C0030_S0011" localSheetId="15">#REF!</definedName>
    <definedName name="C08.03_R0130_C0030_S0011" localSheetId="16">#REF!</definedName>
    <definedName name="C08.03_R0130_C0030_S0011" localSheetId="23">#REF!</definedName>
    <definedName name="C08.03_R0130_C0030_S0011" localSheetId="24">#REF!</definedName>
    <definedName name="C08.03_R0130_C0030_S0011" localSheetId="25">#REF!</definedName>
    <definedName name="C08.03_R0130_C0030_S0011" localSheetId="26">#REF!</definedName>
    <definedName name="C08.03_R0130_C0030_S0011" localSheetId="27">#REF!</definedName>
    <definedName name="C08.03_R0130_C0030_S0011" localSheetId="28">#REF!</definedName>
    <definedName name="C08.03_R0130_C0030_S0011" localSheetId="4">#REF!</definedName>
    <definedName name="C08.03_R0130_C0030_S0011" localSheetId="13">#REF!</definedName>
    <definedName name="C08.03_R0130_C0030_S0011" localSheetId="14">#REF!</definedName>
    <definedName name="C08.03_R0130_C0030_S0011" localSheetId="10">#REF!</definedName>
    <definedName name="C08.03_R0130_C0030_S0011" localSheetId="11">#REF!</definedName>
    <definedName name="C08.03_R0130_C0030_S0011" localSheetId="12">#REF!</definedName>
    <definedName name="C08.03_R0130_C0030_S0011" localSheetId="29">#REF!</definedName>
    <definedName name="C08.03_R0130_C0030_S0011" localSheetId="35">#REF!</definedName>
    <definedName name="C08.03_R0130_C0030_S0011" localSheetId="3">#REF!</definedName>
    <definedName name="C08.03_R0130_C0030_S0011">#REF!</definedName>
    <definedName name="C08.03_R0130_C0030_S0013" localSheetId="36">#REF!</definedName>
    <definedName name="C08.03_R0130_C0030_S0013" localSheetId="37">#REF!</definedName>
    <definedName name="C08.03_R0130_C0030_S0013" localSheetId="38">#REF!</definedName>
    <definedName name="C08.03_R0130_C0030_S0013" localSheetId="1">#REF!</definedName>
    <definedName name="C08.03_R0130_C0030_S0013" localSheetId="30">#REF!</definedName>
    <definedName name="C08.03_R0130_C0030_S0013" localSheetId="31">#REF!</definedName>
    <definedName name="C08.03_R0130_C0030_S0013" localSheetId="32">#REF!</definedName>
    <definedName name="C08.03_R0130_C0030_S0013" localSheetId="33">#REF!</definedName>
    <definedName name="C08.03_R0130_C0030_S0013" localSheetId="34">#REF!</definedName>
    <definedName name="C08.03_R0130_C0030_S0013" localSheetId="8">#REF!</definedName>
    <definedName name="C08.03_R0130_C0030_S0013" localSheetId="9">#REF!</definedName>
    <definedName name="C08.03_R0130_C0030_S0013" localSheetId="19">#REF!</definedName>
    <definedName name="C08.03_R0130_C0030_S0013" localSheetId="20">#REF!</definedName>
    <definedName name="C08.03_R0130_C0030_S0013" localSheetId="21">#REF!</definedName>
    <definedName name="C08.03_R0130_C0030_S0013" localSheetId="17">#REF!</definedName>
    <definedName name="C08.03_R0130_C0030_S0013" localSheetId="18">#REF!</definedName>
    <definedName name="C08.03_R0130_C0030_S0013" localSheetId="22">#REF!</definedName>
    <definedName name="C08.03_R0130_C0030_S0013" localSheetId="15">#REF!</definedName>
    <definedName name="C08.03_R0130_C0030_S0013" localSheetId="16">#REF!</definedName>
    <definedName name="C08.03_R0130_C0030_S0013" localSheetId="23">#REF!</definedName>
    <definedName name="C08.03_R0130_C0030_S0013" localSheetId="24">#REF!</definedName>
    <definedName name="C08.03_R0130_C0030_S0013" localSheetId="25">#REF!</definedName>
    <definedName name="C08.03_R0130_C0030_S0013" localSheetId="26">#REF!</definedName>
    <definedName name="C08.03_R0130_C0030_S0013" localSheetId="27">#REF!</definedName>
    <definedName name="C08.03_R0130_C0030_S0013" localSheetId="28">#REF!</definedName>
    <definedName name="C08.03_R0130_C0030_S0013" localSheetId="4">#REF!</definedName>
    <definedName name="C08.03_R0130_C0030_S0013" localSheetId="13">#REF!</definedName>
    <definedName name="C08.03_R0130_C0030_S0013" localSheetId="14">#REF!</definedName>
    <definedName name="C08.03_R0130_C0030_S0013" localSheetId="10">#REF!</definedName>
    <definedName name="C08.03_R0130_C0030_S0013" localSheetId="11">#REF!</definedName>
    <definedName name="C08.03_R0130_C0030_S0013" localSheetId="12">#REF!</definedName>
    <definedName name="C08.03_R0130_C0030_S0013" localSheetId="29">#REF!</definedName>
    <definedName name="C08.03_R0130_C0030_S0013" localSheetId="35">#REF!</definedName>
    <definedName name="C08.03_R0130_C0030_S0013" localSheetId="3">#REF!</definedName>
    <definedName name="C08.03_R0130_C0030_S0013">#REF!</definedName>
    <definedName name="C08.03_R0130_C0030_S0014" localSheetId="36">#REF!</definedName>
    <definedName name="C08.03_R0130_C0030_S0014" localSheetId="37">#REF!</definedName>
    <definedName name="C08.03_R0130_C0030_S0014" localSheetId="38">#REF!</definedName>
    <definedName name="C08.03_R0130_C0030_S0014" localSheetId="1">#REF!</definedName>
    <definedName name="C08.03_R0130_C0030_S0014" localSheetId="30">#REF!</definedName>
    <definedName name="C08.03_R0130_C0030_S0014" localSheetId="31">#REF!</definedName>
    <definedName name="C08.03_R0130_C0030_S0014" localSheetId="32">#REF!</definedName>
    <definedName name="C08.03_R0130_C0030_S0014" localSheetId="33">#REF!</definedName>
    <definedName name="C08.03_R0130_C0030_S0014" localSheetId="34">#REF!</definedName>
    <definedName name="C08.03_R0130_C0030_S0014" localSheetId="8">#REF!</definedName>
    <definedName name="C08.03_R0130_C0030_S0014" localSheetId="9">#REF!</definedName>
    <definedName name="C08.03_R0130_C0030_S0014" localSheetId="19">#REF!</definedName>
    <definedName name="C08.03_R0130_C0030_S0014" localSheetId="20">#REF!</definedName>
    <definedName name="C08.03_R0130_C0030_S0014" localSheetId="21">#REF!</definedName>
    <definedName name="C08.03_R0130_C0030_S0014" localSheetId="17">#REF!</definedName>
    <definedName name="C08.03_R0130_C0030_S0014" localSheetId="18">#REF!</definedName>
    <definedName name="C08.03_R0130_C0030_S0014" localSheetId="22">#REF!</definedName>
    <definedName name="C08.03_R0130_C0030_S0014" localSheetId="15">#REF!</definedName>
    <definedName name="C08.03_R0130_C0030_S0014" localSheetId="16">#REF!</definedName>
    <definedName name="C08.03_R0130_C0030_S0014" localSheetId="23">#REF!</definedName>
    <definedName name="C08.03_R0130_C0030_S0014" localSheetId="24">#REF!</definedName>
    <definedName name="C08.03_R0130_C0030_S0014" localSheetId="25">#REF!</definedName>
    <definedName name="C08.03_R0130_C0030_S0014" localSheetId="26">#REF!</definedName>
    <definedName name="C08.03_R0130_C0030_S0014" localSheetId="27">#REF!</definedName>
    <definedName name="C08.03_R0130_C0030_S0014" localSheetId="28">#REF!</definedName>
    <definedName name="C08.03_R0130_C0030_S0014" localSheetId="4">#REF!</definedName>
    <definedName name="C08.03_R0130_C0030_S0014" localSheetId="13">#REF!</definedName>
    <definedName name="C08.03_R0130_C0030_S0014" localSheetId="14">#REF!</definedName>
    <definedName name="C08.03_R0130_C0030_S0014" localSheetId="10">#REF!</definedName>
    <definedName name="C08.03_R0130_C0030_S0014" localSheetId="11">#REF!</definedName>
    <definedName name="C08.03_R0130_C0030_S0014" localSheetId="12">#REF!</definedName>
    <definedName name="C08.03_R0130_C0030_S0014" localSheetId="29">#REF!</definedName>
    <definedName name="C08.03_R0130_C0030_S0014" localSheetId="35">#REF!</definedName>
    <definedName name="C08.03_R0130_C0030_S0014" localSheetId="3">#REF!</definedName>
    <definedName name="C08.03_R0130_C0030_S0014">#REF!</definedName>
    <definedName name="C08.03_R0130_C0030_S0016" localSheetId="36">#REF!</definedName>
    <definedName name="C08.03_R0130_C0030_S0016" localSheetId="37">#REF!</definedName>
    <definedName name="C08.03_R0130_C0030_S0016" localSheetId="38">#REF!</definedName>
    <definedName name="C08.03_R0130_C0030_S0016" localSheetId="1">#REF!</definedName>
    <definedName name="C08.03_R0130_C0030_S0016" localSheetId="30">#REF!</definedName>
    <definedName name="C08.03_R0130_C0030_S0016" localSheetId="31">#REF!</definedName>
    <definedName name="C08.03_R0130_C0030_S0016" localSheetId="32">#REF!</definedName>
    <definedName name="C08.03_R0130_C0030_S0016" localSheetId="33">#REF!</definedName>
    <definedName name="C08.03_R0130_C0030_S0016" localSheetId="34">#REF!</definedName>
    <definedName name="C08.03_R0130_C0030_S0016" localSheetId="8">#REF!</definedName>
    <definedName name="C08.03_R0130_C0030_S0016" localSheetId="9">#REF!</definedName>
    <definedName name="C08.03_R0130_C0030_S0016" localSheetId="19">#REF!</definedName>
    <definedName name="C08.03_R0130_C0030_S0016" localSheetId="20">#REF!</definedName>
    <definedName name="C08.03_R0130_C0030_S0016" localSheetId="21">#REF!</definedName>
    <definedName name="C08.03_R0130_C0030_S0016" localSheetId="17">#REF!</definedName>
    <definedName name="C08.03_R0130_C0030_S0016" localSheetId="18">#REF!</definedName>
    <definedName name="C08.03_R0130_C0030_S0016" localSheetId="22">#REF!</definedName>
    <definedName name="C08.03_R0130_C0030_S0016" localSheetId="15">#REF!</definedName>
    <definedName name="C08.03_R0130_C0030_S0016" localSheetId="16">#REF!</definedName>
    <definedName name="C08.03_R0130_C0030_S0016" localSheetId="23">#REF!</definedName>
    <definedName name="C08.03_R0130_C0030_S0016" localSheetId="24">#REF!</definedName>
    <definedName name="C08.03_R0130_C0030_S0016" localSheetId="25">#REF!</definedName>
    <definedName name="C08.03_R0130_C0030_S0016" localSheetId="26">#REF!</definedName>
    <definedName name="C08.03_R0130_C0030_S0016" localSheetId="27">#REF!</definedName>
    <definedName name="C08.03_R0130_C0030_S0016" localSheetId="28">#REF!</definedName>
    <definedName name="C08.03_R0130_C0030_S0016" localSheetId="4">#REF!</definedName>
    <definedName name="C08.03_R0130_C0030_S0016" localSheetId="13">#REF!</definedName>
    <definedName name="C08.03_R0130_C0030_S0016" localSheetId="14">#REF!</definedName>
    <definedName name="C08.03_R0130_C0030_S0016" localSheetId="10">#REF!</definedName>
    <definedName name="C08.03_R0130_C0030_S0016" localSheetId="11">#REF!</definedName>
    <definedName name="C08.03_R0130_C0030_S0016" localSheetId="12">#REF!</definedName>
    <definedName name="C08.03_R0130_C0030_S0016" localSheetId="29">#REF!</definedName>
    <definedName name="C08.03_R0130_C0030_S0016" localSheetId="35">#REF!</definedName>
    <definedName name="C08.03_R0130_C0030_S0016" localSheetId="3">#REF!</definedName>
    <definedName name="C08.03_R0130_C0030_S0016">#REF!</definedName>
    <definedName name="C08.03_R0130_C0030_S0017" localSheetId="36">#REF!</definedName>
    <definedName name="C08.03_R0130_C0030_S0017" localSheetId="37">#REF!</definedName>
    <definedName name="C08.03_R0130_C0030_S0017" localSheetId="38">#REF!</definedName>
    <definedName name="C08.03_R0130_C0030_S0017" localSheetId="1">#REF!</definedName>
    <definedName name="C08.03_R0130_C0030_S0017" localSheetId="30">#REF!</definedName>
    <definedName name="C08.03_R0130_C0030_S0017" localSheetId="31">#REF!</definedName>
    <definedName name="C08.03_R0130_C0030_S0017" localSheetId="32">#REF!</definedName>
    <definedName name="C08.03_R0130_C0030_S0017" localSheetId="33">#REF!</definedName>
    <definedName name="C08.03_R0130_C0030_S0017" localSheetId="34">#REF!</definedName>
    <definedName name="C08.03_R0130_C0030_S0017" localSheetId="8">#REF!</definedName>
    <definedName name="C08.03_R0130_C0030_S0017" localSheetId="9">#REF!</definedName>
    <definedName name="C08.03_R0130_C0030_S0017" localSheetId="19">#REF!</definedName>
    <definedName name="C08.03_R0130_C0030_S0017" localSheetId="20">#REF!</definedName>
    <definedName name="C08.03_R0130_C0030_S0017" localSheetId="21">#REF!</definedName>
    <definedName name="C08.03_R0130_C0030_S0017" localSheetId="17">#REF!</definedName>
    <definedName name="C08.03_R0130_C0030_S0017" localSheetId="18">#REF!</definedName>
    <definedName name="C08.03_R0130_C0030_S0017" localSheetId="22">#REF!</definedName>
    <definedName name="C08.03_R0130_C0030_S0017" localSheetId="15">#REF!</definedName>
    <definedName name="C08.03_R0130_C0030_S0017" localSheetId="16">#REF!</definedName>
    <definedName name="C08.03_R0130_C0030_S0017" localSheetId="23">#REF!</definedName>
    <definedName name="C08.03_R0130_C0030_S0017" localSheetId="24">#REF!</definedName>
    <definedName name="C08.03_R0130_C0030_S0017" localSheetId="25">#REF!</definedName>
    <definedName name="C08.03_R0130_C0030_S0017" localSheetId="26">#REF!</definedName>
    <definedName name="C08.03_R0130_C0030_S0017" localSheetId="27">#REF!</definedName>
    <definedName name="C08.03_R0130_C0030_S0017" localSheetId="28">#REF!</definedName>
    <definedName name="C08.03_R0130_C0030_S0017" localSheetId="4">#REF!</definedName>
    <definedName name="C08.03_R0130_C0030_S0017" localSheetId="13">#REF!</definedName>
    <definedName name="C08.03_R0130_C0030_S0017" localSheetId="14">#REF!</definedName>
    <definedName name="C08.03_R0130_C0030_S0017" localSheetId="10">#REF!</definedName>
    <definedName name="C08.03_R0130_C0030_S0017" localSheetId="11">#REF!</definedName>
    <definedName name="C08.03_R0130_C0030_S0017" localSheetId="12">#REF!</definedName>
    <definedName name="C08.03_R0130_C0030_S0017" localSheetId="29">#REF!</definedName>
    <definedName name="C08.03_R0130_C0030_S0017" localSheetId="35">#REF!</definedName>
    <definedName name="C08.03_R0130_C0030_S0017" localSheetId="3">#REF!</definedName>
    <definedName name="C08.03_R0130_C0030_S0017">#REF!</definedName>
    <definedName name="C08.03_R0130_C0040_S0001" localSheetId="36">#REF!</definedName>
    <definedName name="C08.03_R0130_C0040_S0001" localSheetId="37">#REF!</definedName>
    <definedName name="C08.03_R0130_C0040_S0001" localSheetId="38">#REF!</definedName>
    <definedName name="C08.03_R0130_C0040_S0001" localSheetId="1">#REF!</definedName>
    <definedName name="C08.03_R0130_C0040_S0001" localSheetId="30">#REF!</definedName>
    <definedName name="C08.03_R0130_C0040_S0001" localSheetId="31">#REF!</definedName>
    <definedName name="C08.03_R0130_C0040_S0001" localSheetId="32">#REF!</definedName>
    <definedName name="C08.03_R0130_C0040_S0001" localSheetId="33">#REF!</definedName>
    <definedName name="C08.03_R0130_C0040_S0001" localSheetId="34">#REF!</definedName>
    <definedName name="C08.03_R0130_C0040_S0001" localSheetId="8">#REF!</definedName>
    <definedName name="C08.03_R0130_C0040_S0001" localSheetId="9">#REF!</definedName>
    <definedName name="C08.03_R0130_C0040_S0001" localSheetId="19">#REF!</definedName>
    <definedName name="C08.03_R0130_C0040_S0001" localSheetId="20">#REF!</definedName>
    <definedName name="C08.03_R0130_C0040_S0001" localSheetId="21">#REF!</definedName>
    <definedName name="C08.03_R0130_C0040_S0001" localSheetId="17">#REF!</definedName>
    <definedName name="C08.03_R0130_C0040_S0001" localSheetId="18">#REF!</definedName>
    <definedName name="C08.03_R0130_C0040_S0001" localSheetId="22">#REF!</definedName>
    <definedName name="C08.03_R0130_C0040_S0001" localSheetId="15">#REF!</definedName>
    <definedName name="C08.03_R0130_C0040_S0001" localSheetId="16">#REF!</definedName>
    <definedName name="C08.03_R0130_C0040_S0001" localSheetId="23">#REF!</definedName>
    <definedName name="C08.03_R0130_C0040_S0001" localSheetId="24">#REF!</definedName>
    <definedName name="C08.03_R0130_C0040_S0001" localSheetId="25">#REF!</definedName>
    <definedName name="C08.03_R0130_C0040_S0001" localSheetId="26">#REF!</definedName>
    <definedName name="C08.03_R0130_C0040_S0001" localSheetId="27">#REF!</definedName>
    <definedName name="C08.03_R0130_C0040_S0001" localSheetId="28">#REF!</definedName>
    <definedName name="C08.03_R0130_C0040_S0001" localSheetId="4">#REF!</definedName>
    <definedName name="C08.03_R0130_C0040_S0001" localSheetId="13">#REF!</definedName>
    <definedName name="C08.03_R0130_C0040_S0001" localSheetId="14">#REF!</definedName>
    <definedName name="C08.03_R0130_C0040_S0001" localSheetId="10">#REF!</definedName>
    <definedName name="C08.03_R0130_C0040_S0001" localSheetId="11">#REF!</definedName>
    <definedName name="C08.03_R0130_C0040_S0001" localSheetId="12">#REF!</definedName>
    <definedName name="C08.03_R0130_C0040_S0001" localSheetId="29">#REF!</definedName>
    <definedName name="C08.03_R0130_C0040_S0001" localSheetId="35">#REF!</definedName>
    <definedName name="C08.03_R0130_C0040_S0001" localSheetId="3">#REF!</definedName>
    <definedName name="C08.03_R0130_C0040_S0001">#REF!</definedName>
    <definedName name="C08.03_R0130_C0040_S0002" localSheetId="36">#REF!</definedName>
    <definedName name="C08.03_R0130_C0040_S0002" localSheetId="37">#REF!</definedName>
    <definedName name="C08.03_R0130_C0040_S0002" localSheetId="38">#REF!</definedName>
    <definedName name="C08.03_R0130_C0040_S0002" localSheetId="1">#REF!</definedName>
    <definedName name="C08.03_R0130_C0040_S0002" localSheetId="30">#REF!</definedName>
    <definedName name="C08.03_R0130_C0040_S0002" localSheetId="31">#REF!</definedName>
    <definedName name="C08.03_R0130_C0040_S0002" localSheetId="32">#REF!</definedName>
    <definedName name="C08.03_R0130_C0040_S0002" localSheetId="33">#REF!</definedName>
    <definedName name="C08.03_R0130_C0040_S0002" localSheetId="34">#REF!</definedName>
    <definedName name="C08.03_R0130_C0040_S0002" localSheetId="8">#REF!</definedName>
    <definedName name="C08.03_R0130_C0040_S0002" localSheetId="9">#REF!</definedName>
    <definedName name="C08.03_R0130_C0040_S0002" localSheetId="19">#REF!</definedName>
    <definedName name="C08.03_R0130_C0040_S0002" localSheetId="20">#REF!</definedName>
    <definedName name="C08.03_R0130_C0040_S0002" localSheetId="21">#REF!</definedName>
    <definedName name="C08.03_R0130_C0040_S0002" localSheetId="17">#REF!</definedName>
    <definedName name="C08.03_R0130_C0040_S0002" localSheetId="18">#REF!</definedName>
    <definedName name="C08.03_R0130_C0040_S0002" localSheetId="22">#REF!</definedName>
    <definedName name="C08.03_R0130_C0040_S0002" localSheetId="15">#REF!</definedName>
    <definedName name="C08.03_R0130_C0040_S0002" localSheetId="16">#REF!</definedName>
    <definedName name="C08.03_R0130_C0040_S0002" localSheetId="23">#REF!</definedName>
    <definedName name="C08.03_R0130_C0040_S0002" localSheetId="24">#REF!</definedName>
    <definedName name="C08.03_R0130_C0040_S0002" localSheetId="25">#REF!</definedName>
    <definedName name="C08.03_R0130_C0040_S0002" localSheetId="26">#REF!</definedName>
    <definedName name="C08.03_R0130_C0040_S0002" localSheetId="27">#REF!</definedName>
    <definedName name="C08.03_R0130_C0040_S0002" localSheetId="28">#REF!</definedName>
    <definedName name="C08.03_R0130_C0040_S0002" localSheetId="4">#REF!</definedName>
    <definedName name="C08.03_R0130_C0040_S0002" localSheetId="13">#REF!</definedName>
    <definedName name="C08.03_R0130_C0040_S0002" localSheetId="14">#REF!</definedName>
    <definedName name="C08.03_R0130_C0040_S0002" localSheetId="10">#REF!</definedName>
    <definedName name="C08.03_R0130_C0040_S0002" localSheetId="11">#REF!</definedName>
    <definedName name="C08.03_R0130_C0040_S0002" localSheetId="12">#REF!</definedName>
    <definedName name="C08.03_R0130_C0040_S0002" localSheetId="29">#REF!</definedName>
    <definedName name="C08.03_R0130_C0040_S0002" localSheetId="35">#REF!</definedName>
    <definedName name="C08.03_R0130_C0040_S0002" localSheetId="3">#REF!</definedName>
    <definedName name="C08.03_R0130_C0040_S0002">#REF!</definedName>
    <definedName name="C08.03_R0130_C0040_S0007" localSheetId="36">#REF!</definedName>
    <definedName name="C08.03_R0130_C0040_S0007" localSheetId="37">#REF!</definedName>
    <definedName name="C08.03_R0130_C0040_S0007" localSheetId="38">#REF!</definedName>
    <definedName name="C08.03_R0130_C0040_S0007" localSheetId="1">#REF!</definedName>
    <definedName name="C08.03_R0130_C0040_S0007" localSheetId="30">#REF!</definedName>
    <definedName name="C08.03_R0130_C0040_S0007" localSheetId="31">#REF!</definedName>
    <definedName name="C08.03_R0130_C0040_S0007" localSheetId="32">#REF!</definedName>
    <definedName name="C08.03_R0130_C0040_S0007" localSheetId="33">#REF!</definedName>
    <definedName name="C08.03_R0130_C0040_S0007" localSheetId="34">#REF!</definedName>
    <definedName name="C08.03_R0130_C0040_S0007" localSheetId="8">#REF!</definedName>
    <definedName name="C08.03_R0130_C0040_S0007" localSheetId="9">#REF!</definedName>
    <definedName name="C08.03_R0130_C0040_S0007" localSheetId="19">#REF!</definedName>
    <definedName name="C08.03_R0130_C0040_S0007" localSheetId="20">#REF!</definedName>
    <definedName name="C08.03_R0130_C0040_S0007" localSheetId="21">#REF!</definedName>
    <definedName name="C08.03_R0130_C0040_S0007" localSheetId="17">#REF!</definedName>
    <definedName name="C08.03_R0130_C0040_S0007" localSheetId="18">#REF!</definedName>
    <definedName name="C08.03_R0130_C0040_S0007" localSheetId="22">#REF!</definedName>
    <definedName name="C08.03_R0130_C0040_S0007" localSheetId="15">#REF!</definedName>
    <definedName name="C08.03_R0130_C0040_S0007" localSheetId="16">#REF!</definedName>
    <definedName name="C08.03_R0130_C0040_S0007" localSheetId="23">#REF!</definedName>
    <definedName name="C08.03_R0130_C0040_S0007" localSheetId="24">#REF!</definedName>
    <definedName name="C08.03_R0130_C0040_S0007" localSheetId="25">#REF!</definedName>
    <definedName name="C08.03_R0130_C0040_S0007" localSheetId="26">#REF!</definedName>
    <definedName name="C08.03_R0130_C0040_S0007" localSheetId="27">#REF!</definedName>
    <definedName name="C08.03_R0130_C0040_S0007" localSheetId="28">#REF!</definedName>
    <definedName name="C08.03_R0130_C0040_S0007" localSheetId="4">#REF!</definedName>
    <definedName name="C08.03_R0130_C0040_S0007" localSheetId="13">#REF!</definedName>
    <definedName name="C08.03_R0130_C0040_S0007" localSheetId="14">#REF!</definedName>
    <definedName name="C08.03_R0130_C0040_S0007" localSheetId="10">#REF!</definedName>
    <definedName name="C08.03_R0130_C0040_S0007" localSheetId="11">#REF!</definedName>
    <definedName name="C08.03_R0130_C0040_S0007" localSheetId="12">#REF!</definedName>
    <definedName name="C08.03_R0130_C0040_S0007" localSheetId="29">#REF!</definedName>
    <definedName name="C08.03_R0130_C0040_S0007" localSheetId="35">#REF!</definedName>
    <definedName name="C08.03_R0130_C0040_S0007" localSheetId="3">#REF!</definedName>
    <definedName name="C08.03_R0130_C0040_S0007">#REF!</definedName>
    <definedName name="C08.03_R0130_C0040_S0009" localSheetId="36">#REF!</definedName>
    <definedName name="C08.03_R0130_C0040_S0009" localSheetId="37">#REF!</definedName>
    <definedName name="C08.03_R0130_C0040_S0009" localSheetId="38">#REF!</definedName>
    <definedName name="C08.03_R0130_C0040_S0009" localSheetId="1">#REF!</definedName>
    <definedName name="C08.03_R0130_C0040_S0009" localSheetId="30">#REF!</definedName>
    <definedName name="C08.03_R0130_C0040_S0009" localSheetId="31">#REF!</definedName>
    <definedName name="C08.03_R0130_C0040_S0009" localSheetId="32">#REF!</definedName>
    <definedName name="C08.03_R0130_C0040_S0009" localSheetId="33">#REF!</definedName>
    <definedName name="C08.03_R0130_C0040_S0009" localSheetId="34">#REF!</definedName>
    <definedName name="C08.03_R0130_C0040_S0009" localSheetId="8">#REF!</definedName>
    <definedName name="C08.03_R0130_C0040_S0009" localSheetId="9">#REF!</definedName>
    <definedName name="C08.03_R0130_C0040_S0009" localSheetId="19">#REF!</definedName>
    <definedName name="C08.03_R0130_C0040_S0009" localSheetId="20">#REF!</definedName>
    <definedName name="C08.03_R0130_C0040_S0009" localSheetId="21">#REF!</definedName>
    <definedName name="C08.03_R0130_C0040_S0009" localSheetId="17">#REF!</definedName>
    <definedName name="C08.03_R0130_C0040_S0009" localSheetId="18">#REF!</definedName>
    <definedName name="C08.03_R0130_C0040_S0009" localSheetId="22">#REF!</definedName>
    <definedName name="C08.03_R0130_C0040_S0009" localSheetId="15">#REF!</definedName>
    <definedName name="C08.03_R0130_C0040_S0009" localSheetId="16">#REF!</definedName>
    <definedName name="C08.03_R0130_C0040_S0009" localSheetId="23">#REF!</definedName>
    <definedName name="C08.03_R0130_C0040_S0009" localSheetId="24">#REF!</definedName>
    <definedName name="C08.03_R0130_C0040_S0009" localSheetId="25">#REF!</definedName>
    <definedName name="C08.03_R0130_C0040_S0009" localSheetId="26">#REF!</definedName>
    <definedName name="C08.03_R0130_C0040_S0009" localSheetId="27">#REF!</definedName>
    <definedName name="C08.03_R0130_C0040_S0009" localSheetId="28">#REF!</definedName>
    <definedName name="C08.03_R0130_C0040_S0009" localSheetId="4">#REF!</definedName>
    <definedName name="C08.03_R0130_C0040_S0009" localSheetId="13">#REF!</definedName>
    <definedName name="C08.03_R0130_C0040_S0009" localSheetId="14">#REF!</definedName>
    <definedName name="C08.03_R0130_C0040_S0009" localSheetId="10">#REF!</definedName>
    <definedName name="C08.03_R0130_C0040_S0009" localSheetId="11">#REF!</definedName>
    <definedName name="C08.03_R0130_C0040_S0009" localSheetId="12">#REF!</definedName>
    <definedName name="C08.03_R0130_C0040_S0009" localSheetId="29">#REF!</definedName>
    <definedName name="C08.03_R0130_C0040_S0009" localSheetId="35">#REF!</definedName>
    <definedName name="C08.03_R0130_C0040_S0009" localSheetId="3">#REF!</definedName>
    <definedName name="C08.03_R0130_C0040_S0009">#REF!</definedName>
    <definedName name="C08.03_R0130_C0040_S0011" localSheetId="36">#REF!</definedName>
    <definedName name="C08.03_R0130_C0040_S0011" localSheetId="37">#REF!</definedName>
    <definedName name="C08.03_R0130_C0040_S0011" localSheetId="38">#REF!</definedName>
    <definedName name="C08.03_R0130_C0040_S0011" localSheetId="1">#REF!</definedName>
    <definedName name="C08.03_R0130_C0040_S0011" localSheetId="30">#REF!</definedName>
    <definedName name="C08.03_R0130_C0040_S0011" localSheetId="31">#REF!</definedName>
    <definedName name="C08.03_R0130_C0040_S0011" localSheetId="32">#REF!</definedName>
    <definedName name="C08.03_R0130_C0040_S0011" localSheetId="33">#REF!</definedName>
    <definedName name="C08.03_R0130_C0040_S0011" localSheetId="34">#REF!</definedName>
    <definedName name="C08.03_R0130_C0040_S0011" localSheetId="8">#REF!</definedName>
    <definedName name="C08.03_R0130_C0040_S0011" localSheetId="9">#REF!</definedName>
    <definedName name="C08.03_R0130_C0040_S0011" localSheetId="19">#REF!</definedName>
    <definedName name="C08.03_R0130_C0040_S0011" localSheetId="20">#REF!</definedName>
    <definedName name="C08.03_R0130_C0040_S0011" localSheetId="21">#REF!</definedName>
    <definedName name="C08.03_R0130_C0040_S0011" localSheetId="17">#REF!</definedName>
    <definedName name="C08.03_R0130_C0040_S0011" localSheetId="18">#REF!</definedName>
    <definedName name="C08.03_R0130_C0040_S0011" localSheetId="22">#REF!</definedName>
    <definedName name="C08.03_R0130_C0040_S0011" localSheetId="15">#REF!</definedName>
    <definedName name="C08.03_R0130_C0040_S0011" localSheetId="16">#REF!</definedName>
    <definedName name="C08.03_R0130_C0040_S0011" localSheetId="23">#REF!</definedName>
    <definedName name="C08.03_R0130_C0040_S0011" localSheetId="24">#REF!</definedName>
    <definedName name="C08.03_R0130_C0040_S0011" localSheetId="25">#REF!</definedName>
    <definedName name="C08.03_R0130_C0040_S0011" localSheetId="26">#REF!</definedName>
    <definedName name="C08.03_R0130_C0040_S0011" localSheetId="27">#REF!</definedName>
    <definedName name="C08.03_R0130_C0040_S0011" localSheetId="28">#REF!</definedName>
    <definedName name="C08.03_R0130_C0040_S0011" localSheetId="4">#REF!</definedName>
    <definedName name="C08.03_R0130_C0040_S0011" localSheetId="13">#REF!</definedName>
    <definedName name="C08.03_R0130_C0040_S0011" localSheetId="14">#REF!</definedName>
    <definedName name="C08.03_R0130_C0040_S0011" localSheetId="10">#REF!</definedName>
    <definedName name="C08.03_R0130_C0040_S0011" localSheetId="11">#REF!</definedName>
    <definedName name="C08.03_R0130_C0040_S0011" localSheetId="12">#REF!</definedName>
    <definedName name="C08.03_R0130_C0040_S0011" localSheetId="29">#REF!</definedName>
    <definedName name="C08.03_R0130_C0040_S0011" localSheetId="35">#REF!</definedName>
    <definedName name="C08.03_R0130_C0040_S0011" localSheetId="3">#REF!</definedName>
    <definedName name="C08.03_R0130_C0040_S0011">#REF!</definedName>
    <definedName name="C08.03_R0130_C0040_S0013" localSheetId="36">#REF!</definedName>
    <definedName name="C08.03_R0130_C0040_S0013" localSheetId="37">#REF!</definedName>
    <definedName name="C08.03_R0130_C0040_S0013" localSheetId="38">#REF!</definedName>
    <definedName name="C08.03_R0130_C0040_S0013" localSheetId="1">#REF!</definedName>
    <definedName name="C08.03_R0130_C0040_S0013" localSheetId="30">#REF!</definedName>
    <definedName name="C08.03_R0130_C0040_S0013" localSheetId="31">#REF!</definedName>
    <definedName name="C08.03_R0130_C0040_S0013" localSheetId="32">#REF!</definedName>
    <definedName name="C08.03_R0130_C0040_S0013" localSheetId="33">#REF!</definedName>
    <definedName name="C08.03_R0130_C0040_S0013" localSheetId="34">#REF!</definedName>
    <definedName name="C08.03_R0130_C0040_S0013" localSheetId="8">#REF!</definedName>
    <definedName name="C08.03_R0130_C0040_S0013" localSheetId="9">#REF!</definedName>
    <definedName name="C08.03_R0130_C0040_S0013" localSheetId="19">#REF!</definedName>
    <definedName name="C08.03_R0130_C0040_S0013" localSheetId="20">#REF!</definedName>
    <definedName name="C08.03_R0130_C0040_S0013" localSheetId="21">#REF!</definedName>
    <definedName name="C08.03_R0130_C0040_S0013" localSheetId="17">#REF!</definedName>
    <definedName name="C08.03_R0130_C0040_S0013" localSheetId="18">#REF!</definedName>
    <definedName name="C08.03_R0130_C0040_S0013" localSheetId="22">#REF!</definedName>
    <definedName name="C08.03_R0130_C0040_S0013" localSheetId="15">#REF!</definedName>
    <definedName name="C08.03_R0130_C0040_S0013" localSheetId="16">#REF!</definedName>
    <definedName name="C08.03_R0130_C0040_S0013" localSheetId="23">#REF!</definedName>
    <definedName name="C08.03_R0130_C0040_S0013" localSheetId="24">#REF!</definedName>
    <definedName name="C08.03_R0130_C0040_S0013" localSheetId="25">#REF!</definedName>
    <definedName name="C08.03_R0130_C0040_S0013" localSheetId="26">#REF!</definedName>
    <definedName name="C08.03_R0130_C0040_S0013" localSheetId="27">#REF!</definedName>
    <definedName name="C08.03_R0130_C0040_S0013" localSheetId="28">#REF!</definedName>
    <definedName name="C08.03_R0130_C0040_S0013" localSheetId="4">#REF!</definedName>
    <definedName name="C08.03_R0130_C0040_S0013" localSheetId="13">#REF!</definedName>
    <definedName name="C08.03_R0130_C0040_S0013" localSheetId="14">#REF!</definedName>
    <definedName name="C08.03_R0130_C0040_S0013" localSheetId="10">#REF!</definedName>
    <definedName name="C08.03_R0130_C0040_S0013" localSheetId="11">#REF!</definedName>
    <definedName name="C08.03_R0130_C0040_S0013" localSheetId="12">#REF!</definedName>
    <definedName name="C08.03_R0130_C0040_S0013" localSheetId="29">#REF!</definedName>
    <definedName name="C08.03_R0130_C0040_S0013" localSheetId="35">#REF!</definedName>
    <definedName name="C08.03_R0130_C0040_S0013" localSheetId="3">#REF!</definedName>
    <definedName name="C08.03_R0130_C0040_S0013">#REF!</definedName>
    <definedName name="C08.03_R0130_C0040_S0014" localSheetId="36">#REF!</definedName>
    <definedName name="C08.03_R0130_C0040_S0014" localSheetId="37">#REF!</definedName>
    <definedName name="C08.03_R0130_C0040_S0014" localSheetId="38">#REF!</definedName>
    <definedName name="C08.03_R0130_C0040_S0014" localSheetId="1">#REF!</definedName>
    <definedName name="C08.03_R0130_C0040_S0014" localSheetId="30">#REF!</definedName>
    <definedName name="C08.03_R0130_C0040_S0014" localSheetId="31">#REF!</definedName>
    <definedName name="C08.03_R0130_C0040_S0014" localSheetId="32">#REF!</definedName>
    <definedName name="C08.03_R0130_C0040_S0014" localSheetId="33">#REF!</definedName>
    <definedName name="C08.03_R0130_C0040_S0014" localSheetId="34">#REF!</definedName>
    <definedName name="C08.03_R0130_C0040_S0014" localSheetId="8">#REF!</definedName>
    <definedName name="C08.03_R0130_C0040_S0014" localSheetId="9">#REF!</definedName>
    <definedName name="C08.03_R0130_C0040_S0014" localSheetId="19">#REF!</definedName>
    <definedName name="C08.03_R0130_C0040_S0014" localSheetId="20">#REF!</definedName>
    <definedName name="C08.03_R0130_C0040_S0014" localSheetId="21">#REF!</definedName>
    <definedName name="C08.03_R0130_C0040_S0014" localSheetId="17">#REF!</definedName>
    <definedName name="C08.03_R0130_C0040_S0014" localSheetId="18">#REF!</definedName>
    <definedName name="C08.03_R0130_C0040_S0014" localSheetId="22">#REF!</definedName>
    <definedName name="C08.03_R0130_C0040_S0014" localSheetId="15">#REF!</definedName>
    <definedName name="C08.03_R0130_C0040_S0014" localSheetId="16">#REF!</definedName>
    <definedName name="C08.03_R0130_C0040_S0014" localSheetId="23">#REF!</definedName>
    <definedName name="C08.03_R0130_C0040_S0014" localSheetId="24">#REF!</definedName>
    <definedName name="C08.03_R0130_C0040_S0014" localSheetId="25">#REF!</definedName>
    <definedName name="C08.03_R0130_C0040_S0014" localSheetId="26">#REF!</definedName>
    <definedName name="C08.03_R0130_C0040_S0014" localSheetId="27">#REF!</definedName>
    <definedName name="C08.03_R0130_C0040_S0014" localSheetId="28">#REF!</definedName>
    <definedName name="C08.03_R0130_C0040_S0014" localSheetId="4">#REF!</definedName>
    <definedName name="C08.03_R0130_C0040_S0014" localSheetId="13">#REF!</definedName>
    <definedName name="C08.03_R0130_C0040_S0014" localSheetId="14">#REF!</definedName>
    <definedName name="C08.03_R0130_C0040_S0014" localSheetId="10">#REF!</definedName>
    <definedName name="C08.03_R0130_C0040_S0014" localSheetId="11">#REF!</definedName>
    <definedName name="C08.03_R0130_C0040_S0014" localSheetId="12">#REF!</definedName>
    <definedName name="C08.03_R0130_C0040_S0014" localSheetId="29">#REF!</definedName>
    <definedName name="C08.03_R0130_C0040_S0014" localSheetId="35">#REF!</definedName>
    <definedName name="C08.03_R0130_C0040_S0014" localSheetId="3">#REF!</definedName>
    <definedName name="C08.03_R0130_C0040_S0014">#REF!</definedName>
    <definedName name="C08.03_R0130_C0040_S0016" localSheetId="36">#REF!</definedName>
    <definedName name="C08.03_R0130_C0040_S0016" localSheetId="37">#REF!</definedName>
    <definedName name="C08.03_R0130_C0040_S0016" localSheetId="38">#REF!</definedName>
    <definedName name="C08.03_R0130_C0040_S0016" localSheetId="1">#REF!</definedName>
    <definedName name="C08.03_R0130_C0040_S0016" localSheetId="30">#REF!</definedName>
    <definedName name="C08.03_R0130_C0040_S0016" localSheetId="31">#REF!</definedName>
    <definedName name="C08.03_R0130_C0040_S0016" localSheetId="32">#REF!</definedName>
    <definedName name="C08.03_R0130_C0040_S0016" localSheetId="33">#REF!</definedName>
    <definedName name="C08.03_R0130_C0040_S0016" localSheetId="34">#REF!</definedName>
    <definedName name="C08.03_R0130_C0040_S0016" localSheetId="8">#REF!</definedName>
    <definedName name="C08.03_R0130_C0040_S0016" localSheetId="9">#REF!</definedName>
    <definedName name="C08.03_R0130_C0040_S0016" localSheetId="19">#REF!</definedName>
    <definedName name="C08.03_R0130_C0040_S0016" localSheetId="20">#REF!</definedName>
    <definedName name="C08.03_R0130_C0040_S0016" localSheetId="21">#REF!</definedName>
    <definedName name="C08.03_R0130_C0040_S0016" localSheetId="17">#REF!</definedName>
    <definedName name="C08.03_R0130_C0040_S0016" localSheetId="18">#REF!</definedName>
    <definedName name="C08.03_R0130_C0040_S0016" localSheetId="22">#REF!</definedName>
    <definedName name="C08.03_R0130_C0040_S0016" localSheetId="15">#REF!</definedName>
    <definedName name="C08.03_R0130_C0040_S0016" localSheetId="16">#REF!</definedName>
    <definedName name="C08.03_R0130_C0040_S0016" localSheetId="23">#REF!</definedName>
    <definedName name="C08.03_R0130_C0040_S0016" localSheetId="24">#REF!</definedName>
    <definedName name="C08.03_R0130_C0040_S0016" localSheetId="25">#REF!</definedName>
    <definedName name="C08.03_R0130_C0040_S0016" localSheetId="26">#REF!</definedName>
    <definedName name="C08.03_R0130_C0040_S0016" localSheetId="27">#REF!</definedName>
    <definedName name="C08.03_R0130_C0040_S0016" localSheetId="28">#REF!</definedName>
    <definedName name="C08.03_R0130_C0040_S0016" localSheetId="4">#REF!</definedName>
    <definedName name="C08.03_R0130_C0040_S0016" localSheetId="13">#REF!</definedName>
    <definedName name="C08.03_R0130_C0040_S0016" localSheetId="14">#REF!</definedName>
    <definedName name="C08.03_R0130_C0040_S0016" localSheetId="10">#REF!</definedName>
    <definedName name="C08.03_R0130_C0040_S0016" localSheetId="11">#REF!</definedName>
    <definedName name="C08.03_R0130_C0040_S0016" localSheetId="12">#REF!</definedName>
    <definedName name="C08.03_R0130_C0040_S0016" localSheetId="29">#REF!</definedName>
    <definedName name="C08.03_R0130_C0040_S0016" localSheetId="35">#REF!</definedName>
    <definedName name="C08.03_R0130_C0040_S0016" localSheetId="3">#REF!</definedName>
    <definedName name="C08.03_R0130_C0040_S0016">#REF!</definedName>
    <definedName name="C08.03_R0130_C0040_S0017" localSheetId="36">#REF!</definedName>
    <definedName name="C08.03_R0130_C0040_S0017" localSheetId="37">#REF!</definedName>
    <definedName name="C08.03_R0130_C0040_S0017" localSheetId="38">#REF!</definedName>
    <definedName name="C08.03_R0130_C0040_S0017" localSheetId="1">#REF!</definedName>
    <definedName name="C08.03_R0130_C0040_S0017" localSheetId="30">#REF!</definedName>
    <definedName name="C08.03_R0130_C0040_S0017" localSheetId="31">#REF!</definedName>
    <definedName name="C08.03_R0130_C0040_S0017" localSheetId="32">#REF!</definedName>
    <definedName name="C08.03_R0130_C0040_S0017" localSheetId="33">#REF!</definedName>
    <definedName name="C08.03_R0130_C0040_S0017" localSheetId="34">#REF!</definedName>
    <definedName name="C08.03_R0130_C0040_S0017" localSheetId="8">#REF!</definedName>
    <definedName name="C08.03_R0130_C0040_S0017" localSheetId="9">#REF!</definedName>
    <definedName name="C08.03_R0130_C0040_S0017" localSheetId="19">#REF!</definedName>
    <definedName name="C08.03_R0130_C0040_S0017" localSheetId="20">#REF!</definedName>
    <definedName name="C08.03_R0130_C0040_S0017" localSheetId="21">#REF!</definedName>
    <definedName name="C08.03_R0130_C0040_S0017" localSheetId="17">#REF!</definedName>
    <definedName name="C08.03_R0130_C0040_S0017" localSheetId="18">#REF!</definedName>
    <definedName name="C08.03_R0130_C0040_S0017" localSheetId="22">#REF!</definedName>
    <definedName name="C08.03_R0130_C0040_S0017" localSheetId="15">#REF!</definedName>
    <definedName name="C08.03_R0130_C0040_S0017" localSheetId="16">#REF!</definedName>
    <definedName name="C08.03_R0130_C0040_S0017" localSheetId="23">#REF!</definedName>
    <definedName name="C08.03_R0130_C0040_S0017" localSheetId="24">#REF!</definedName>
    <definedName name="C08.03_R0130_C0040_S0017" localSheetId="25">#REF!</definedName>
    <definedName name="C08.03_R0130_C0040_S0017" localSheetId="26">#REF!</definedName>
    <definedName name="C08.03_R0130_C0040_S0017" localSheetId="27">#REF!</definedName>
    <definedName name="C08.03_R0130_C0040_S0017" localSheetId="28">#REF!</definedName>
    <definedName name="C08.03_R0130_C0040_S0017" localSheetId="4">#REF!</definedName>
    <definedName name="C08.03_R0130_C0040_S0017" localSheetId="13">#REF!</definedName>
    <definedName name="C08.03_R0130_C0040_S0017" localSheetId="14">#REF!</definedName>
    <definedName name="C08.03_R0130_C0040_S0017" localSheetId="10">#REF!</definedName>
    <definedName name="C08.03_R0130_C0040_S0017" localSheetId="11">#REF!</definedName>
    <definedName name="C08.03_R0130_C0040_S0017" localSheetId="12">#REF!</definedName>
    <definedName name="C08.03_R0130_C0040_S0017" localSheetId="29">#REF!</definedName>
    <definedName name="C08.03_R0130_C0040_S0017" localSheetId="35">#REF!</definedName>
    <definedName name="C08.03_R0130_C0040_S0017" localSheetId="3">#REF!</definedName>
    <definedName name="C08.03_R0130_C0040_S0017">#REF!</definedName>
    <definedName name="C08.03_R0130_C0050_S0001" localSheetId="36">#REF!</definedName>
    <definedName name="C08.03_R0130_C0050_S0001" localSheetId="37">#REF!</definedName>
    <definedName name="C08.03_R0130_C0050_S0001" localSheetId="38">#REF!</definedName>
    <definedName name="C08.03_R0130_C0050_S0001" localSheetId="1">#REF!</definedName>
    <definedName name="C08.03_R0130_C0050_S0001" localSheetId="30">#REF!</definedName>
    <definedName name="C08.03_R0130_C0050_S0001" localSheetId="31">#REF!</definedName>
    <definedName name="C08.03_R0130_C0050_S0001" localSheetId="32">#REF!</definedName>
    <definedName name="C08.03_R0130_C0050_S0001" localSheetId="33">#REF!</definedName>
    <definedName name="C08.03_R0130_C0050_S0001" localSheetId="34">#REF!</definedName>
    <definedName name="C08.03_R0130_C0050_S0001" localSheetId="8">#REF!</definedName>
    <definedName name="C08.03_R0130_C0050_S0001" localSheetId="9">#REF!</definedName>
    <definedName name="C08.03_R0130_C0050_S0001" localSheetId="19">#REF!</definedName>
    <definedName name="C08.03_R0130_C0050_S0001" localSheetId="20">#REF!</definedName>
    <definedName name="C08.03_R0130_C0050_S0001" localSheetId="21">#REF!</definedName>
    <definedName name="C08.03_R0130_C0050_S0001" localSheetId="17">#REF!</definedName>
    <definedName name="C08.03_R0130_C0050_S0001" localSheetId="18">#REF!</definedName>
    <definedName name="C08.03_R0130_C0050_S0001" localSheetId="22">#REF!</definedName>
    <definedName name="C08.03_R0130_C0050_S0001" localSheetId="15">#REF!</definedName>
    <definedName name="C08.03_R0130_C0050_S0001" localSheetId="16">#REF!</definedName>
    <definedName name="C08.03_R0130_C0050_S0001" localSheetId="23">#REF!</definedName>
    <definedName name="C08.03_R0130_C0050_S0001" localSheetId="24">#REF!</definedName>
    <definedName name="C08.03_R0130_C0050_S0001" localSheetId="25">#REF!</definedName>
    <definedName name="C08.03_R0130_C0050_S0001" localSheetId="26">#REF!</definedName>
    <definedName name="C08.03_R0130_C0050_S0001" localSheetId="27">#REF!</definedName>
    <definedName name="C08.03_R0130_C0050_S0001" localSheetId="28">#REF!</definedName>
    <definedName name="C08.03_R0130_C0050_S0001" localSheetId="4">#REF!</definedName>
    <definedName name="C08.03_R0130_C0050_S0001" localSheetId="13">#REF!</definedName>
    <definedName name="C08.03_R0130_C0050_S0001" localSheetId="14">#REF!</definedName>
    <definedName name="C08.03_R0130_C0050_S0001" localSheetId="10">#REF!</definedName>
    <definedName name="C08.03_R0130_C0050_S0001" localSheetId="11">#REF!</definedName>
    <definedName name="C08.03_R0130_C0050_S0001" localSheetId="12">#REF!</definedName>
    <definedName name="C08.03_R0130_C0050_S0001" localSheetId="29">#REF!</definedName>
    <definedName name="C08.03_R0130_C0050_S0001" localSheetId="35">#REF!</definedName>
    <definedName name="C08.03_R0130_C0050_S0001" localSheetId="3">#REF!</definedName>
    <definedName name="C08.03_R0130_C0050_S0001">#REF!</definedName>
    <definedName name="C08.03_R0130_C0050_S0002" localSheetId="36">#REF!</definedName>
    <definedName name="C08.03_R0130_C0050_S0002" localSheetId="37">#REF!</definedName>
    <definedName name="C08.03_R0130_C0050_S0002" localSheetId="38">#REF!</definedName>
    <definedName name="C08.03_R0130_C0050_S0002" localSheetId="1">#REF!</definedName>
    <definedName name="C08.03_R0130_C0050_S0002" localSheetId="30">#REF!</definedName>
    <definedName name="C08.03_R0130_C0050_S0002" localSheetId="31">#REF!</definedName>
    <definedName name="C08.03_R0130_C0050_S0002" localSheetId="32">#REF!</definedName>
    <definedName name="C08.03_R0130_C0050_S0002" localSheetId="33">#REF!</definedName>
    <definedName name="C08.03_R0130_C0050_S0002" localSheetId="34">#REF!</definedName>
    <definedName name="C08.03_R0130_C0050_S0002" localSheetId="8">#REF!</definedName>
    <definedName name="C08.03_R0130_C0050_S0002" localSheetId="9">#REF!</definedName>
    <definedName name="C08.03_R0130_C0050_S0002" localSheetId="19">#REF!</definedName>
    <definedName name="C08.03_R0130_C0050_S0002" localSheetId="20">#REF!</definedName>
    <definedName name="C08.03_R0130_C0050_S0002" localSheetId="21">#REF!</definedName>
    <definedName name="C08.03_R0130_C0050_S0002" localSheetId="17">#REF!</definedName>
    <definedName name="C08.03_R0130_C0050_S0002" localSheetId="18">#REF!</definedName>
    <definedName name="C08.03_R0130_C0050_S0002" localSheetId="22">#REF!</definedName>
    <definedName name="C08.03_R0130_C0050_S0002" localSheetId="15">#REF!</definedName>
    <definedName name="C08.03_R0130_C0050_S0002" localSheetId="16">#REF!</definedName>
    <definedName name="C08.03_R0130_C0050_S0002" localSheetId="23">#REF!</definedName>
    <definedName name="C08.03_R0130_C0050_S0002" localSheetId="24">#REF!</definedName>
    <definedName name="C08.03_R0130_C0050_S0002" localSheetId="25">#REF!</definedName>
    <definedName name="C08.03_R0130_C0050_S0002" localSheetId="26">#REF!</definedName>
    <definedName name="C08.03_R0130_C0050_S0002" localSheetId="27">#REF!</definedName>
    <definedName name="C08.03_R0130_C0050_S0002" localSheetId="28">#REF!</definedName>
    <definedName name="C08.03_R0130_C0050_S0002" localSheetId="4">#REF!</definedName>
    <definedName name="C08.03_R0130_C0050_S0002" localSheetId="13">#REF!</definedName>
    <definedName name="C08.03_R0130_C0050_S0002" localSheetId="14">#REF!</definedName>
    <definedName name="C08.03_R0130_C0050_S0002" localSheetId="10">#REF!</definedName>
    <definedName name="C08.03_R0130_C0050_S0002" localSheetId="11">#REF!</definedName>
    <definedName name="C08.03_R0130_C0050_S0002" localSheetId="12">#REF!</definedName>
    <definedName name="C08.03_R0130_C0050_S0002" localSheetId="29">#REF!</definedName>
    <definedName name="C08.03_R0130_C0050_S0002" localSheetId="35">#REF!</definedName>
    <definedName name="C08.03_R0130_C0050_S0002" localSheetId="3">#REF!</definedName>
    <definedName name="C08.03_R0130_C0050_S0002">#REF!</definedName>
    <definedName name="C08.03_R0130_C0050_S0007" localSheetId="36">#REF!</definedName>
    <definedName name="C08.03_R0130_C0050_S0007" localSheetId="37">#REF!</definedName>
    <definedName name="C08.03_R0130_C0050_S0007" localSheetId="38">#REF!</definedName>
    <definedName name="C08.03_R0130_C0050_S0007" localSheetId="1">#REF!</definedName>
    <definedName name="C08.03_R0130_C0050_S0007" localSheetId="30">#REF!</definedName>
    <definedName name="C08.03_R0130_C0050_S0007" localSheetId="31">#REF!</definedName>
    <definedName name="C08.03_R0130_C0050_S0007" localSheetId="32">#REF!</definedName>
    <definedName name="C08.03_R0130_C0050_S0007" localSheetId="33">#REF!</definedName>
    <definedName name="C08.03_R0130_C0050_S0007" localSheetId="34">#REF!</definedName>
    <definedName name="C08.03_R0130_C0050_S0007" localSheetId="8">#REF!</definedName>
    <definedName name="C08.03_R0130_C0050_S0007" localSheetId="9">#REF!</definedName>
    <definedName name="C08.03_R0130_C0050_S0007" localSheetId="19">#REF!</definedName>
    <definedName name="C08.03_R0130_C0050_S0007" localSheetId="20">#REF!</definedName>
    <definedName name="C08.03_R0130_C0050_S0007" localSheetId="21">#REF!</definedName>
    <definedName name="C08.03_R0130_C0050_S0007" localSheetId="17">#REF!</definedName>
    <definedName name="C08.03_R0130_C0050_S0007" localSheetId="18">#REF!</definedName>
    <definedName name="C08.03_R0130_C0050_S0007" localSheetId="22">#REF!</definedName>
    <definedName name="C08.03_R0130_C0050_S0007" localSheetId="15">#REF!</definedName>
    <definedName name="C08.03_R0130_C0050_S0007" localSheetId="16">#REF!</definedName>
    <definedName name="C08.03_R0130_C0050_S0007" localSheetId="23">#REF!</definedName>
    <definedName name="C08.03_R0130_C0050_S0007" localSheetId="24">#REF!</definedName>
    <definedName name="C08.03_R0130_C0050_S0007" localSheetId="25">#REF!</definedName>
    <definedName name="C08.03_R0130_C0050_S0007" localSheetId="26">#REF!</definedName>
    <definedName name="C08.03_R0130_C0050_S0007" localSheetId="27">#REF!</definedName>
    <definedName name="C08.03_R0130_C0050_S0007" localSheetId="28">#REF!</definedName>
    <definedName name="C08.03_R0130_C0050_S0007" localSheetId="4">#REF!</definedName>
    <definedName name="C08.03_R0130_C0050_S0007" localSheetId="13">#REF!</definedName>
    <definedName name="C08.03_R0130_C0050_S0007" localSheetId="14">#REF!</definedName>
    <definedName name="C08.03_R0130_C0050_S0007" localSheetId="10">#REF!</definedName>
    <definedName name="C08.03_R0130_C0050_S0007" localSheetId="11">#REF!</definedName>
    <definedName name="C08.03_R0130_C0050_S0007" localSheetId="12">#REF!</definedName>
    <definedName name="C08.03_R0130_C0050_S0007" localSheetId="29">#REF!</definedName>
    <definedName name="C08.03_R0130_C0050_S0007" localSheetId="35">#REF!</definedName>
    <definedName name="C08.03_R0130_C0050_S0007" localSheetId="3">#REF!</definedName>
    <definedName name="C08.03_R0130_C0050_S0007">#REF!</definedName>
    <definedName name="C08.03_R0130_C0050_S0009" localSheetId="36">#REF!</definedName>
    <definedName name="C08.03_R0130_C0050_S0009" localSheetId="37">#REF!</definedName>
    <definedName name="C08.03_R0130_C0050_S0009" localSheetId="38">#REF!</definedName>
    <definedName name="C08.03_R0130_C0050_S0009" localSheetId="1">#REF!</definedName>
    <definedName name="C08.03_R0130_C0050_S0009" localSheetId="30">#REF!</definedName>
    <definedName name="C08.03_R0130_C0050_S0009" localSheetId="31">#REF!</definedName>
    <definedName name="C08.03_R0130_C0050_S0009" localSheetId="32">#REF!</definedName>
    <definedName name="C08.03_R0130_C0050_S0009" localSheetId="33">#REF!</definedName>
    <definedName name="C08.03_R0130_C0050_S0009" localSheetId="34">#REF!</definedName>
    <definedName name="C08.03_R0130_C0050_S0009" localSheetId="8">#REF!</definedName>
    <definedName name="C08.03_R0130_C0050_S0009" localSheetId="9">#REF!</definedName>
    <definedName name="C08.03_R0130_C0050_S0009" localSheetId="19">#REF!</definedName>
    <definedName name="C08.03_R0130_C0050_S0009" localSheetId="20">#REF!</definedName>
    <definedName name="C08.03_R0130_C0050_S0009" localSheetId="21">#REF!</definedName>
    <definedName name="C08.03_R0130_C0050_S0009" localSheetId="17">#REF!</definedName>
    <definedName name="C08.03_R0130_C0050_S0009" localSheetId="18">#REF!</definedName>
    <definedName name="C08.03_R0130_C0050_S0009" localSheetId="22">#REF!</definedName>
    <definedName name="C08.03_R0130_C0050_S0009" localSheetId="15">#REF!</definedName>
    <definedName name="C08.03_R0130_C0050_S0009" localSheetId="16">#REF!</definedName>
    <definedName name="C08.03_R0130_C0050_S0009" localSheetId="23">#REF!</definedName>
    <definedName name="C08.03_R0130_C0050_S0009" localSheetId="24">#REF!</definedName>
    <definedName name="C08.03_R0130_C0050_S0009" localSheetId="25">#REF!</definedName>
    <definedName name="C08.03_R0130_C0050_S0009" localSheetId="26">#REF!</definedName>
    <definedName name="C08.03_R0130_C0050_S0009" localSheetId="27">#REF!</definedName>
    <definedName name="C08.03_R0130_C0050_S0009" localSheetId="28">#REF!</definedName>
    <definedName name="C08.03_R0130_C0050_S0009" localSheetId="4">#REF!</definedName>
    <definedName name="C08.03_R0130_C0050_S0009" localSheetId="13">#REF!</definedName>
    <definedName name="C08.03_R0130_C0050_S0009" localSheetId="14">#REF!</definedName>
    <definedName name="C08.03_R0130_C0050_S0009" localSheetId="10">#REF!</definedName>
    <definedName name="C08.03_R0130_C0050_S0009" localSheetId="11">#REF!</definedName>
    <definedName name="C08.03_R0130_C0050_S0009" localSheetId="12">#REF!</definedName>
    <definedName name="C08.03_R0130_C0050_S0009" localSheetId="29">#REF!</definedName>
    <definedName name="C08.03_R0130_C0050_S0009" localSheetId="35">#REF!</definedName>
    <definedName name="C08.03_R0130_C0050_S0009" localSheetId="3">#REF!</definedName>
    <definedName name="C08.03_R0130_C0050_S0009">#REF!</definedName>
    <definedName name="C08.03_R0130_C0050_S0011" localSheetId="36">#REF!</definedName>
    <definedName name="C08.03_R0130_C0050_S0011" localSheetId="37">#REF!</definedName>
    <definedName name="C08.03_R0130_C0050_S0011" localSheetId="38">#REF!</definedName>
    <definedName name="C08.03_R0130_C0050_S0011" localSheetId="1">#REF!</definedName>
    <definedName name="C08.03_R0130_C0050_S0011" localSheetId="30">#REF!</definedName>
    <definedName name="C08.03_R0130_C0050_S0011" localSheetId="31">#REF!</definedName>
    <definedName name="C08.03_R0130_C0050_S0011" localSheetId="32">#REF!</definedName>
    <definedName name="C08.03_R0130_C0050_S0011" localSheetId="33">#REF!</definedName>
    <definedName name="C08.03_R0130_C0050_S0011" localSheetId="34">#REF!</definedName>
    <definedName name="C08.03_R0130_C0050_S0011" localSheetId="8">#REF!</definedName>
    <definedName name="C08.03_R0130_C0050_S0011" localSheetId="9">#REF!</definedName>
    <definedName name="C08.03_R0130_C0050_S0011" localSheetId="19">#REF!</definedName>
    <definedName name="C08.03_R0130_C0050_S0011" localSheetId="20">#REF!</definedName>
    <definedName name="C08.03_R0130_C0050_S0011" localSheetId="21">#REF!</definedName>
    <definedName name="C08.03_R0130_C0050_S0011" localSheetId="17">#REF!</definedName>
    <definedName name="C08.03_R0130_C0050_S0011" localSheetId="18">#REF!</definedName>
    <definedName name="C08.03_R0130_C0050_S0011" localSheetId="22">#REF!</definedName>
    <definedName name="C08.03_R0130_C0050_S0011" localSheetId="15">#REF!</definedName>
    <definedName name="C08.03_R0130_C0050_S0011" localSheetId="16">#REF!</definedName>
    <definedName name="C08.03_R0130_C0050_S0011" localSheetId="23">#REF!</definedName>
    <definedName name="C08.03_R0130_C0050_S0011" localSheetId="24">#REF!</definedName>
    <definedName name="C08.03_R0130_C0050_S0011" localSheetId="25">#REF!</definedName>
    <definedName name="C08.03_R0130_C0050_S0011" localSheetId="26">#REF!</definedName>
    <definedName name="C08.03_R0130_C0050_S0011" localSheetId="27">#REF!</definedName>
    <definedName name="C08.03_R0130_C0050_S0011" localSheetId="28">#REF!</definedName>
    <definedName name="C08.03_R0130_C0050_S0011" localSheetId="4">#REF!</definedName>
    <definedName name="C08.03_R0130_C0050_S0011" localSheetId="13">#REF!</definedName>
    <definedName name="C08.03_R0130_C0050_S0011" localSheetId="14">#REF!</definedName>
    <definedName name="C08.03_R0130_C0050_S0011" localSheetId="10">#REF!</definedName>
    <definedName name="C08.03_R0130_C0050_S0011" localSheetId="11">#REF!</definedName>
    <definedName name="C08.03_R0130_C0050_S0011" localSheetId="12">#REF!</definedName>
    <definedName name="C08.03_R0130_C0050_S0011" localSheetId="29">#REF!</definedName>
    <definedName name="C08.03_R0130_C0050_S0011" localSheetId="35">#REF!</definedName>
    <definedName name="C08.03_R0130_C0050_S0011" localSheetId="3">#REF!</definedName>
    <definedName name="C08.03_R0130_C0050_S0011">#REF!</definedName>
    <definedName name="C08.03_R0130_C0050_S0013" localSheetId="36">#REF!</definedName>
    <definedName name="C08.03_R0130_C0050_S0013" localSheetId="37">#REF!</definedName>
    <definedName name="C08.03_R0130_C0050_S0013" localSheetId="38">#REF!</definedName>
    <definedName name="C08.03_R0130_C0050_S0013" localSheetId="1">#REF!</definedName>
    <definedName name="C08.03_R0130_C0050_S0013" localSheetId="30">#REF!</definedName>
    <definedName name="C08.03_R0130_C0050_S0013" localSheetId="31">#REF!</definedName>
    <definedName name="C08.03_R0130_C0050_S0013" localSheetId="32">#REF!</definedName>
    <definedName name="C08.03_R0130_C0050_S0013" localSheetId="33">#REF!</definedName>
    <definedName name="C08.03_R0130_C0050_S0013" localSheetId="34">#REF!</definedName>
    <definedName name="C08.03_R0130_C0050_S0013" localSheetId="8">#REF!</definedName>
    <definedName name="C08.03_R0130_C0050_S0013" localSheetId="9">#REF!</definedName>
    <definedName name="C08.03_R0130_C0050_S0013" localSheetId="19">#REF!</definedName>
    <definedName name="C08.03_R0130_C0050_S0013" localSheetId="20">#REF!</definedName>
    <definedName name="C08.03_R0130_C0050_S0013" localSheetId="21">#REF!</definedName>
    <definedName name="C08.03_R0130_C0050_S0013" localSheetId="17">#REF!</definedName>
    <definedName name="C08.03_R0130_C0050_S0013" localSheetId="18">#REF!</definedName>
    <definedName name="C08.03_R0130_C0050_S0013" localSheetId="22">#REF!</definedName>
    <definedName name="C08.03_R0130_C0050_S0013" localSheetId="15">#REF!</definedName>
    <definedName name="C08.03_R0130_C0050_S0013" localSheetId="16">#REF!</definedName>
    <definedName name="C08.03_R0130_C0050_S0013" localSheetId="23">#REF!</definedName>
    <definedName name="C08.03_R0130_C0050_S0013" localSheetId="24">#REF!</definedName>
    <definedName name="C08.03_R0130_C0050_S0013" localSheetId="25">#REF!</definedName>
    <definedName name="C08.03_R0130_C0050_S0013" localSheetId="26">#REF!</definedName>
    <definedName name="C08.03_R0130_C0050_S0013" localSheetId="27">#REF!</definedName>
    <definedName name="C08.03_R0130_C0050_S0013" localSheetId="28">#REF!</definedName>
    <definedName name="C08.03_R0130_C0050_S0013" localSheetId="4">#REF!</definedName>
    <definedName name="C08.03_R0130_C0050_S0013" localSheetId="13">#REF!</definedName>
    <definedName name="C08.03_R0130_C0050_S0013" localSheetId="14">#REF!</definedName>
    <definedName name="C08.03_R0130_C0050_S0013" localSheetId="10">#REF!</definedName>
    <definedName name="C08.03_R0130_C0050_S0013" localSheetId="11">#REF!</definedName>
    <definedName name="C08.03_R0130_C0050_S0013" localSheetId="12">#REF!</definedName>
    <definedName name="C08.03_R0130_C0050_S0013" localSheetId="29">#REF!</definedName>
    <definedName name="C08.03_R0130_C0050_S0013" localSheetId="35">#REF!</definedName>
    <definedName name="C08.03_R0130_C0050_S0013" localSheetId="3">#REF!</definedName>
    <definedName name="C08.03_R0130_C0050_S0013">#REF!</definedName>
    <definedName name="C08.03_R0130_C0050_S0014" localSheetId="36">#REF!</definedName>
    <definedName name="C08.03_R0130_C0050_S0014" localSheetId="37">#REF!</definedName>
    <definedName name="C08.03_R0130_C0050_S0014" localSheetId="38">#REF!</definedName>
    <definedName name="C08.03_R0130_C0050_S0014" localSheetId="1">#REF!</definedName>
    <definedName name="C08.03_R0130_C0050_S0014" localSheetId="30">#REF!</definedName>
    <definedName name="C08.03_R0130_C0050_S0014" localSheetId="31">#REF!</definedName>
    <definedName name="C08.03_R0130_C0050_S0014" localSheetId="32">#REF!</definedName>
    <definedName name="C08.03_R0130_C0050_S0014" localSheetId="33">#REF!</definedName>
    <definedName name="C08.03_R0130_C0050_S0014" localSheetId="34">#REF!</definedName>
    <definedName name="C08.03_R0130_C0050_S0014" localSheetId="8">#REF!</definedName>
    <definedName name="C08.03_R0130_C0050_S0014" localSheetId="9">#REF!</definedName>
    <definedName name="C08.03_R0130_C0050_S0014" localSheetId="19">#REF!</definedName>
    <definedName name="C08.03_R0130_C0050_S0014" localSheetId="20">#REF!</definedName>
    <definedName name="C08.03_R0130_C0050_S0014" localSheetId="21">#REF!</definedName>
    <definedName name="C08.03_R0130_C0050_S0014" localSheetId="17">#REF!</definedName>
    <definedName name="C08.03_R0130_C0050_S0014" localSheetId="18">#REF!</definedName>
    <definedName name="C08.03_R0130_C0050_S0014" localSheetId="22">#REF!</definedName>
    <definedName name="C08.03_R0130_C0050_S0014" localSheetId="15">#REF!</definedName>
    <definedName name="C08.03_R0130_C0050_S0014" localSheetId="16">#REF!</definedName>
    <definedName name="C08.03_R0130_C0050_S0014" localSheetId="23">#REF!</definedName>
    <definedName name="C08.03_R0130_C0050_S0014" localSheetId="24">#REF!</definedName>
    <definedName name="C08.03_R0130_C0050_S0014" localSheetId="25">#REF!</definedName>
    <definedName name="C08.03_R0130_C0050_S0014" localSheetId="26">#REF!</definedName>
    <definedName name="C08.03_R0130_C0050_S0014" localSheetId="27">#REF!</definedName>
    <definedName name="C08.03_R0130_C0050_S0014" localSheetId="28">#REF!</definedName>
    <definedName name="C08.03_R0130_C0050_S0014" localSheetId="4">#REF!</definedName>
    <definedName name="C08.03_R0130_C0050_S0014" localSheetId="13">#REF!</definedName>
    <definedName name="C08.03_R0130_C0050_S0014" localSheetId="14">#REF!</definedName>
    <definedName name="C08.03_R0130_C0050_S0014" localSheetId="10">#REF!</definedName>
    <definedName name="C08.03_R0130_C0050_S0014" localSheetId="11">#REF!</definedName>
    <definedName name="C08.03_R0130_C0050_S0014" localSheetId="12">#REF!</definedName>
    <definedName name="C08.03_R0130_C0050_S0014" localSheetId="29">#REF!</definedName>
    <definedName name="C08.03_R0130_C0050_S0014" localSheetId="35">#REF!</definedName>
    <definedName name="C08.03_R0130_C0050_S0014" localSheetId="3">#REF!</definedName>
    <definedName name="C08.03_R0130_C0050_S0014">#REF!</definedName>
    <definedName name="C08.03_R0130_C0050_S0016" localSheetId="36">#REF!</definedName>
    <definedName name="C08.03_R0130_C0050_S0016" localSheetId="37">#REF!</definedName>
    <definedName name="C08.03_R0130_C0050_S0016" localSheetId="38">#REF!</definedName>
    <definedName name="C08.03_R0130_C0050_S0016" localSheetId="1">#REF!</definedName>
    <definedName name="C08.03_R0130_C0050_S0016" localSheetId="30">#REF!</definedName>
    <definedName name="C08.03_R0130_C0050_S0016" localSheetId="31">#REF!</definedName>
    <definedName name="C08.03_R0130_C0050_S0016" localSheetId="32">#REF!</definedName>
    <definedName name="C08.03_R0130_C0050_S0016" localSheetId="33">#REF!</definedName>
    <definedName name="C08.03_R0130_C0050_S0016" localSheetId="34">#REF!</definedName>
    <definedName name="C08.03_R0130_C0050_S0016" localSheetId="8">#REF!</definedName>
    <definedName name="C08.03_R0130_C0050_S0016" localSheetId="9">#REF!</definedName>
    <definedName name="C08.03_R0130_C0050_S0016" localSheetId="19">#REF!</definedName>
    <definedName name="C08.03_R0130_C0050_S0016" localSheetId="20">#REF!</definedName>
    <definedName name="C08.03_R0130_C0050_S0016" localSheetId="21">#REF!</definedName>
    <definedName name="C08.03_R0130_C0050_S0016" localSheetId="17">#REF!</definedName>
    <definedName name="C08.03_R0130_C0050_S0016" localSheetId="18">#REF!</definedName>
    <definedName name="C08.03_R0130_C0050_S0016" localSheetId="22">#REF!</definedName>
    <definedName name="C08.03_R0130_C0050_S0016" localSheetId="15">#REF!</definedName>
    <definedName name="C08.03_R0130_C0050_S0016" localSheetId="16">#REF!</definedName>
    <definedName name="C08.03_R0130_C0050_S0016" localSheetId="23">#REF!</definedName>
    <definedName name="C08.03_R0130_C0050_S0016" localSheetId="24">#REF!</definedName>
    <definedName name="C08.03_R0130_C0050_S0016" localSheetId="25">#REF!</definedName>
    <definedName name="C08.03_R0130_C0050_S0016" localSheetId="26">#REF!</definedName>
    <definedName name="C08.03_R0130_C0050_S0016" localSheetId="27">#REF!</definedName>
    <definedName name="C08.03_R0130_C0050_S0016" localSheetId="28">#REF!</definedName>
    <definedName name="C08.03_R0130_C0050_S0016" localSheetId="4">#REF!</definedName>
    <definedName name="C08.03_R0130_C0050_S0016" localSheetId="13">#REF!</definedName>
    <definedName name="C08.03_R0130_C0050_S0016" localSheetId="14">#REF!</definedName>
    <definedName name="C08.03_R0130_C0050_S0016" localSheetId="10">#REF!</definedName>
    <definedName name="C08.03_R0130_C0050_S0016" localSheetId="11">#REF!</definedName>
    <definedName name="C08.03_R0130_C0050_S0016" localSheetId="12">#REF!</definedName>
    <definedName name="C08.03_R0130_C0050_S0016" localSheetId="29">#REF!</definedName>
    <definedName name="C08.03_R0130_C0050_S0016" localSheetId="35">#REF!</definedName>
    <definedName name="C08.03_R0130_C0050_S0016" localSheetId="3">#REF!</definedName>
    <definedName name="C08.03_R0130_C0050_S0016">#REF!</definedName>
    <definedName name="C08.03_R0130_C0050_S0017" localSheetId="36">#REF!</definedName>
    <definedName name="C08.03_R0130_C0050_S0017" localSheetId="37">#REF!</definedName>
    <definedName name="C08.03_R0130_C0050_S0017" localSheetId="38">#REF!</definedName>
    <definedName name="C08.03_R0130_C0050_S0017" localSheetId="1">#REF!</definedName>
    <definedName name="C08.03_R0130_C0050_S0017" localSheetId="30">#REF!</definedName>
    <definedName name="C08.03_R0130_C0050_S0017" localSheetId="31">#REF!</definedName>
    <definedName name="C08.03_R0130_C0050_S0017" localSheetId="32">#REF!</definedName>
    <definedName name="C08.03_R0130_C0050_S0017" localSheetId="33">#REF!</definedName>
    <definedName name="C08.03_R0130_C0050_S0017" localSheetId="34">#REF!</definedName>
    <definedName name="C08.03_R0130_C0050_S0017" localSheetId="8">#REF!</definedName>
    <definedName name="C08.03_R0130_C0050_S0017" localSheetId="9">#REF!</definedName>
    <definedName name="C08.03_R0130_C0050_S0017" localSheetId="19">#REF!</definedName>
    <definedName name="C08.03_R0130_C0050_S0017" localSheetId="20">#REF!</definedName>
    <definedName name="C08.03_R0130_C0050_S0017" localSheetId="21">#REF!</definedName>
    <definedName name="C08.03_R0130_C0050_S0017" localSheetId="17">#REF!</definedName>
    <definedName name="C08.03_R0130_C0050_S0017" localSheetId="18">#REF!</definedName>
    <definedName name="C08.03_R0130_C0050_S0017" localSheetId="22">#REF!</definedName>
    <definedName name="C08.03_R0130_C0050_S0017" localSheetId="15">#REF!</definedName>
    <definedName name="C08.03_R0130_C0050_S0017" localSheetId="16">#REF!</definedName>
    <definedName name="C08.03_R0130_C0050_S0017" localSheetId="23">#REF!</definedName>
    <definedName name="C08.03_R0130_C0050_S0017" localSheetId="24">#REF!</definedName>
    <definedName name="C08.03_R0130_C0050_S0017" localSheetId="25">#REF!</definedName>
    <definedName name="C08.03_R0130_C0050_S0017" localSheetId="26">#REF!</definedName>
    <definedName name="C08.03_R0130_C0050_S0017" localSheetId="27">#REF!</definedName>
    <definedName name="C08.03_R0130_C0050_S0017" localSheetId="28">#REF!</definedName>
    <definedName name="C08.03_R0130_C0050_S0017" localSheetId="4">#REF!</definedName>
    <definedName name="C08.03_R0130_C0050_S0017" localSheetId="13">#REF!</definedName>
    <definedName name="C08.03_R0130_C0050_S0017" localSheetId="14">#REF!</definedName>
    <definedName name="C08.03_R0130_C0050_S0017" localSheetId="10">#REF!</definedName>
    <definedName name="C08.03_R0130_C0050_S0017" localSheetId="11">#REF!</definedName>
    <definedName name="C08.03_R0130_C0050_S0017" localSheetId="12">#REF!</definedName>
    <definedName name="C08.03_R0130_C0050_S0017" localSheetId="29">#REF!</definedName>
    <definedName name="C08.03_R0130_C0050_S0017" localSheetId="35">#REF!</definedName>
    <definedName name="C08.03_R0130_C0050_S0017" localSheetId="3">#REF!</definedName>
    <definedName name="C08.03_R0130_C0050_S0017">#REF!</definedName>
    <definedName name="C08.03_R0130_C0060_S0001" localSheetId="36">#REF!</definedName>
    <definedName name="C08.03_R0130_C0060_S0001" localSheetId="37">#REF!</definedName>
    <definedName name="C08.03_R0130_C0060_S0001" localSheetId="38">#REF!</definedName>
    <definedName name="C08.03_R0130_C0060_S0001" localSheetId="1">#REF!</definedName>
    <definedName name="C08.03_R0130_C0060_S0001" localSheetId="30">#REF!</definedName>
    <definedName name="C08.03_R0130_C0060_S0001" localSheetId="31">#REF!</definedName>
    <definedName name="C08.03_R0130_C0060_S0001" localSheetId="32">#REF!</definedName>
    <definedName name="C08.03_R0130_C0060_S0001" localSheetId="33">#REF!</definedName>
    <definedName name="C08.03_R0130_C0060_S0001" localSheetId="34">#REF!</definedName>
    <definedName name="C08.03_R0130_C0060_S0001" localSheetId="8">#REF!</definedName>
    <definedName name="C08.03_R0130_C0060_S0001" localSheetId="9">#REF!</definedName>
    <definedName name="C08.03_R0130_C0060_S0001" localSheetId="19">#REF!</definedName>
    <definedName name="C08.03_R0130_C0060_S0001" localSheetId="20">#REF!</definedName>
    <definedName name="C08.03_R0130_C0060_S0001" localSheetId="21">#REF!</definedName>
    <definedName name="C08.03_R0130_C0060_S0001" localSheetId="17">#REF!</definedName>
    <definedName name="C08.03_R0130_C0060_S0001" localSheetId="18">#REF!</definedName>
    <definedName name="C08.03_R0130_C0060_S0001" localSheetId="22">#REF!</definedName>
    <definedName name="C08.03_R0130_C0060_S0001" localSheetId="15">#REF!</definedName>
    <definedName name="C08.03_R0130_C0060_S0001" localSheetId="16">#REF!</definedName>
    <definedName name="C08.03_R0130_C0060_S0001" localSheetId="23">#REF!</definedName>
    <definedName name="C08.03_R0130_C0060_S0001" localSheetId="24">#REF!</definedName>
    <definedName name="C08.03_R0130_C0060_S0001" localSheetId="25">#REF!</definedName>
    <definedName name="C08.03_R0130_C0060_S0001" localSheetId="26">#REF!</definedName>
    <definedName name="C08.03_R0130_C0060_S0001" localSheetId="27">#REF!</definedName>
    <definedName name="C08.03_R0130_C0060_S0001" localSheetId="28">#REF!</definedName>
    <definedName name="C08.03_R0130_C0060_S0001" localSheetId="4">#REF!</definedName>
    <definedName name="C08.03_R0130_C0060_S0001" localSheetId="13">#REF!</definedName>
    <definedName name="C08.03_R0130_C0060_S0001" localSheetId="14">#REF!</definedName>
    <definedName name="C08.03_R0130_C0060_S0001" localSheetId="10">#REF!</definedName>
    <definedName name="C08.03_R0130_C0060_S0001" localSheetId="11">#REF!</definedName>
    <definedName name="C08.03_R0130_C0060_S0001" localSheetId="12">#REF!</definedName>
    <definedName name="C08.03_R0130_C0060_S0001" localSheetId="29">#REF!</definedName>
    <definedName name="C08.03_R0130_C0060_S0001" localSheetId="35">#REF!</definedName>
    <definedName name="C08.03_R0130_C0060_S0001" localSheetId="3">#REF!</definedName>
    <definedName name="C08.03_R0130_C0060_S0001">#REF!</definedName>
    <definedName name="C08.03_R0130_C0060_S0002" localSheetId="36">#REF!</definedName>
    <definedName name="C08.03_R0130_C0060_S0002" localSheetId="37">#REF!</definedName>
    <definedName name="C08.03_R0130_C0060_S0002" localSheetId="38">#REF!</definedName>
    <definedName name="C08.03_R0130_C0060_S0002" localSheetId="1">#REF!</definedName>
    <definedName name="C08.03_R0130_C0060_S0002" localSheetId="30">#REF!</definedName>
    <definedName name="C08.03_R0130_C0060_S0002" localSheetId="31">#REF!</definedName>
    <definedName name="C08.03_R0130_C0060_S0002" localSheetId="32">#REF!</definedName>
    <definedName name="C08.03_R0130_C0060_S0002" localSheetId="33">#REF!</definedName>
    <definedName name="C08.03_R0130_C0060_S0002" localSheetId="34">#REF!</definedName>
    <definedName name="C08.03_R0130_C0060_S0002" localSheetId="8">#REF!</definedName>
    <definedName name="C08.03_R0130_C0060_S0002" localSheetId="9">#REF!</definedName>
    <definedName name="C08.03_R0130_C0060_S0002" localSheetId="19">#REF!</definedName>
    <definedName name="C08.03_R0130_C0060_S0002" localSheetId="20">#REF!</definedName>
    <definedName name="C08.03_R0130_C0060_S0002" localSheetId="21">#REF!</definedName>
    <definedName name="C08.03_R0130_C0060_S0002" localSheetId="17">#REF!</definedName>
    <definedName name="C08.03_R0130_C0060_S0002" localSheetId="18">#REF!</definedName>
    <definedName name="C08.03_R0130_C0060_S0002" localSheetId="22">#REF!</definedName>
    <definedName name="C08.03_R0130_C0060_S0002" localSheetId="15">#REF!</definedName>
    <definedName name="C08.03_R0130_C0060_S0002" localSheetId="16">#REF!</definedName>
    <definedName name="C08.03_R0130_C0060_S0002" localSheetId="23">#REF!</definedName>
    <definedName name="C08.03_R0130_C0060_S0002" localSheetId="24">#REF!</definedName>
    <definedName name="C08.03_R0130_C0060_S0002" localSheetId="25">#REF!</definedName>
    <definedName name="C08.03_R0130_C0060_S0002" localSheetId="26">#REF!</definedName>
    <definedName name="C08.03_R0130_C0060_S0002" localSheetId="27">#REF!</definedName>
    <definedName name="C08.03_R0130_C0060_S0002" localSheetId="28">#REF!</definedName>
    <definedName name="C08.03_R0130_C0060_S0002" localSheetId="4">#REF!</definedName>
    <definedName name="C08.03_R0130_C0060_S0002" localSheetId="13">#REF!</definedName>
    <definedName name="C08.03_R0130_C0060_S0002" localSheetId="14">#REF!</definedName>
    <definedName name="C08.03_R0130_C0060_S0002" localSheetId="10">#REF!</definedName>
    <definedName name="C08.03_R0130_C0060_S0002" localSheetId="11">#REF!</definedName>
    <definedName name="C08.03_R0130_C0060_S0002" localSheetId="12">#REF!</definedName>
    <definedName name="C08.03_R0130_C0060_S0002" localSheetId="29">#REF!</definedName>
    <definedName name="C08.03_R0130_C0060_S0002" localSheetId="35">#REF!</definedName>
    <definedName name="C08.03_R0130_C0060_S0002" localSheetId="3">#REF!</definedName>
    <definedName name="C08.03_R0130_C0060_S0002">#REF!</definedName>
    <definedName name="C08.03_R0130_C0060_S0007" localSheetId="36">#REF!</definedName>
    <definedName name="C08.03_R0130_C0060_S0007" localSheetId="37">#REF!</definedName>
    <definedName name="C08.03_R0130_C0060_S0007" localSheetId="38">#REF!</definedName>
    <definedName name="C08.03_R0130_C0060_S0007" localSheetId="1">#REF!</definedName>
    <definedName name="C08.03_R0130_C0060_S0007" localSheetId="30">#REF!</definedName>
    <definedName name="C08.03_R0130_C0060_S0007" localSheetId="31">#REF!</definedName>
    <definedName name="C08.03_R0130_C0060_S0007" localSheetId="32">#REF!</definedName>
    <definedName name="C08.03_R0130_C0060_S0007" localSheetId="33">#REF!</definedName>
    <definedName name="C08.03_R0130_C0060_S0007" localSheetId="34">#REF!</definedName>
    <definedName name="C08.03_R0130_C0060_S0007" localSheetId="8">#REF!</definedName>
    <definedName name="C08.03_R0130_C0060_S0007" localSheetId="9">#REF!</definedName>
    <definedName name="C08.03_R0130_C0060_S0007" localSheetId="19">#REF!</definedName>
    <definedName name="C08.03_R0130_C0060_S0007" localSheetId="20">#REF!</definedName>
    <definedName name="C08.03_R0130_C0060_S0007" localSheetId="21">#REF!</definedName>
    <definedName name="C08.03_R0130_C0060_S0007" localSheetId="17">#REF!</definedName>
    <definedName name="C08.03_R0130_C0060_S0007" localSheetId="18">#REF!</definedName>
    <definedName name="C08.03_R0130_C0060_S0007" localSheetId="22">#REF!</definedName>
    <definedName name="C08.03_R0130_C0060_S0007" localSheetId="15">#REF!</definedName>
    <definedName name="C08.03_R0130_C0060_S0007" localSheetId="16">#REF!</definedName>
    <definedName name="C08.03_R0130_C0060_S0007" localSheetId="23">#REF!</definedName>
    <definedName name="C08.03_R0130_C0060_S0007" localSheetId="24">#REF!</definedName>
    <definedName name="C08.03_R0130_C0060_S0007" localSheetId="25">#REF!</definedName>
    <definedName name="C08.03_R0130_C0060_S0007" localSheetId="26">#REF!</definedName>
    <definedName name="C08.03_R0130_C0060_S0007" localSheetId="27">#REF!</definedName>
    <definedName name="C08.03_R0130_C0060_S0007" localSheetId="28">#REF!</definedName>
    <definedName name="C08.03_R0130_C0060_S0007" localSheetId="4">#REF!</definedName>
    <definedName name="C08.03_R0130_C0060_S0007" localSheetId="13">#REF!</definedName>
    <definedName name="C08.03_R0130_C0060_S0007" localSheetId="14">#REF!</definedName>
    <definedName name="C08.03_R0130_C0060_S0007" localSheetId="10">#REF!</definedName>
    <definedName name="C08.03_R0130_C0060_S0007" localSheetId="11">#REF!</definedName>
    <definedName name="C08.03_R0130_C0060_S0007" localSheetId="12">#REF!</definedName>
    <definedName name="C08.03_R0130_C0060_S0007" localSheetId="29">#REF!</definedName>
    <definedName name="C08.03_R0130_C0060_S0007" localSheetId="35">#REF!</definedName>
    <definedName name="C08.03_R0130_C0060_S0007" localSheetId="3">#REF!</definedName>
    <definedName name="C08.03_R0130_C0060_S0007">#REF!</definedName>
    <definedName name="C08.03_R0130_C0060_S0009" localSheetId="36">#REF!</definedName>
    <definedName name="C08.03_R0130_C0060_S0009" localSheetId="37">#REF!</definedName>
    <definedName name="C08.03_R0130_C0060_S0009" localSheetId="38">#REF!</definedName>
    <definedName name="C08.03_R0130_C0060_S0009" localSheetId="1">#REF!</definedName>
    <definedName name="C08.03_R0130_C0060_S0009" localSheetId="30">#REF!</definedName>
    <definedName name="C08.03_R0130_C0060_S0009" localSheetId="31">#REF!</definedName>
    <definedName name="C08.03_R0130_C0060_S0009" localSheetId="32">#REF!</definedName>
    <definedName name="C08.03_R0130_C0060_S0009" localSheetId="33">#REF!</definedName>
    <definedName name="C08.03_R0130_C0060_S0009" localSheetId="34">#REF!</definedName>
    <definedName name="C08.03_R0130_C0060_S0009" localSheetId="8">#REF!</definedName>
    <definedName name="C08.03_R0130_C0060_S0009" localSheetId="9">#REF!</definedName>
    <definedName name="C08.03_R0130_C0060_S0009" localSheetId="19">#REF!</definedName>
    <definedName name="C08.03_R0130_C0060_S0009" localSheetId="20">#REF!</definedName>
    <definedName name="C08.03_R0130_C0060_S0009" localSheetId="21">#REF!</definedName>
    <definedName name="C08.03_R0130_C0060_S0009" localSheetId="17">#REF!</definedName>
    <definedName name="C08.03_R0130_C0060_S0009" localSheetId="18">#REF!</definedName>
    <definedName name="C08.03_R0130_C0060_S0009" localSheetId="22">#REF!</definedName>
    <definedName name="C08.03_R0130_C0060_S0009" localSheetId="15">#REF!</definedName>
    <definedName name="C08.03_R0130_C0060_S0009" localSheetId="16">#REF!</definedName>
    <definedName name="C08.03_R0130_C0060_S0009" localSheetId="23">#REF!</definedName>
    <definedName name="C08.03_R0130_C0060_S0009" localSheetId="24">#REF!</definedName>
    <definedName name="C08.03_R0130_C0060_S0009" localSheetId="25">#REF!</definedName>
    <definedName name="C08.03_R0130_C0060_S0009" localSheetId="26">#REF!</definedName>
    <definedName name="C08.03_R0130_C0060_S0009" localSheetId="27">#REF!</definedName>
    <definedName name="C08.03_R0130_C0060_S0009" localSheetId="28">#REF!</definedName>
    <definedName name="C08.03_R0130_C0060_S0009" localSheetId="4">#REF!</definedName>
    <definedName name="C08.03_R0130_C0060_S0009" localSheetId="13">#REF!</definedName>
    <definedName name="C08.03_R0130_C0060_S0009" localSheetId="14">#REF!</definedName>
    <definedName name="C08.03_R0130_C0060_S0009" localSheetId="10">#REF!</definedName>
    <definedName name="C08.03_R0130_C0060_S0009" localSheetId="11">#REF!</definedName>
    <definedName name="C08.03_R0130_C0060_S0009" localSheetId="12">#REF!</definedName>
    <definedName name="C08.03_R0130_C0060_S0009" localSheetId="29">#REF!</definedName>
    <definedName name="C08.03_R0130_C0060_S0009" localSheetId="35">#REF!</definedName>
    <definedName name="C08.03_R0130_C0060_S0009" localSheetId="3">#REF!</definedName>
    <definedName name="C08.03_R0130_C0060_S0009">#REF!</definedName>
    <definedName name="C08.03_R0130_C0060_S0011" localSheetId="36">#REF!</definedName>
    <definedName name="C08.03_R0130_C0060_S0011" localSheetId="37">#REF!</definedName>
    <definedName name="C08.03_R0130_C0060_S0011" localSheetId="38">#REF!</definedName>
    <definedName name="C08.03_R0130_C0060_S0011" localSheetId="1">#REF!</definedName>
    <definedName name="C08.03_R0130_C0060_S0011" localSheetId="30">#REF!</definedName>
    <definedName name="C08.03_R0130_C0060_S0011" localSheetId="31">#REF!</definedName>
    <definedName name="C08.03_R0130_C0060_S0011" localSheetId="32">#REF!</definedName>
    <definedName name="C08.03_R0130_C0060_S0011" localSheetId="33">#REF!</definedName>
    <definedName name="C08.03_R0130_C0060_S0011" localSheetId="34">#REF!</definedName>
    <definedName name="C08.03_R0130_C0060_S0011" localSheetId="8">#REF!</definedName>
    <definedName name="C08.03_R0130_C0060_S0011" localSheetId="9">#REF!</definedName>
    <definedName name="C08.03_R0130_C0060_S0011" localSheetId="19">#REF!</definedName>
    <definedName name="C08.03_R0130_C0060_S0011" localSheetId="20">#REF!</definedName>
    <definedName name="C08.03_R0130_C0060_S0011" localSheetId="21">#REF!</definedName>
    <definedName name="C08.03_R0130_C0060_S0011" localSheetId="17">#REF!</definedName>
    <definedName name="C08.03_R0130_C0060_S0011" localSheetId="18">#REF!</definedName>
    <definedName name="C08.03_R0130_C0060_S0011" localSheetId="22">#REF!</definedName>
    <definedName name="C08.03_R0130_C0060_S0011" localSheetId="15">#REF!</definedName>
    <definedName name="C08.03_R0130_C0060_S0011" localSheetId="16">#REF!</definedName>
    <definedName name="C08.03_R0130_C0060_S0011" localSheetId="23">#REF!</definedName>
    <definedName name="C08.03_R0130_C0060_S0011" localSheetId="24">#REF!</definedName>
    <definedName name="C08.03_R0130_C0060_S0011" localSheetId="25">#REF!</definedName>
    <definedName name="C08.03_R0130_C0060_S0011" localSheetId="26">#REF!</definedName>
    <definedName name="C08.03_R0130_C0060_S0011" localSheetId="27">#REF!</definedName>
    <definedName name="C08.03_R0130_C0060_S0011" localSheetId="28">#REF!</definedName>
    <definedName name="C08.03_R0130_C0060_S0011" localSheetId="4">#REF!</definedName>
    <definedName name="C08.03_R0130_C0060_S0011" localSheetId="13">#REF!</definedName>
    <definedName name="C08.03_R0130_C0060_S0011" localSheetId="14">#REF!</definedName>
    <definedName name="C08.03_R0130_C0060_S0011" localSheetId="10">#REF!</definedName>
    <definedName name="C08.03_R0130_C0060_S0011" localSheetId="11">#REF!</definedName>
    <definedName name="C08.03_R0130_C0060_S0011" localSheetId="12">#REF!</definedName>
    <definedName name="C08.03_R0130_C0060_S0011" localSheetId="29">#REF!</definedName>
    <definedName name="C08.03_R0130_C0060_S0011" localSheetId="35">#REF!</definedName>
    <definedName name="C08.03_R0130_C0060_S0011" localSheetId="3">#REF!</definedName>
    <definedName name="C08.03_R0130_C0060_S0011">#REF!</definedName>
    <definedName name="C08.03_R0130_C0060_S0013" localSheetId="36">#REF!</definedName>
    <definedName name="C08.03_R0130_C0060_S0013" localSheetId="37">#REF!</definedName>
    <definedName name="C08.03_R0130_C0060_S0013" localSheetId="38">#REF!</definedName>
    <definedName name="C08.03_R0130_C0060_S0013" localSheetId="1">#REF!</definedName>
    <definedName name="C08.03_R0130_C0060_S0013" localSheetId="30">#REF!</definedName>
    <definedName name="C08.03_R0130_C0060_S0013" localSheetId="31">#REF!</definedName>
    <definedName name="C08.03_R0130_C0060_S0013" localSheetId="32">#REF!</definedName>
    <definedName name="C08.03_R0130_C0060_S0013" localSheetId="33">#REF!</definedName>
    <definedName name="C08.03_R0130_C0060_S0013" localSheetId="34">#REF!</definedName>
    <definedName name="C08.03_R0130_C0060_S0013" localSheetId="8">#REF!</definedName>
    <definedName name="C08.03_R0130_C0060_S0013" localSheetId="9">#REF!</definedName>
    <definedName name="C08.03_R0130_C0060_S0013" localSheetId="19">#REF!</definedName>
    <definedName name="C08.03_R0130_C0060_S0013" localSheetId="20">#REF!</definedName>
    <definedName name="C08.03_R0130_C0060_S0013" localSheetId="21">#REF!</definedName>
    <definedName name="C08.03_R0130_C0060_S0013" localSheetId="17">#REF!</definedName>
    <definedName name="C08.03_R0130_C0060_S0013" localSheetId="18">#REF!</definedName>
    <definedName name="C08.03_R0130_C0060_S0013" localSheetId="22">#REF!</definedName>
    <definedName name="C08.03_R0130_C0060_S0013" localSheetId="15">#REF!</definedName>
    <definedName name="C08.03_R0130_C0060_S0013" localSheetId="16">#REF!</definedName>
    <definedName name="C08.03_R0130_C0060_S0013" localSheetId="23">#REF!</definedName>
    <definedName name="C08.03_R0130_C0060_S0013" localSheetId="24">#REF!</definedName>
    <definedName name="C08.03_R0130_C0060_S0013" localSheetId="25">#REF!</definedName>
    <definedName name="C08.03_R0130_C0060_S0013" localSheetId="26">#REF!</definedName>
    <definedName name="C08.03_R0130_C0060_S0013" localSheetId="27">#REF!</definedName>
    <definedName name="C08.03_R0130_C0060_S0013" localSheetId="28">#REF!</definedName>
    <definedName name="C08.03_R0130_C0060_S0013" localSheetId="4">#REF!</definedName>
    <definedName name="C08.03_R0130_C0060_S0013" localSheetId="13">#REF!</definedName>
    <definedName name="C08.03_R0130_C0060_S0013" localSheetId="14">#REF!</definedName>
    <definedName name="C08.03_R0130_C0060_S0013" localSheetId="10">#REF!</definedName>
    <definedName name="C08.03_R0130_C0060_S0013" localSheetId="11">#REF!</definedName>
    <definedName name="C08.03_R0130_C0060_S0013" localSheetId="12">#REF!</definedName>
    <definedName name="C08.03_R0130_C0060_S0013" localSheetId="29">#REF!</definedName>
    <definedName name="C08.03_R0130_C0060_S0013" localSheetId="35">#REF!</definedName>
    <definedName name="C08.03_R0130_C0060_S0013" localSheetId="3">#REF!</definedName>
    <definedName name="C08.03_R0130_C0060_S0013">#REF!</definedName>
    <definedName name="C08.03_R0130_C0060_S0014" localSheetId="36">#REF!</definedName>
    <definedName name="C08.03_R0130_C0060_S0014" localSheetId="37">#REF!</definedName>
    <definedName name="C08.03_R0130_C0060_S0014" localSheetId="38">#REF!</definedName>
    <definedName name="C08.03_R0130_C0060_S0014" localSheetId="1">#REF!</definedName>
    <definedName name="C08.03_R0130_C0060_S0014" localSheetId="30">#REF!</definedName>
    <definedName name="C08.03_R0130_C0060_S0014" localSheetId="31">#REF!</definedName>
    <definedName name="C08.03_R0130_C0060_S0014" localSheetId="32">#REF!</definedName>
    <definedName name="C08.03_R0130_C0060_S0014" localSheetId="33">#REF!</definedName>
    <definedName name="C08.03_R0130_C0060_S0014" localSheetId="34">#REF!</definedName>
    <definedName name="C08.03_R0130_C0060_S0014" localSheetId="8">#REF!</definedName>
    <definedName name="C08.03_R0130_C0060_S0014" localSheetId="9">#REF!</definedName>
    <definedName name="C08.03_R0130_C0060_S0014" localSheetId="19">#REF!</definedName>
    <definedName name="C08.03_R0130_C0060_S0014" localSheetId="20">#REF!</definedName>
    <definedName name="C08.03_R0130_C0060_S0014" localSheetId="21">#REF!</definedName>
    <definedName name="C08.03_R0130_C0060_S0014" localSheetId="17">#REF!</definedName>
    <definedName name="C08.03_R0130_C0060_S0014" localSheetId="18">#REF!</definedName>
    <definedName name="C08.03_R0130_C0060_S0014" localSheetId="22">#REF!</definedName>
    <definedName name="C08.03_R0130_C0060_S0014" localSheetId="15">#REF!</definedName>
    <definedName name="C08.03_R0130_C0060_S0014" localSheetId="16">#REF!</definedName>
    <definedName name="C08.03_R0130_C0060_S0014" localSheetId="23">#REF!</definedName>
    <definedName name="C08.03_R0130_C0060_S0014" localSheetId="24">#REF!</definedName>
    <definedName name="C08.03_R0130_C0060_S0014" localSheetId="25">#REF!</definedName>
    <definedName name="C08.03_R0130_C0060_S0014" localSheetId="26">#REF!</definedName>
    <definedName name="C08.03_R0130_C0060_S0014" localSheetId="27">#REF!</definedName>
    <definedName name="C08.03_R0130_C0060_S0014" localSheetId="28">#REF!</definedName>
    <definedName name="C08.03_R0130_C0060_S0014" localSheetId="4">#REF!</definedName>
    <definedName name="C08.03_R0130_C0060_S0014" localSheetId="13">#REF!</definedName>
    <definedName name="C08.03_R0130_C0060_S0014" localSheetId="14">#REF!</definedName>
    <definedName name="C08.03_R0130_C0060_S0014" localSheetId="10">#REF!</definedName>
    <definedName name="C08.03_R0130_C0060_S0014" localSheetId="11">#REF!</definedName>
    <definedName name="C08.03_R0130_C0060_S0014" localSheetId="12">#REF!</definedName>
    <definedName name="C08.03_R0130_C0060_S0014" localSheetId="29">#REF!</definedName>
    <definedName name="C08.03_R0130_C0060_S0014" localSheetId="35">#REF!</definedName>
    <definedName name="C08.03_R0130_C0060_S0014" localSheetId="3">#REF!</definedName>
    <definedName name="C08.03_R0130_C0060_S0014">#REF!</definedName>
    <definedName name="C08.03_R0130_C0060_S0016" localSheetId="36">#REF!</definedName>
    <definedName name="C08.03_R0130_C0060_S0016" localSheetId="37">#REF!</definedName>
    <definedName name="C08.03_R0130_C0060_S0016" localSheetId="38">#REF!</definedName>
    <definedName name="C08.03_R0130_C0060_S0016" localSheetId="1">#REF!</definedName>
    <definedName name="C08.03_R0130_C0060_S0016" localSheetId="30">#REF!</definedName>
    <definedName name="C08.03_R0130_C0060_S0016" localSheetId="31">#REF!</definedName>
    <definedName name="C08.03_R0130_C0060_S0016" localSheetId="32">#REF!</definedName>
    <definedName name="C08.03_R0130_C0060_S0016" localSheetId="33">#REF!</definedName>
    <definedName name="C08.03_R0130_C0060_S0016" localSheetId="34">#REF!</definedName>
    <definedName name="C08.03_R0130_C0060_S0016" localSheetId="8">#REF!</definedName>
    <definedName name="C08.03_R0130_C0060_S0016" localSheetId="9">#REF!</definedName>
    <definedName name="C08.03_R0130_C0060_S0016" localSheetId="19">#REF!</definedName>
    <definedName name="C08.03_R0130_C0060_S0016" localSheetId="20">#REF!</definedName>
    <definedName name="C08.03_R0130_C0060_S0016" localSheetId="21">#REF!</definedName>
    <definedName name="C08.03_R0130_C0060_S0016" localSheetId="17">#REF!</definedName>
    <definedName name="C08.03_R0130_C0060_S0016" localSheetId="18">#REF!</definedName>
    <definedName name="C08.03_R0130_C0060_S0016" localSheetId="22">#REF!</definedName>
    <definedName name="C08.03_R0130_C0060_S0016" localSheetId="15">#REF!</definedName>
    <definedName name="C08.03_R0130_C0060_S0016" localSheetId="16">#REF!</definedName>
    <definedName name="C08.03_R0130_C0060_S0016" localSheetId="23">#REF!</definedName>
    <definedName name="C08.03_R0130_C0060_S0016" localSheetId="24">#REF!</definedName>
    <definedName name="C08.03_R0130_C0060_S0016" localSheetId="25">#REF!</definedName>
    <definedName name="C08.03_R0130_C0060_S0016" localSheetId="26">#REF!</definedName>
    <definedName name="C08.03_R0130_C0060_S0016" localSheetId="27">#REF!</definedName>
    <definedName name="C08.03_R0130_C0060_S0016" localSheetId="28">#REF!</definedName>
    <definedName name="C08.03_R0130_C0060_S0016" localSheetId="4">#REF!</definedName>
    <definedName name="C08.03_R0130_C0060_S0016" localSheetId="13">#REF!</definedName>
    <definedName name="C08.03_R0130_C0060_S0016" localSheetId="14">#REF!</definedName>
    <definedName name="C08.03_R0130_C0060_S0016" localSheetId="10">#REF!</definedName>
    <definedName name="C08.03_R0130_C0060_S0016" localSheetId="11">#REF!</definedName>
    <definedName name="C08.03_R0130_C0060_S0016" localSheetId="12">#REF!</definedName>
    <definedName name="C08.03_R0130_C0060_S0016" localSheetId="29">#REF!</definedName>
    <definedName name="C08.03_R0130_C0060_S0016" localSheetId="35">#REF!</definedName>
    <definedName name="C08.03_R0130_C0060_S0016" localSheetId="3">#REF!</definedName>
    <definedName name="C08.03_R0130_C0060_S0016">#REF!</definedName>
    <definedName name="C08.03_R0130_C0060_S0017" localSheetId="36">#REF!</definedName>
    <definedName name="C08.03_R0130_C0060_S0017" localSheetId="37">#REF!</definedName>
    <definedName name="C08.03_R0130_C0060_S0017" localSheetId="38">#REF!</definedName>
    <definedName name="C08.03_R0130_C0060_S0017" localSheetId="1">#REF!</definedName>
    <definedName name="C08.03_R0130_C0060_S0017" localSheetId="30">#REF!</definedName>
    <definedName name="C08.03_R0130_C0060_S0017" localSheetId="31">#REF!</definedName>
    <definedName name="C08.03_R0130_C0060_S0017" localSheetId="32">#REF!</definedName>
    <definedName name="C08.03_R0130_C0060_S0017" localSheetId="33">#REF!</definedName>
    <definedName name="C08.03_R0130_C0060_S0017" localSheetId="34">#REF!</definedName>
    <definedName name="C08.03_R0130_C0060_S0017" localSheetId="8">#REF!</definedName>
    <definedName name="C08.03_R0130_C0060_S0017" localSheetId="9">#REF!</definedName>
    <definedName name="C08.03_R0130_C0060_S0017" localSheetId="19">#REF!</definedName>
    <definedName name="C08.03_R0130_C0060_S0017" localSheetId="20">#REF!</definedName>
    <definedName name="C08.03_R0130_C0060_S0017" localSheetId="21">#REF!</definedName>
    <definedName name="C08.03_R0130_C0060_S0017" localSheetId="17">#REF!</definedName>
    <definedName name="C08.03_R0130_C0060_S0017" localSheetId="18">#REF!</definedName>
    <definedName name="C08.03_R0130_C0060_S0017" localSheetId="22">#REF!</definedName>
    <definedName name="C08.03_R0130_C0060_S0017" localSheetId="15">#REF!</definedName>
    <definedName name="C08.03_R0130_C0060_S0017" localSheetId="16">#REF!</definedName>
    <definedName name="C08.03_R0130_C0060_S0017" localSheetId="23">#REF!</definedName>
    <definedName name="C08.03_R0130_C0060_S0017" localSheetId="24">#REF!</definedName>
    <definedName name="C08.03_R0130_C0060_S0017" localSheetId="25">#REF!</definedName>
    <definedName name="C08.03_R0130_C0060_S0017" localSheetId="26">#REF!</definedName>
    <definedName name="C08.03_R0130_C0060_S0017" localSheetId="27">#REF!</definedName>
    <definedName name="C08.03_R0130_C0060_S0017" localSheetId="28">#REF!</definedName>
    <definedName name="C08.03_R0130_C0060_S0017" localSheetId="4">#REF!</definedName>
    <definedName name="C08.03_R0130_C0060_S0017" localSheetId="13">#REF!</definedName>
    <definedName name="C08.03_R0130_C0060_S0017" localSheetId="14">#REF!</definedName>
    <definedName name="C08.03_R0130_C0060_S0017" localSheetId="10">#REF!</definedName>
    <definedName name="C08.03_R0130_C0060_S0017" localSheetId="11">#REF!</definedName>
    <definedName name="C08.03_R0130_C0060_S0017" localSheetId="12">#REF!</definedName>
    <definedName name="C08.03_R0130_C0060_S0017" localSheetId="29">#REF!</definedName>
    <definedName name="C08.03_R0130_C0060_S0017" localSheetId="35">#REF!</definedName>
    <definedName name="C08.03_R0130_C0060_S0017" localSheetId="3">#REF!</definedName>
    <definedName name="C08.03_R0130_C0060_S0017">#REF!</definedName>
    <definedName name="C08.03_R0130_C0070_S0001" localSheetId="36">#REF!</definedName>
    <definedName name="C08.03_R0130_C0070_S0001" localSheetId="37">#REF!</definedName>
    <definedName name="C08.03_R0130_C0070_S0001" localSheetId="38">#REF!</definedName>
    <definedName name="C08.03_R0130_C0070_S0001" localSheetId="1">#REF!</definedName>
    <definedName name="C08.03_R0130_C0070_S0001" localSheetId="30">#REF!</definedName>
    <definedName name="C08.03_R0130_C0070_S0001" localSheetId="31">#REF!</definedName>
    <definedName name="C08.03_R0130_C0070_S0001" localSheetId="32">#REF!</definedName>
    <definedName name="C08.03_R0130_C0070_S0001" localSheetId="33">#REF!</definedName>
    <definedName name="C08.03_R0130_C0070_S0001" localSheetId="34">#REF!</definedName>
    <definedName name="C08.03_R0130_C0070_S0001" localSheetId="8">#REF!</definedName>
    <definedName name="C08.03_R0130_C0070_S0001" localSheetId="9">#REF!</definedName>
    <definedName name="C08.03_R0130_C0070_S0001" localSheetId="19">#REF!</definedName>
    <definedName name="C08.03_R0130_C0070_S0001" localSheetId="20">#REF!</definedName>
    <definedName name="C08.03_R0130_C0070_S0001" localSheetId="21">#REF!</definedName>
    <definedName name="C08.03_R0130_C0070_S0001" localSheetId="17">#REF!</definedName>
    <definedName name="C08.03_R0130_C0070_S0001" localSheetId="18">#REF!</definedName>
    <definedName name="C08.03_R0130_C0070_S0001" localSheetId="22">#REF!</definedName>
    <definedName name="C08.03_R0130_C0070_S0001" localSheetId="15">#REF!</definedName>
    <definedName name="C08.03_R0130_C0070_S0001" localSheetId="16">#REF!</definedName>
    <definedName name="C08.03_R0130_C0070_S0001" localSheetId="23">#REF!</definedName>
    <definedName name="C08.03_R0130_C0070_S0001" localSheetId="24">#REF!</definedName>
    <definedName name="C08.03_R0130_C0070_S0001" localSheetId="25">#REF!</definedName>
    <definedName name="C08.03_R0130_C0070_S0001" localSheetId="26">#REF!</definedName>
    <definedName name="C08.03_R0130_C0070_S0001" localSheetId="27">#REF!</definedName>
    <definedName name="C08.03_R0130_C0070_S0001" localSheetId="28">#REF!</definedName>
    <definedName name="C08.03_R0130_C0070_S0001" localSheetId="4">#REF!</definedName>
    <definedName name="C08.03_R0130_C0070_S0001" localSheetId="13">#REF!</definedName>
    <definedName name="C08.03_R0130_C0070_S0001" localSheetId="14">#REF!</definedName>
    <definedName name="C08.03_R0130_C0070_S0001" localSheetId="10">#REF!</definedName>
    <definedName name="C08.03_R0130_C0070_S0001" localSheetId="11">#REF!</definedName>
    <definedName name="C08.03_R0130_C0070_S0001" localSheetId="12">#REF!</definedName>
    <definedName name="C08.03_R0130_C0070_S0001" localSheetId="29">#REF!</definedName>
    <definedName name="C08.03_R0130_C0070_S0001" localSheetId="35">#REF!</definedName>
    <definedName name="C08.03_R0130_C0070_S0001" localSheetId="3">#REF!</definedName>
    <definedName name="C08.03_R0130_C0070_S0001">#REF!</definedName>
    <definedName name="C08.03_R0130_C0070_S0002" localSheetId="36">#REF!</definedName>
    <definedName name="C08.03_R0130_C0070_S0002" localSheetId="37">#REF!</definedName>
    <definedName name="C08.03_R0130_C0070_S0002" localSheetId="38">#REF!</definedName>
    <definedName name="C08.03_R0130_C0070_S0002" localSheetId="1">#REF!</definedName>
    <definedName name="C08.03_R0130_C0070_S0002" localSheetId="30">#REF!</definedName>
    <definedName name="C08.03_R0130_C0070_S0002" localSheetId="31">#REF!</definedName>
    <definedName name="C08.03_R0130_C0070_S0002" localSheetId="32">#REF!</definedName>
    <definedName name="C08.03_R0130_C0070_S0002" localSheetId="33">#REF!</definedName>
    <definedName name="C08.03_R0130_C0070_S0002" localSheetId="34">#REF!</definedName>
    <definedName name="C08.03_R0130_C0070_S0002" localSheetId="8">#REF!</definedName>
    <definedName name="C08.03_R0130_C0070_S0002" localSheetId="9">#REF!</definedName>
    <definedName name="C08.03_R0130_C0070_S0002" localSheetId="19">#REF!</definedName>
    <definedName name="C08.03_R0130_C0070_S0002" localSheetId="20">#REF!</definedName>
    <definedName name="C08.03_R0130_C0070_S0002" localSheetId="21">#REF!</definedName>
    <definedName name="C08.03_R0130_C0070_S0002" localSheetId="17">#REF!</definedName>
    <definedName name="C08.03_R0130_C0070_S0002" localSheetId="18">#REF!</definedName>
    <definedName name="C08.03_R0130_C0070_S0002" localSheetId="22">#REF!</definedName>
    <definedName name="C08.03_R0130_C0070_S0002" localSheetId="15">#REF!</definedName>
    <definedName name="C08.03_R0130_C0070_S0002" localSheetId="16">#REF!</definedName>
    <definedName name="C08.03_R0130_C0070_S0002" localSheetId="23">#REF!</definedName>
    <definedName name="C08.03_R0130_C0070_S0002" localSheetId="24">#REF!</definedName>
    <definedName name="C08.03_R0130_C0070_S0002" localSheetId="25">#REF!</definedName>
    <definedName name="C08.03_R0130_C0070_S0002" localSheetId="26">#REF!</definedName>
    <definedName name="C08.03_R0130_C0070_S0002" localSheetId="27">#REF!</definedName>
    <definedName name="C08.03_R0130_C0070_S0002" localSheetId="28">#REF!</definedName>
    <definedName name="C08.03_R0130_C0070_S0002" localSheetId="4">#REF!</definedName>
    <definedName name="C08.03_R0130_C0070_S0002" localSheetId="13">#REF!</definedName>
    <definedName name="C08.03_R0130_C0070_S0002" localSheetId="14">#REF!</definedName>
    <definedName name="C08.03_R0130_C0070_S0002" localSheetId="10">#REF!</definedName>
    <definedName name="C08.03_R0130_C0070_S0002" localSheetId="11">#REF!</definedName>
    <definedName name="C08.03_R0130_C0070_S0002" localSheetId="12">#REF!</definedName>
    <definedName name="C08.03_R0130_C0070_S0002" localSheetId="29">#REF!</definedName>
    <definedName name="C08.03_R0130_C0070_S0002" localSheetId="35">#REF!</definedName>
    <definedName name="C08.03_R0130_C0070_S0002" localSheetId="3">#REF!</definedName>
    <definedName name="C08.03_R0130_C0070_S0002">#REF!</definedName>
    <definedName name="C08.03_R0130_C0070_S0007" localSheetId="36">#REF!</definedName>
    <definedName name="C08.03_R0130_C0070_S0007" localSheetId="37">#REF!</definedName>
    <definedName name="C08.03_R0130_C0070_S0007" localSheetId="38">#REF!</definedName>
    <definedName name="C08.03_R0130_C0070_S0007" localSheetId="1">#REF!</definedName>
    <definedName name="C08.03_R0130_C0070_S0007" localSheetId="30">#REF!</definedName>
    <definedName name="C08.03_R0130_C0070_S0007" localSheetId="31">#REF!</definedName>
    <definedName name="C08.03_R0130_C0070_S0007" localSheetId="32">#REF!</definedName>
    <definedName name="C08.03_R0130_C0070_S0007" localSheetId="33">#REF!</definedName>
    <definedName name="C08.03_R0130_C0070_S0007" localSheetId="34">#REF!</definedName>
    <definedName name="C08.03_R0130_C0070_S0007" localSheetId="8">#REF!</definedName>
    <definedName name="C08.03_R0130_C0070_S0007" localSheetId="9">#REF!</definedName>
    <definedName name="C08.03_R0130_C0070_S0007" localSheetId="19">#REF!</definedName>
    <definedName name="C08.03_R0130_C0070_S0007" localSheetId="20">#REF!</definedName>
    <definedName name="C08.03_R0130_C0070_S0007" localSheetId="21">#REF!</definedName>
    <definedName name="C08.03_R0130_C0070_S0007" localSheetId="17">#REF!</definedName>
    <definedName name="C08.03_R0130_C0070_S0007" localSheetId="18">#REF!</definedName>
    <definedName name="C08.03_R0130_C0070_S0007" localSheetId="22">#REF!</definedName>
    <definedName name="C08.03_R0130_C0070_S0007" localSheetId="15">#REF!</definedName>
    <definedName name="C08.03_R0130_C0070_S0007" localSheetId="16">#REF!</definedName>
    <definedName name="C08.03_R0130_C0070_S0007" localSheetId="23">#REF!</definedName>
    <definedName name="C08.03_R0130_C0070_S0007" localSheetId="24">#REF!</definedName>
    <definedName name="C08.03_R0130_C0070_S0007" localSheetId="25">#REF!</definedName>
    <definedName name="C08.03_R0130_C0070_S0007" localSheetId="26">#REF!</definedName>
    <definedName name="C08.03_R0130_C0070_S0007" localSheetId="27">#REF!</definedName>
    <definedName name="C08.03_R0130_C0070_S0007" localSheetId="28">#REF!</definedName>
    <definedName name="C08.03_R0130_C0070_S0007" localSheetId="4">#REF!</definedName>
    <definedName name="C08.03_R0130_C0070_S0007" localSheetId="13">#REF!</definedName>
    <definedName name="C08.03_R0130_C0070_S0007" localSheetId="14">#REF!</definedName>
    <definedName name="C08.03_R0130_C0070_S0007" localSheetId="10">#REF!</definedName>
    <definedName name="C08.03_R0130_C0070_S0007" localSheetId="11">#REF!</definedName>
    <definedName name="C08.03_R0130_C0070_S0007" localSheetId="12">#REF!</definedName>
    <definedName name="C08.03_R0130_C0070_S0007" localSheetId="29">#REF!</definedName>
    <definedName name="C08.03_R0130_C0070_S0007" localSheetId="35">#REF!</definedName>
    <definedName name="C08.03_R0130_C0070_S0007" localSheetId="3">#REF!</definedName>
    <definedName name="C08.03_R0130_C0070_S0007">#REF!</definedName>
    <definedName name="C08.03_R0130_C0070_S0009" localSheetId="36">#REF!</definedName>
    <definedName name="C08.03_R0130_C0070_S0009" localSheetId="37">#REF!</definedName>
    <definedName name="C08.03_R0130_C0070_S0009" localSheetId="38">#REF!</definedName>
    <definedName name="C08.03_R0130_C0070_S0009" localSheetId="1">#REF!</definedName>
    <definedName name="C08.03_R0130_C0070_S0009" localSheetId="30">#REF!</definedName>
    <definedName name="C08.03_R0130_C0070_S0009" localSheetId="31">#REF!</definedName>
    <definedName name="C08.03_R0130_C0070_S0009" localSheetId="32">#REF!</definedName>
    <definedName name="C08.03_R0130_C0070_S0009" localSheetId="33">#REF!</definedName>
    <definedName name="C08.03_R0130_C0070_S0009" localSheetId="34">#REF!</definedName>
    <definedName name="C08.03_R0130_C0070_S0009" localSheetId="8">#REF!</definedName>
    <definedName name="C08.03_R0130_C0070_S0009" localSheetId="9">#REF!</definedName>
    <definedName name="C08.03_R0130_C0070_S0009" localSheetId="19">#REF!</definedName>
    <definedName name="C08.03_R0130_C0070_S0009" localSheetId="20">#REF!</definedName>
    <definedName name="C08.03_R0130_C0070_S0009" localSheetId="21">#REF!</definedName>
    <definedName name="C08.03_R0130_C0070_S0009" localSheetId="17">#REF!</definedName>
    <definedName name="C08.03_R0130_C0070_S0009" localSheetId="18">#REF!</definedName>
    <definedName name="C08.03_R0130_C0070_S0009" localSheetId="22">#REF!</definedName>
    <definedName name="C08.03_R0130_C0070_S0009" localSheetId="15">#REF!</definedName>
    <definedName name="C08.03_R0130_C0070_S0009" localSheetId="16">#REF!</definedName>
    <definedName name="C08.03_R0130_C0070_S0009" localSheetId="23">#REF!</definedName>
    <definedName name="C08.03_R0130_C0070_S0009" localSheetId="24">#REF!</definedName>
    <definedName name="C08.03_R0130_C0070_S0009" localSheetId="25">#REF!</definedName>
    <definedName name="C08.03_R0130_C0070_S0009" localSheetId="26">#REF!</definedName>
    <definedName name="C08.03_R0130_C0070_S0009" localSheetId="27">#REF!</definedName>
    <definedName name="C08.03_R0130_C0070_S0009" localSheetId="28">#REF!</definedName>
    <definedName name="C08.03_R0130_C0070_S0009" localSheetId="4">#REF!</definedName>
    <definedName name="C08.03_R0130_C0070_S0009" localSheetId="13">#REF!</definedName>
    <definedName name="C08.03_R0130_C0070_S0009" localSheetId="14">#REF!</definedName>
    <definedName name="C08.03_R0130_C0070_S0009" localSheetId="10">#REF!</definedName>
    <definedName name="C08.03_R0130_C0070_S0009" localSheetId="11">#REF!</definedName>
    <definedName name="C08.03_R0130_C0070_S0009" localSheetId="12">#REF!</definedName>
    <definedName name="C08.03_R0130_C0070_S0009" localSheetId="29">#REF!</definedName>
    <definedName name="C08.03_R0130_C0070_S0009" localSheetId="35">#REF!</definedName>
    <definedName name="C08.03_R0130_C0070_S0009" localSheetId="3">#REF!</definedName>
    <definedName name="C08.03_R0130_C0070_S0009">#REF!</definedName>
    <definedName name="C08.03_R0130_C0070_S0011" localSheetId="36">#REF!</definedName>
    <definedName name="C08.03_R0130_C0070_S0011" localSheetId="37">#REF!</definedName>
    <definedName name="C08.03_R0130_C0070_S0011" localSheetId="38">#REF!</definedName>
    <definedName name="C08.03_R0130_C0070_S0011" localSheetId="1">#REF!</definedName>
    <definedName name="C08.03_R0130_C0070_S0011" localSheetId="30">#REF!</definedName>
    <definedName name="C08.03_R0130_C0070_S0011" localSheetId="31">#REF!</definedName>
    <definedName name="C08.03_R0130_C0070_S0011" localSheetId="32">#REF!</definedName>
    <definedName name="C08.03_R0130_C0070_S0011" localSheetId="33">#REF!</definedName>
    <definedName name="C08.03_R0130_C0070_S0011" localSheetId="34">#REF!</definedName>
    <definedName name="C08.03_R0130_C0070_S0011" localSheetId="8">#REF!</definedName>
    <definedName name="C08.03_R0130_C0070_S0011" localSheetId="9">#REF!</definedName>
    <definedName name="C08.03_R0130_C0070_S0011" localSheetId="19">#REF!</definedName>
    <definedName name="C08.03_R0130_C0070_S0011" localSheetId="20">#REF!</definedName>
    <definedName name="C08.03_R0130_C0070_S0011" localSheetId="21">#REF!</definedName>
    <definedName name="C08.03_R0130_C0070_S0011" localSheetId="17">#REF!</definedName>
    <definedName name="C08.03_R0130_C0070_S0011" localSheetId="18">#REF!</definedName>
    <definedName name="C08.03_R0130_C0070_S0011" localSheetId="22">#REF!</definedName>
    <definedName name="C08.03_R0130_C0070_S0011" localSheetId="15">#REF!</definedName>
    <definedName name="C08.03_R0130_C0070_S0011" localSheetId="16">#REF!</definedName>
    <definedName name="C08.03_R0130_C0070_S0011" localSheetId="23">#REF!</definedName>
    <definedName name="C08.03_R0130_C0070_S0011" localSheetId="24">#REF!</definedName>
    <definedName name="C08.03_R0130_C0070_S0011" localSheetId="25">#REF!</definedName>
    <definedName name="C08.03_R0130_C0070_S0011" localSheetId="26">#REF!</definedName>
    <definedName name="C08.03_R0130_C0070_S0011" localSheetId="27">#REF!</definedName>
    <definedName name="C08.03_R0130_C0070_S0011" localSheetId="28">#REF!</definedName>
    <definedName name="C08.03_R0130_C0070_S0011" localSheetId="4">#REF!</definedName>
    <definedName name="C08.03_R0130_C0070_S0011" localSheetId="13">#REF!</definedName>
    <definedName name="C08.03_R0130_C0070_S0011" localSheetId="14">#REF!</definedName>
    <definedName name="C08.03_R0130_C0070_S0011" localSheetId="10">#REF!</definedName>
    <definedName name="C08.03_R0130_C0070_S0011" localSheetId="11">#REF!</definedName>
    <definedName name="C08.03_R0130_C0070_S0011" localSheetId="12">#REF!</definedName>
    <definedName name="C08.03_R0130_C0070_S0011" localSheetId="29">#REF!</definedName>
    <definedName name="C08.03_R0130_C0070_S0011" localSheetId="35">#REF!</definedName>
    <definedName name="C08.03_R0130_C0070_S0011" localSheetId="3">#REF!</definedName>
    <definedName name="C08.03_R0130_C0070_S0011">#REF!</definedName>
    <definedName name="C08.03_R0130_C0070_S0013" localSheetId="36">#REF!</definedName>
    <definedName name="C08.03_R0130_C0070_S0013" localSheetId="37">#REF!</definedName>
    <definedName name="C08.03_R0130_C0070_S0013" localSheetId="38">#REF!</definedName>
    <definedName name="C08.03_R0130_C0070_S0013" localSheetId="1">#REF!</definedName>
    <definedName name="C08.03_R0130_C0070_S0013" localSheetId="30">#REF!</definedName>
    <definedName name="C08.03_R0130_C0070_S0013" localSheetId="31">#REF!</definedName>
    <definedName name="C08.03_R0130_C0070_S0013" localSheetId="32">#REF!</definedName>
    <definedName name="C08.03_R0130_C0070_S0013" localSheetId="33">#REF!</definedName>
    <definedName name="C08.03_R0130_C0070_S0013" localSheetId="34">#REF!</definedName>
    <definedName name="C08.03_R0130_C0070_S0013" localSheetId="8">#REF!</definedName>
    <definedName name="C08.03_R0130_C0070_S0013" localSheetId="9">#REF!</definedName>
    <definedName name="C08.03_R0130_C0070_S0013" localSheetId="19">#REF!</definedName>
    <definedName name="C08.03_R0130_C0070_S0013" localSheetId="20">#REF!</definedName>
    <definedName name="C08.03_R0130_C0070_S0013" localSheetId="21">#REF!</definedName>
    <definedName name="C08.03_R0130_C0070_S0013" localSheetId="17">#REF!</definedName>
    <definedName name="C08.03_R0130_C0070_S0013" localSheetId="18">#REF!</definedName>
    <definedName name="C08.03_R0130_C0070_S0013" localSheetId="22">#REF!</definedName>
    <definedName name="C08.03_R0130_C0070_S0013" localSheetId="15">#REF!</definedName>
    <definedName name="C08.03_R0130_C0070_S0013" localSheetId="16">#REF!</definedName>
    <definedName name="C08.03_R0130_C0070_S0013" localSheetId="23">#REF!</definedName>
    <definedName name="C08.03_R0130_C0070_S0013" localSheetId="24">#REF!</definedName>
    <definedName name="C08.03_R0130_C0070_S0013" localSheetId="25">#REF!</definedName>
    <definedName name="C08.03_R0130_C0070_S0013" localSheetId="26">#REF!</definedName>
    <definedName name="C08.03_R0130_C0070_S0013" localSheetId="27">#REF!</definedName>
    <definedName name="C08.03_R0130_C0070_S0013" localSheetId="28">#REF!</definedName>
    <definedName name="C08.03_R0130_C0070_S0013" localSheetId="4">#REF!</definedName>
    <definedName name="C08.03_R0130_C0070_S0013" localSheetId="13">#REF!</definedName>
    <definedName name="C08.03_R0130_C0070_S0013" localSheetId="14">#REF!</definedName>
    <definedName name="C08.03_R0130_C0070_S0013" localSheetId="10">#REF!</definedName>
    <definedName name="C08.03_R0130_C0070_S0013" localSheetId="11">#REF!</definedName>
    <definedName name="C08.03_R0130_C0070_S0013" localSheetId="12">#REF!</definedName>
    <definedName name="C08.03_R0130_C0070_S0013" localSheetId="29">#REF!</definedName>
    <definedName name="C08.03_R0130_C0070_S0013" localSheetId="35">#REF!</definedName>
    <definedName name="C08.03_R0130_C0070_S0013" localSheetId="3">#REF!</definedName>
    <definedName name="C08.03_R0130_C0070_S0013">#REF!</definedName>
    <definedName name="C08.03_R0130_C0070_S0014" localSheetId="36">#REF!</definedName>
    <definedName name="C08.03_R0130_C0070_S0014" localSheetId="37">#REF!</definedName>
    <definedName name="C08.03_R0130_C0070_S0014" localSheetId="38">#REF!</definedName>
    <definedName name="C08.03_R0130_C0070_S0014" localSheetId="1">#REF!</definedName>
    <definedName name="C08.03_R0130_C0070_S0014" localSheetId="30">#REF!</definedName>
    <definedName name="C08.03_R0130_C0070_S0014" localSheetId="31">#REF!</definedName>
    <definedName name="C08.03_R0130_C0070_S0014" localSheetId="32">#REF!</definedName>
    <definedName name="C08.03_R0130_C0070_S0014" localSheetId="33">#REF!</definedName>
    <definedName name="C08.03_R0130_C0070_S0014" localSheetId="34">#REF!</definedName>
    <definedName name="C08.03_R0130_C0070_S0014" localSheetId="8">#REF!</definedName>
    <definedName name="C08.03_R0130_C0070_S0014" localSheetId="9">#REF!</definedName>
    <definedName name="C08.03_R0130_C0070_S0014" localSheetId="19">#REF!</definedName>
    <definedName name="C08.03_R0130_C0070_S0014" localSheetId="20">#REF!</definedName>
    <definedName name="C08.03_R0130_C0070_S0014" localSheetId="21">#REF!</definedName>
    <definedName name="C08.03_R0130_C0070_S0014" localSheetId="17">#REF!</definedName>
    <definedName name="C08.03_R0130_C0070_S0014" localSheetId="18">#REF!</definedName>
    <definedName name="C08.03_R0130_C0070_S0014" localSheetId="22">#REF!</definedName>
    <definedName name="C08.03_R0130_C0070_S0014" localSheetId="15">#REF!</definedName>
    <definedName name="C08.03_R0130_C0070_S0014" localSheetId="16">#REF!</definedName>
    <definedName name="C08.03_R0130_C0070_S0014" localSheetId="23">#REF!</definedName>
    <definedName name="C08.03_R0130_C0070_S0014" localSheetId="24">#REF!</definedName>
    <definedName name="C08.03_R0130_C0070_S0014" localSheetId="25">#REF!</definedName>
    <definedName name="C08.03_R0130_C0070_S0014" localSheetId="26">#REF!</definedName>
    <definedName name="C08.03_R0130_C0070_S0014" localSheetId="27">#REF!</definedName>
    <definedName name="C08.03_R0130_C0070_S0014" localSheetId="28">#REF!</definedName>
    <definedName name="C08.03_R0130_C0070_S0014" localSheetId="4">#REF!</definedName>
    <definedName name="C08.03_R0130_C0070_S0014" localSheetId="13">#REF!</definedName>
    <definedName name="C08.03_R0130_C0070_S0014" localSheetId="14">#REF!</definedName>
    <definedName name="C08.03_R0130_C0070_S0014" localSheetId="10">#REF!</definedName>
    <definedName name="C08.03_R0130_C0070_S0014" localSheetId="11">#REF!</definedName>
    <definedName name="C08.03_R0130_C0070_S0014" localSheetId="12">#REF!</definedName>
    <definedName name="C08.03_R0130_C0070_S0014" localSheetId="29">#REF!</definedName>
    <definedName name="C08.03_R0130_C0070_S0014" localSheetId="35">#REF!</definedName>
    <definedName name="C08.03_R0130_C0070_S0014" localSheetId="3">#REF!</definedName>
    <definedName name="C08.03_R0130_C0070_S0014">#REF!</definedName>
    <definedName name="C08.03_R0130_C0070_S0016" localSheetId="36">#REF!</definedName>
    <definedName name="C08.03_R0130_C0070_S0016" localSheetId="37">#REF!</definedName>
    <definedName name="C08.03_R0130_C0070_S0016" localSheetId="38">#REF!</definedName>
    <definedName name="C08.03_R0130_C0070_S0016" localSheetId="1">#REF!</definedName>
    <definedName name="C08.03_R0130_C0070_S0016" localSheetId="30">#REF!</definedName>
    <definedName name="C08.03_R0130_C0070_S0016" localSheetId="31">#REF!</definedName>
    <definedName name="C08.03_R0130_C0070_S0016" localSheetId="32">#REF!</definedName>
    <definedName name="C08.03_R0130_C0070_S0016" localSheetId="33">#REF!</definedName>
    <definedName name="C08.03_R0130_C0070_S0016" localSheetId="34">#REF!</definedName>
    <definedName name="C08.03_R0130_C0070_S0016" localSheetId="8">#REF!</definedName>
    <definedName name="C08.03_R0130_C0070_S0016" localSheetId="9">#REF!</definedName>
    <definedName name="C08.03_R0130_C0070_S0016" localSheetId="19">#REF!</definedName>
    <definedName name="C08.03_R0130_C0070_S0016" localSheetId="20">#REF!</definedName>
    <definedName name="C08.03_R0130_C0070_S0016" localSheetId="21">#REF!</definedName>
    <definedName name="C08.03_R0130_C0070_S0016" localSheetId="17">#REF!</definedName>
    <definedName name="C08.03_R0130_C0070_S0016" localSheetId="18">#REF!</definedName>
    <definedName name="C08.03_R0130_C0070_S0016" localSheetId="22">#REF!</definedName>
    <definedName name="C08.03_R0130_C0070_S0016" localSheetId="15">#REF!</definedName>
    <definedName name="C08.03_R0130_C0070_S0016" localSheetId="16">#REF!</definedName>
    <definedName name="C08.03_R0130_C0070_S0016" localSheetId="23">#REF!</definedName>
    <definedName name="C08.03_R0130_C0070_S0016" localSheetId="24">#REF!</definedName>
    <definedName name="C08.03_R0130_C0070_S0016" localSheetId="25">#REF!</definedName>
    <definedName name="C08.03_R0130_C0070_S0016" localSheetId="26">#REF!</definedName>
    <definedName name="C08.03_R0130_C0070_S0016" localSheetId="27">#REF!</definedName>
    <definedName name="C08.03_R0130_C0070_S0016" localSheetId="28">#REF!</definedName>
    <definedName name="C08.03_R0130_C0070_S0016" localSheetId="4">#REF!</definedName>
    <definedName name="C08.03_R0130_C0070_S0016" localSheetId="13">#REF!</definedName>
    <definedName name="C08.03_R0130_C0070_S0016" localSheetId="14">#REF!</definedName>
    <definedName name="C08.03_R0130_C0070_S0016" localSheetId="10">#REF!</definedName>
    <definedName name="C08.03_R0130_C0070_S0016" localSheetId="11">#REF!</definedName>
    <definedName name="C08.03_R0130_C0070_S0016" localSheetId="12">#REF!</definedName>
    <definedName name="C08.03_R0130_C0070_S0016" localSheetId="29">#REF!</definedName>
    <definedName name="C08.03_R0130_C0070_S0016" localSheetId="35">#REF!</definedName>
    <definedName name="C08.03_R0130_C0070_S0016" localSheetId="3">#REF!</definedName>
    <definedName name="C08.03_R0130_C0070_S0016">#REF!</definedName>
    <definedName name="C08.03_R0130_C0070_S0017" localSheetId="36">#REF!</definedName>
    <definedName name="C08.03_R0130_C0070_S0017" localSheetId="37">#REF!</definedName>
    <definedName name="C08.03_R0130_C0070_S0017" localSheetId="38">#REF!</definedName>
    <definedName name="C08.03_R0130_C0070_S0017" localSheetId="1">#REF!</definedName>
    <definedName name="C08.03_R0130_C0070_S0017" localSheetId="30">#REF!</definedName>
    <definedName name="C08.03_R0130_C0070_S0017" localSheetId="31">#REF!</definedName>
    <definedName name="C08.03_R0130_C0070_S0017" localSheetId="32">#REF!</definedName>
    <definedName name="C08.03_R0130_C0070_S0017" localSheetId="33">#REF!</definedName>
    <definedName name="C08.03_R0130_C0070_S0017" localSheetId="34">#REF!</definedName>
    <definedName name="C08.03_R0130_C0070_S0017" localSheetId="8">#REF!</definedName>
    <definedName name="C08.03_R0130_C0070_S0017" localSheetId="9">#REF!</definedName>
    <definedName name="C08.03_R0130_C0070_S0017" localSheetId="19">#REF!</definedName>
    <definedName name="C08.03_R0130_C0070_S0017" localSheetId="20">#REF!</definedName>
    <definedName name="C08.03_R0130_C0070_S0017" localSheetId="21">#REF!</definedName>
    <definedName name="C08.03_R0130_C0070_S0017" localSheetId="17">#REF!</definedName>
    <definedName name="C08.03_R0130_C0070_S0017" localSheetId="18">#REF!</definedName>
    <definedName name="C08.03_R0130_C0070_S0017" localSheetId="22">#REF!</definedName>
    <definedName name="C08.03_R0130_C0070_S0017" localSheetId="15">#REF!</definedName>
    <definedName name="C08.03_R0130_C0070_S0017" localSheetId="16">#REF!</definedName>
    <definedName name="C08.03_R0130_C0070_S0017" localSheetId="23">#REF!</definedName>
    <definedName name="C08.03_R0130_C0070_S0017" localSheetId="24">#REF!</definedName>
    <definedName name="C08.03_R0130_C0070_S0017" localSheetId="25">#REF!</definedName>
    <definedName name="C08.03_R0130_C0070_S0017" localSheetId="26">#REF!</definedName>
    <definedName name="C08.03_R0130_C0070_S0017" localSheetId="27">#REF!</definedName>
    <definedName name="C08.03_R0130_C0070_S0017" localSheetId="28">#REF!</definedName>
    <definedName name="C08.03_R0130_C0070_S0017" localSheetId="4">#REF!</definedName>
    <definedName name="C08.03_R0130_C0070_S0017" localSheetId="13">#REF!</definedName>
    <definedName name="C08.03_R0130_C0070_S0017" localSheetId="14">#REF!</definedName>
    <definedName name="C08.03_R0130_C0070_S0017" localSheetId="10">#REF!</definedName>
    <definedName name="C08.03_R0130_C0070_S0017" localSheetId="11">#REF!</definedName>
    <definedName name="C08.03_R0130_C0070_S0017" localSheetId="12">#REF!</definedName>
    <definedName name="C08.03_R0130_C0070_S0017" localSheetId="29">#REF!</definedName>
    <definedName name="C08.03_R0130_C0070_S0017" localSheetId="35">#REF!</definedName>
    <definedName name="C08.03_R0130_C0070_S0017" localSheetId="3">#REF!</definedName>
    <definedName name="C08.03_R0130_C0070_S0017">#REF!</definedName>
    <definedName name="C08.03_R0130_C0080_S0001" localSheetId="36">#REF!</definedName>
    <definedName name="C08.03_R0130_C0080_S0001" localSheetId="37">#REF!</definedName>
    <definedName name="C08.03_R0130_C0080_S0001" localSheetId="38">#REF!</definedName>
    <definedName name="C08.03_R0130_C0080_S0001" localSheetId="1">#REF!</definedName>
    <definedName name="C08.03_R0130_C0080_S0001" localSheetId="30">#REF!</definedName>
    <definedName name="C08.03_R0130_C0080_S0001" localSheetId="31">#REF!</definedName>
    <definedName name="C08.03_R0130_C0080_S0001" localSheetId="32">#REF!</definedName>
    <definedName name="C08.03_R0130_C0080_S0001" localSheetId="33">#REF!</definedName>
    <definedName name="C08.03_R0130_C0080_S0001" localSheetId="34">#REF!</definedName>
    <definedName name="C08.03_R0130_C0080_S0001" localSheetId="8">#REF!</definedName>
    <definedName name="C08.03_R0130_C0080_S0001" localSheetId="9">#REF!</definedName>
    <definedName name="C08.03_R0130_C0080_S0001" localSheetId="19">#REF!</definedName>
    <definedName name="C08.03_R0130_C0080_S0001" localSheetId="20">#REF!</definedName>
    <definedName name="C08.03_R0130_C0080_S0001" localSheetId="21">#REF!</definedName>
    <definedName name="C08.03_R0130_C0080_S0001" localSheetId="17">#REF!</definedName>
    <definedName name="C08.03_R0130_C0080_S0001" localSheetId="18">#REF!</definedName>
    <definedName name="C08.03_R0130_C0080_S0001" localSheetId="22">#REF!</definedName>
    <definedName name="C08.03_R0130_C0080_S0001" localSheetId="15">#REF!</definedName>
    <definedName name="C08.03_R0130_C0080_S0001" localSheetId="16">#REF!</definedName>
    <definedName name="C08.03_R0130_C0080_S0001" localSheetId="23">#REF!</definedName>
    <definedName name="C08.03_R0130_C0080_S0001" localSheetId="24">#REF!</definedName>
    <definedName name="C08.03_R0130_C0080_S0001" localSheetId="25">#REF!</definedName>
    <definedName name="C08.03_R0130_C0080_S0001" localSheetId="26">#REF!</definedName>
    <definedName name="C08.03_R0130_C0080_S0001" localSheetId="27">#REF!</definedName>
    <definedName name="C08.03_R0130_C0080_S0001" localSheetId="28">#REF!</definedName>
    <definedName name="C08.03_R0130_C0080_S0001" localSheetId="4">#REF!</definedName>
    <definedName name="C08.03_R0130_C0080_S0001" localSheetId="13">#REF!</definedName>
    <definedName name="C08.03_R0130_C0080_S0001" localSheetId="14">#REF!</definedName>
    <definedName name="C08.03_R0130_C0080_S0001" localSheetId="10">#REF!</definedName>
    <definedName name="C08.03_R0130_C0080_S0001" localSheetId="11">#REF!</definedName>
    <definedName name="C08.03_R0130_C0080_S0001" localSheetId="12">#REF!</definedName>
    <definedName name="C08.03_R0130_C0080_S0001" localSheetId="29">#REF!</definedName>
    <definedName name="C08.03_R0130_C0080_S0001" localSheetId="35">#REF!</definedName>
    <definedName name="C08.03_R0130_C0080_S0001" localSheetId="3">#REF!</definedName>
    <definedName name="C08.03_R0130_C0080_S0001">#REF!</definedName>
    <definedName name="C08.03_R0130_C0080_S0002" localSheetId="36">#REF!</definedName>
    <definedName name="C08.03_R0130_C0080_S0002" localSheetId="37">#REF!</definedName>
    <definedName name="C08.03_R0130_C0080_S0002" localSheetId="38">#REF!</definedName>
    <definedName name="C08.03_R0130_C0080_S0002" localSheetId="1">#REF!</definedName>
    <definedName name="C08.03_R0130_C0080_S0002" localSheetId="30">#REF!</definedName>
    <definedName name="C08.03_R0130_C0080_S0002" localSheetId="31">#REF!</definedName>
    <definedName name="C08.03_R0130_C0080_S0002" localSheetId="32">#REF!</definedName>
    <definedName name="C08.03_R0130_C0080_S0002" localSheetId="33">#REF!</definedName>
    <definedName name="C08.03_R0130_C0080_S0002" localSheetId="34">#REF!</definedName>
    <definedName name="C08.03_R0130_C0080_S0002" localSheetId="8">#REF!</definedName>
    <definedName name="C08.03_R0130_C0080_S0002" localSheetId="9">#REF!</definedName>
    <definedName name="C08.03_R0130_C0080_S0002" localSheetId="19">#REF!</definedName>
    <definedName name="C08.03_R0130_C0080_S0002" localSheetId="20">#REF!</definedName>
    <definedName name="C08.03_R0130_C0080_S0002" localSheetId="21">#REF!</definedName>
    <definedName name="C08.03_R0130_C0080_S0002" localSheetId="17">#REF!</definedName>
    <definedName name="C08.03_R0130_C0080_S0002" localSheetId="18">#REF!</definedName>
    <definedName name="C08.03_R0130_C0080_S0002" localSheetId="22">#REF!</definedName>
    <definedName name="C08.03_R0130_C0080_S0002" localSheetId="15">#REF!</definedName>
    <definedName name="C08.03_R0130_C0080_S0002" localSheetId="16">#REF!</definedName>
    <definedName name="C08.03_R0130_C0080_S0002" localSheetId="23">#REF!</definedName>
    <definedName name="C08.03_R0130_C0080_S0002" localSheetId="24">#REF!</definedName>
    <definedName name="C08.03_R0130_C0080_S0002" localSheetId="25">#REF!</definedName>
    <definedName name="C08.03_R0130_C0080_S0002" localSheetId="26">#REF!</definedName>
    <definedName name="C08.03_R0130_C0080_S0002" localSheetId="27">#REF!</definedName>
    <definedName name="C08.03_R0130_C0080_S0002" localSheetId="28">#REF!</definedName>
    <definedName name="C08.03_R0130_C0080_S0002" localSheetId="4">#REF!</definedName>
    <definedName name="C08.03_R0130_C0080_S0002" localSheetId="13">#REF!</definedName>
    <definedName name="C08.03_R0130_C0080_S0002" localSheetId="14">#REF!</definedName>
    <definedName name="C08.03_R0130_C0080_S0002" localSheetId="10">#REF!</definedName>
    <definedName name="C08.03_R0130_C0080_S0002" localSheetId="11">#REF!</definedName>
    <definedName name="C08.03_R0130_C0080_S0002" localSheetId="12">#REF!</definedName>
    <definedName name="C08.03_R0130_C0080_S0002" localSheetId="29">#REF!</definedName>
    <definedName name="C08.03_R0130_C0080_S0002" localSheetId="35">#REF!</definedName>
    <definedName name="C08.03_R0130_C0080_S0002" localSheetId="3">#REF!</definedName>
    <definedName name="C08.03_R0130_C0080_S0002">#REF!</definedName>
    <definedName name="C08.03_R0130_C0080_S0007" localSheetId="36">#REF!</definedName>
    <definedName name="C08.03_R0130_C0080_S0007" localSheetId="37">#REF!</definedName>
    <definedName name="C08.03_R0130_C0080_S0007" localSheetId="38">#REF!</definedName>
    <definedName name="C08.03_R0130_C0080_S0007" localSheetId="1">#REF!</definedName>
    <definedName name="C08.03_R0130_C0080_S0007" localSheetId="30">#REF!</definedName>
    <definedName name="C08.03_R0130_C0080_S0007" localSheetId="31">#REF!</definedName>
    <definedName name="C08.03_R0130_C0080_S0007" localSheetId="32">#REF!</definedName>
    <definedName name="C08.03_R0130_C0080_S0007" localSheetId="33">#REF!</definedName>
    <definedName name="C08.03_R0130_C0080_S0007" localSheetId="34">#REF!</definedName>
    <definedName name="C08.03_R0130_C0080_S0007" localSheetId="8">#REF!</definedName>
    <definedName name="C08.03_R0130_C0080_S0007" localSheetId="9">#REF!</definedName>
    <definedName name="C08.03_R0130_C0080_S0007" localSheetId="19">#REF!</definedName>
    <definedName name="C08.03_R0130_C0080_S0007" localSheetId="20">#REF!</definedName>
    <definedName name="C08.03_R0130_C0080_S0007" localSheetId="21">#REF!</definedName>
    <definedName name="C08.03_R0130_C0080_S0007" localSheetId="17">#REF!</definedName>
    <definedName name="C08.03_R0130_C0080_S0007" localSheetId="18">#REF!</definedName>
    <definedName name="C08.03_R0130_C0080_S0007" localSheetId="22">#REF!</definedName>
    <definedName name="C08.03_R0130_C0080_S0007" localSheetId="15">#REF!</definedName>
    <definedName name="C08.03_R0130_C0080_S0007" localSheetId="16">#REF!</definedName>
    <definedName name="C08.03_R0130_C0080_S0007" localSheetId="23">#REF!</definedName>
    <definedName name="C08.03_R0130_C0080_S0007" localSheetId="24">#REF!</definedName>
    <definedName name="C08.03_R0130_C0080_S0007" localSheetId="25">#REF!</definedName>
    <definedName name="C08.03_R0130_C0080_S0007" localSheetId="26">#REF!</definedName>
    <definedName name="C08.03_R0130_C0080_S0007" localSheetId="27">#REF!</definedName>
    <definedName name="C08.03_R0130_C0080_S0007" localSheetId="28">#REF!</definedName>
    <definedName name="C08.03_R0130_C0080_S0007" localSheetId="4">#REF!</definedName>
    <definedName name="C08.03_R0130_C0080_S0007" localSheetId="13">#REF!</definedName>
    <definedName name="C08.03_R0130_C0080_S0007" localSheetId="14">#REF!</definedName>
    <definedName name="C08.03_R0130_C0080_S0007" localSheetId="10">#REF!</definedName>
    <definedName name="C08.03_R0130_C0080_S0007" localSheetId="11">#REF!</definedName>
    <definedName name="C08.03_R0130_C0080_S0007" localSheetId="12">#REF!</definedName>
    <definedName name="C08.03_R0130_C0080_S0007" localSheetId="29">#REF!</definedName>
    <definedName name="C08.03_R0130_C0080_S0007" localSheetId="35">#REF!</definedName>
    <definedName name="C08.03_R0130_C0080_S0007" localSheetId="3">#REF!</definedName>
    <definedName name="C08.03_R0130_C0080_S0007">#REF!</definedName>
    <definedName name="C08.03_R0130_C0080_S0009" localSheetId="36">#REF!</definedName>
    <definedName name="C08.03_R0130_C0080_S0009" localSheetId="37">#REF!</definedName>
    <definedName name="C08.03_R0130_C0080_S0009" localSheetId="38">#REF!</definedName>
    <definedName name="C08.03_R0130_C0080_S0009" localSheetId="1">#REF!</definedName>
    <definedName name="C08.03_R0130_C0080_S0009" localSheetId="30">#REF!</definedName>
    <definedName name="C08.03_R0130_C0080_S0009" localSheetId="31">#REF!</definedName>
    <definedName name="C08.03_R0130_C0080_S0009" localSheetId="32">#REF!</definedName>
    <definedName name="C08.03_R0130_C0080_S0009" localSheetId="33">#REF!</definedName>
    <definedName name="C08.03_R0130_C0080_S0009" localSheetId="34">#REF!</definedName>
    <definedName name="C08.03_R0130_C0080_S0009" localSheetId="8">#REF!</definedName>
    <definedName name="C08.03_R0130_C0080_S0009" localSheetId="9">#REF!</definedName>
    <definedName name="C08.03_R0130_C0080_S0009" localSheetId="19">#REF!</definedName>
    <definedName name="C08.03_R0130_C0080_S0009" localSheetId="20">#REF!</definedName>
    <definedName name="C08.03_R0130_C0080_S0009" localSheetId="21">#REF!</definedName>
    <definedName name="C08.03_R0130_C0080_S0009" localSheetId="17">#REF!</definedName>
    <definedName name="C08.03_R0130_C0080_S0009" localSheetId="18">#REF!</definedName>
    <definedName name="C08.03_R0130_C0080_S0009" localSheetId="22">#REF!</definedName>
    <definedName name="C08.03_R0130_C0080_S0009" localSheetId="15">#REF!</definedName>
    <definedName name="C08.03_R0130_C0080_S0009" localSheetId="16">#REF!</definedName>
    <definedName name="C08.03_R0130_C0080_S0009" localSheetId="23">#REF!</definedName>
    <definedName name="C08.03_R0130_C0080_S0009" localSheetId="24">#REF!</definedName>
    <definedName name="C08.03_R0130_C0080_S0009" localSheetId="25">#REF!</definedName>
    <definedName name="C08.03_R0130_C0080_S0009" localSheetId="26">#REF!</definedName>
    <definedName name="C08.03_R0130_C0080_S0009" localSheetId="27">#REF!</definedName>
    <definedName name="C08.03_R0130_C0080_S0009" localSheetId="28">#REF!</definedName>
    <definedName name="C08.03_R0130_C0080_S0009" localSheetId="4">#REF!</definedName>
    <definedName name="C08.03_R0130_C0080_S0009" localSheetId="13">#REF!</definedName>
    <definedName name="C08.03_R0130_C0080_S0009" localSheetId="14">#REF!</definedName>
    <definedName name="C08.03_R0130_C0080_S0009" localSheetId="10">#REF!</definedName>
    <definedName name="C08.03_R0130_C0080_S0009" localSheetId="11">#REF!</definedName>
    <definedName name="C08.03_R0130_C0080_S0009" localSheetId="12">#REF!</definedName>
    <definedName name="C08.03_R0130_C0080_S0009" localSheetId="29">#REF!</definedName>
    <definedName name="C08.03_R0130_C0080_S0009" localSheetId="35">#REF!</definedName>
    <definedName name="C08.03_R0130_C0080_S0009" localSheetId="3">#REF!</definedName>
    <definedName name="C08.03_R0130_C0080_S0009">#REF!</definedName>
    <definedName name="C08.03_R0130_C0080_S0011" localSheetId="36">#REF!</definedName>
    <definedName name="C08.03_R0130_C0080_S0011" localSheetId="37">#REF!</definedName>
    <definedName name="C08.03_R0130_C0080_S0011" localSheetId="38">#REF!</definedName>
    <definedName name="C08.03_R0130_C0080_S0011" localSheetId="1">#REF!</definedName>
    <definedName name="C08.03_R0130_C0080_S0011" localSheetId="30">#REF!</definedName>
    <definedName name="C08.03_R0130_C0080_S0011" localSheetId="31">#REF!</definedName>
    <definedName name="C08.03_R0130_C0080_S0011" localSheetId="32">#REF!</definedName>
    <definedName name="C08.03_R0130_C0080_S0011" localSheetId="33">#REF!</definedName>
    <definedName name="C08.03_R0130_C0080_S0011" localSheetId="34">#REF!</definedName>
    <definedName name="C08.03_R0130_C0080_S0011" localSheetId="8">#REF!</definedName>
    <definedName name="C08.03_R0130_C0080_S0011" localSheetId="9">#REF!</definedName>
    <definedName name="C08.03_R0130_C0080_S0011" localSheetId="19">#REF!</definedName>
    <definedName name="C08.03_R0130_C0080_S0011" localSheetId="20">#REF!</definedName>
    <definedName name="C08.03_R0130_C0080_S0011" localSheetId="21">#REF!</definedName>
    <definedName name="C08.03_R0130_C0080_S0011" localSheetId="17">#REF!</definedName>
    <definedName name="C08.03_R0130_C0080_S0011" localSheetId="18">#REF!</definedName>
    <definedName name="C08.03_R0130_C0080_S0011" localSheetId="22">#REF!</definedName>
    <definedName name="C08.03_R0130_C0080_S0011" localSheetId="15">#REF!</definedName>
    <definedName name="C08.03_R0130_C0080_S0011" localSheetId="16">#REF!</definedName>
    <definedName name="C08.03_R0130_C0080_S0011" localSheetId="23">#REF!</definedName>
    <definedName name="C08.03_R0130_C0080_S0011" localSheetId="24">#REF!</definedName>
    <definedName name="C08.03_R0130_C0080_S0011" localSheetId="25">#REF!</definedName>
    <definedName name="C08.03_R0130_C0080_S0011" localSheetId="26">#REF!</definedName>
    <definedName name="C08.03_R0130_C0080_S0011" localSheetId="27">#REF!</definedName>
    <definedName name="C08.03_R0130_C0080_S0011" localSheetId="28">#REF!</definedName>
    <definedName name="C08.03_R0130_C0080_S0011" localSheetId="4">#REF!</definedName>
    <definedName name="C08.03_R0130_C0080_S0011" localSheetId="13">#REF!</definedName>
    <definedName name="C08.03_R0130_C0080_S0011" localSheetId="14">#REF!</definedName>
    <definedName name="C08.03_R0130_C0080_S0011" localSheetId="10">#REF!</definedName>
    <definedName name="C08.03_R0130_C0080_S0011" localSheetId="11">#REF!</definedName>
    <definedName name="C08.03_R0130_C0080_S0011" localSheetId="12">#REF!</definedName>
    <definedName name="C08.03_R0130_C0080_S0011" localSheetId="29">#REF!</definedName>
    <definedName name="C08.03_R0130_C0080_S0011" localSheetId="35">#REF!</definedName>
    <definedName name="C08.03_R0130_C0080_S0011" localSheetId="3">#REF!</definedName>
    <definedName name="C08.03_R0130_C0080_S0011">#REF!</definedName>
    <definedName name="C08.03_R0130_C0080_S0013" localSheetId="36">#REF!</definedName>
    <definedName name="C08.03_R0130_C0080_S0013" localSheetId="37">#REF!</definedName>
    <definedName name="C08.03_R0130_C0080_S0013" localSheetId="38">#REF!</definedName>
    <definedName name="C08.03_R0130_C0080_S0013" localSheetId="1">#REF!</definedName>
    <definedName name="C08.03_R0130_C0080_S0013" localSheetId="30">#REF!</definedName>
    <definedName name="C08.03_R0130_C0080_S0013" localSheetId="31">#REF!</definedName>
    <definedName name="C08.03_R0130_C0080_S0013" localSheetId="32">#REF!</definedName>
    <definedName name="C08.03_R0130_C0080_S0013" localSheetId="33">#REF!</definedName>
    <definedName name="C08.03_R0130_C0080_S0013" localSheetId="34">#REF!</definedName>
    <definedName name="C08.03_R0130_C0080_S0013" localSheetId="8">#REF!</definedName>
    <definedName name="C08.03_R0130_C0080_S0013" localSheetId="9">#REF!</definedName>
    <definedName name="C08.03_R0130_C0080_S0013" localSheetId="19">#REF!</definedName>
    <definedName name="C08.03_R0130_C0080_S0013" localSheetId="20">#REF!</definedName>
    <definedName name="C08.03_R0130_C0080_S0013" localSheetId="21">#REF!</definedName>
    <definedName name="C08.03_R0130_C0080_S0013" localSheetId="17">#REF!</definedName>
    <definedName name="C08.03_R0130_C0080_S0013" localSheetId="18">#REF!</definedName>
    <definedName name="C08.03_R0130_C0080_S0013" localSheetId="22">#REF!</definedName>
    <definedName name="C08.03_R0130_C0080_S0013" localSheetId="15">#REF!</definedName>
    <definedName name="C08.03_R0130_C0080_S0013" localSheetId="16">#REF!</definedName>
    <definedName name="C08.03_R0130_C0080_S0013" localSheetId="23">#REF!</definedName>
    <definedName name="C08.03_R0130_C0080_S0013" localSheetId="24">#REF!</definedName>
    <definedName name="C08.03_R0130_C0080_S0013" localSheetId="25">#REF!</definedName>
    <definedName name="C08.03_R0130_C0080_S0013" localSheetId="26">#REF!</definedName>
    <definedName name="C08.03_R0130_C0080_S0013" localSheetId="27">#REF!</definedName>
    <definedName name="C08.03_R0130_C0080_S0013" localSheetId="28">#REF!</definedName>
    <definedName name="C08.03_R0130_C0080_S0013" localSheetId="4">#REF!</definedName>
    <definedName name="C08.03_R0130_C0080_S0013" localSheetId="13">#REF!</definedName>
    <definedName name="C08.03_R0130_C0080_S0013" localSheetId="14">#REF!</definedName>
    <definedName name="C08.03_R0130_C0080_S0013" localSheetId="10">#REF!</definedName>
    <definedName name="C08.03_R0130_C0080_S0013" localSheetId="11">#REF!</definedName>
    <definedName name="C08.03_R0130_C0080_S0013" localSheetId="12">#REF!</definedName>
    <definedName name="C08.03_R0130_C0080_S0013" localSheetId="29">#REF!</definedName>
    <definedName name="C08.03_R0130_C0080_S0013" localSheetId="35">#REF!</definedName>
    <definedName name="C08.03_R0130_C0080_S0013" localSheetId="3">#REF!</definedName>
    <definedName name="C08.03_R0130_C0080_S0013">#REF!</definedName>
    <definedName name="C08.03_R0130_C0080_S0014" localSheetId="36">#REF!</definedName>
    <definedName name="C08.03_R0130_C0080_S0014" localSheetId="37">#REF!</definedName>
    <definedName name="C08.03_R0130_C0080_S0014" localSheetId="38">#REF!</definedName>
    <definedName name="C08.03_R0130_C0080_S0014" localSheetId="1">#REF!</definedName>
    <definedName name="C08.03_R0130_C0080_S0014" localSheetId="30">#REF!</definedName>
    <definedName name="C08.03_R0130_C0080_S0014" localSheetId="31">#REF!</definedName>
    <definedName name="C08.03_R0130_C0080_S0014" localSheetId="32">#REF!</definedName>
    <definedName name="C08.03_R0130_C0080_S0014" localSheetId="33">#REF!</definedName>
    <definedName name="C08.03_R0130_C0080_S0014" localSheetId="34">#REF!</definedName>
    <definedName name="C08.03_R0130_C0080_S0014" localSheetId="8">#REF!</definedName>
    <definedName name="C08.03_R0130_C0080_S0014" localSheetId="9">#REF!</definedName>
    <definedName name="C08.03_R0130_C0080_S0014" localSheetId="19">#REF!</definedName>
    <definedName name="C08.03_R0130_C0080_S0014" localSheetId="20">#REF!</definedName>
    <definedName name="C08.03_R0130_C0080_S0014" localSheetId="21">#REF!</definedName>
    <definedName name="C08.03_R0130_C0080_S0014" localSheetId="17">#REF!</definedName>
    <definedName name="C08.03_R0130_C0080_S0014" localSheetId="18">#REF!</definedName>
    <definedName name="C08.03_R0130_C0080_S0014" localSheetId="22">#REF!</definedName>
    <definedName name="C08.03_R0130_C0080_S0014" localSheetId="15">#REF!</definedName>
    <definedName name="C08.03_R0130_C0080_S0014" localSheetId="16">#REF!</definedName>
    <definedName name="C08.03_R0130_C0080_S0014" localSheetId="23">#REF!</definedName>
    <definedName name="C08.03_R0130_C0080_S0014" localSheetId="24">#REF!</definedName>
    <definedName name="C08.03_R0130_C0080_S0014" localSheetId="25">#REF!</definedName>
    <definedName name="C08.03_R0130_C0080_S0014" localSheetId="26">#REF!</definedName>
    <definedName name="C08.03_R0130_C0080_S0014" localSheetId="27">#REF!</definedName>
    <definedName name="C08.03_R0130_C0080_S0014" localSheetId="28">#REF!</definedName>
    <definedName name="C08.03_R0130_C0080_S0014" localSheetId="4">#REF!</definedName>
    <definedName name="C08.03_R0130_C0080_S0014" localSheetId="13">#REF!</definedName>
    <definedName name="C08.03_R0130_C0080_S0014" localSheetId="14">#REF!</definedName>
    <definedName name="C08.03_R0130_C0080_S0014" localSheetId="10">#REF!</definedName>
    <definedName name="C08.03_R0130_C0080_S0014" localSheetId="11">#REF!</definedName>
    <definedName name="C08.03_R0130_C0080_S0014" localSheetId="12">#REF!</definedName>
    <definedName name="C08.03_R0130_C0080_S0014" localSheetId="29">#REF!</definedName>
    <definedName name="C08.03_R0130_C0080_S0014" localSheetId="35">#REF!</definedName>
    <definedName name="C08.03_R0130_C0080_S0014" localSheetId="3">#REF!</definedName>
    <definedName name="C08.03_R0130_C0080_S0014">#REF!</definedName>
    <definedName name="C08.03_R0130_C0080_S0016" localSheetId="36">#REF!</definedName>
    <definedName name="C08.03_R0130_C0080_S0016" localSheetId="37">#REF!</definedName>
    <definedName name="C08.03_R0130_C0080_S0016" localSheetId="38">#REF!</definedName>
    <definedName name="C08.03_R0130_C0080_S0016" localSheetId="1">#REF!</definedName>
    <definedName name="C08.03_R0130_C0080_S0016" localSheetId="30">#REF!</definedName>
    <definedName name="C08.03_R0130_C0080_S0016" localSheetId="31">#REF!</definedName>
    <definedName name="C08.03_R0130_C0080_S0016" localSheetId="32">#REF!</definedName>
    <definedName name="C08.03_R0130_C0080_S0016" localSheetId="33">#REF!</definedName>
    <definedName name="C08.03_R0130_C0080_S0016" localSheetId="34">#REF!</definedName>
    <definedName name="C08.03_R0130_C0080_S0016" localSheetId="8">#REF!</definedName>
    <definedName name="C08.03_R0130_C0080_S0016" localSheetId="9">#REF!</definedName>
    <definedName name="C08.03_R0130_C0080_S0016" localSheetId="19">#REF!</definedName>
    <definedName name="C08.03_R0130_C0080_S0016" localSheetId="20">#REF!</definedName>
    <definedName name="C08.03_R0130_C0080_S0016" localSheetId="21">#REF!</definedName>
    <definedName name="C08.03_R0130_C0080_S0016" localSheetId="17">#REF!</definedName>
    <definedName name="C08.03_R0130_C0080_S0016" localSheetId="18">#REF!</definedName>
    <definedName name="C08.03_R0130_C0080_S0016" localSheetId="22">#REF!</definedName>
    <definedName name="C08.03_R0130_C0080_S0016" localSheetId="15">#REF!</definedName>
    <definedName name="C08.03_R0130_C0080_S0016" localSheetId="16">#REF!</definedName>
    <definedName name="C08.03_R0130_C0080_S0016" localSheetId="23">#REF!</definedName>
    <definedName name="C08.03_R0130_C0080_S0016" localSheetId="24">#REF!</definedName>
    <definedName name="C08.03_R0130_C0080_S0016" localSheetId="25">#REF!</definedName>
    <definedName name="C08.03_R0130_C0080_S0016" localSheetId="26">#REF!</definedName>
    <definedName name="C08.03_R0130_C0080_S0016" localSheetId="27">#REF!</definedName>
    <definedName name="C08.03_R0130_C0080_S0016" localSheetId="28">#REF!</definedName>
    <definedName name="C08.03_R0130_C0080_S0016" localSheetId="4">#REF!</definedName>
    <definedName name="C08.03_R0130_C0080_S0016" localSheetId="13">#REF!</definedName>
    <definedName name="C08.03_R0130_C0080_S0016" localSheetId="14">#REF!</definedName>
    <definedName name="C08.03_R0130_C0080_S0016" localSheetId="10">#REF!</definedName>
    <definedName name="C08.03_R0130_C0080_S0016" localSheetId="11">#REF!</definedName>
    <definedName name="C08.03_R0130_C0080_S0016" localSheetId="12">#REF!</definedName>
    <definedName name="C08.03_R0130_C0080_S0016" localSheetId="29">#REF!</definedName>
    <definedName name="C08.03_R0130_C0080_S0016" localSheetId="35">#REF!</definedName>
    <definedName name="C08.03_R0130_C0080_S0016" localSheetId="3">#REF!</definedName>
    <definedName name="C08.03_R0130_C0080_S0016">#REF!</definedName>
    <definedName name="C08.03_R0130_C0080_S0017" localSheetId="36">#REF!</definedName>
    <definedName name="C08.03_R0130_C0080_S0017" localSheetId="37">#REF!</definedName>
    <definedName name="C08.03_R0130_C0080_S0017" localSheetId="38">#REF!</definedName>
    <definedName name="C08.03_R0130_C0080_S0017" localSheetId="1">#REF!</definedName>
    <definedName name="C08.03_R0130_C0080_S0017" localSheetId="30">#REF!</definedName>
    <definedName name="C08.03_R0130_C0080_S0017" localSheetId="31">#REF!</definedName>
    <definedName name="C08.03_R0130_C0080_S0017" localSheetId="32">#REF!</definedName>
    <definedName name="C08.03_R0130_C0080_S0017" localSheetId="33">#REF!</definedName>
    <definedName name="C08.03_R0130_C0080_S0017" localSheetId="34">#REF!</definedName>
    <definedName name="C08.03_R0130_C0080_S0017" localSheetId="8">#REF!</definedName>
    <definedName name="C08.03_R0130_C0080_S0017" localSheetId="9">#REF!</definedName>
    <definedName name="C08.03_R0130_C0080_S0017" localSheetId="19">#REF!</definedName>
    <definedName name="C08.03_R0130_C0080_S0017" localSheetId="20">#REF!</definedName>
    <definedName name="C08.03_R0130_C0080_S0017" localSheetId="21">#REF!</definedName>
    <definedName name="C08.03_R0130_C0080_S0017" localSheetId="17">#REF!</definedName>
    <definedName name="C08.03_R0130_C0080_S0017" localSheetId="18">#REF!</definedName>
    <definedName name="C08.03_R0130_C0080_S0017" localSheetId="22">#REF!</definedName>
    <definedName name="C08.03_R0130_C0080_S0017" localSheetId="15">#REF!</definedName>
    <definedName name="C08.03_R0130_C0080_S0017" localSheetId="16">#REF!</definedName>
    <definedName name="C08.03_R0130_C0080_S0017" localSheetId="23">#REF!</definedName>
    <definedName name="C08.03_R0130_C0080_S0017" localSheetId="24">#REF!</definedName>
    <definedName name="C08.03_R0130_C0080_S0017" localSheetId="25">#REF!</definedName>
    <definedName name="C08.03_R0130_C0080_S0017" localSheetId="26">#REF!</definedName>
    <definedName name="C08.03_R0130_C0080_S0017" localSheetId="27">#REF!</definedName>
    <definedName name="C08.03_R0130_C0080_S0017" localSheetId="28">#REF!</definedName>
    <definedName name="C08.03_R0130_C0080_S0017" localSheetId="4">#REF!</definedName>
    <definedName name="C08.03_R0130_C0080_S0017" localSheetId="13">#REF!</definedName>
    <definedName name="C08.03_R0130_C0080_S0017" localSheetId="14">#REF!</definedName>
    <definedName name="C08.03_R0130_C0080_S0017" localSheetId="10">#REF!</definedName>
    <definedName name="C08.03_R0130_C0080_S0017" localSheetId="11">#REF!</definedName>
    <definedName name="C08.03_R0130_C0080_S0017" localSheetId="12">#REF!</definedName>
    <definedName name="C08.03_R0130_C0080_S0017" localSheetId="29">#REF!</definedName>
    <definedName name="C08.03_R0130_C0080_S0017" localSheetId="35">#REF!</definedName>
    <definedName name="C08.03_R0130_C0080_S0017" localSheetId="3">#REF!</definedName>
    <definedName name="C08.03_R0130_C0080_S0017">#REF!</definedName>
    <definedName name="C08.03_R0130_C0090_S0001" localSheetId="36">#REF!</definedName>
    <definedName name="C08.03_R0130_C0090_S0001" localSheetId="37">#REF!</definedName>
    <definedName name="C08.03_R0130_C0090_S0001" localSheetId="38">#REF!</definedName>
    <definedName name="C08.03_R0130_C0090_S0001" localSheetId="1">#REF!</definedName>
    <definedName name="C08.03_R0130_C0090_S0001" localSheetId="30">#REF!</definedName>
    <definedName name="C08.03_R0130_C0090_S0001" localSheetId="31">#REF!</definedName>
    <definedName name="C08.03_R0130_C0090_S0001" localSheetId="32">#REF!</definedName>
    <definedName name="C08.03_R0130_C0090_S0001" localSheetId="33">#REF!</definedName>
    <definedName name="C08.03_R0130_C0090_S0001" localSheetId="34">#REF!</definedName>
    <definedName name="C08.03_R0130_C0090_S0001" localSheetId="8">#REF!</definedName>
    <definedName name="C08.03_R0130_C0090_S0001" localSheetId="9">#REF!</definedName>
    <definedName name="C08.03_R0130_C0090_S0001" localSheetId="19">#REF!</definedName>
    <definedName name="C08.03_R0130_C0090_S0001" localSheetId="20">#REF!</definedName>
    <definedName name="C08.03_R0130_C0090_S0001" localSheetId="21">#REF!</definedName>
    <definedName name="C08.03_R0130_C0090_S0001" localSheetId="17">#REF!</definedName>
    <definedName name="C08.03_R0130_C0090_S0001" localSheetId="18">#REF!</definedName>
    <definedName name="C08.03_R0130_C0090_S0001" localSheetId="22">#REF!</definedName>
    <definedName name="C08.03_R0130_C0090_S0001" localSheetId="15">#REF!</definedName>
    <definedName name="C08.03_R0130_C0090_S0001" localSheetId="16">#REF!</definedName>
    <definedName name="C08.03_R0130_C0090_S0001" localSheetId="23">#REF!</definedName>
    <definedName name="C08.03_R0130_C0090_S0001" localSheetId="24">#REF!</definedName>
    <definedName name="C08.03_R0130_C0090_S0001" localSheetId="25">#REF!</definedName>
    <definedName name="C08.03_R0130_C0090_S0001" localSheetId="26">#REF!</definedName>
    <definedName name="C08.03_R0130_C0090_S0001" localSheetId="27">#REF!</definedName>
    <definedName name="C08.03_R0130_C0090_S0001" localSheetId="28">#REF!</definedName>
    <definedName name="C08.03_R0130_C0090_S0001" localSheetId="4">#REF!</definedName>
    <definedName name="C08.03_R0130_C0090_S0001" localSheetId="13">#REF!</definedName>
    <definedName name="C08.03_R0130_C0090_S0001" localSheetId="14">#REF!</definedName>
    <definedName name="C08.03_R0130_C0090_S0001" localSheetId="10">#REF!</definedName>
    <definedName name="C08.03_R0130_C0090_S0001" localSheetId="11">#REF!</definedName>
    <definedName name="C08.03_R0130_C0090_S0001" localSheetId="12">#REF!</definedName>
    <definedName name="C08.03_R0130_C0090_S0001" localSheetId="29">#REF!</definedName>
    <definedName name="C08.03_R0130_C0090_S0001" localSheetId="35">#REF!</definedName>
    <definedName name="C08.03_R0130_C0090_S0001" localSheetId="3">#REF!</definedName>
    <definedName name="C08.03_R0130_C0090_S0001">#REF!</definedName>
    <definedName name="C08.03_R0130_C0090_S0002" localSheetId="36">#REF!</definedName>
    <definedName name="C08.03_R0130_C0090_S0002" localSheetId="37">#REF!</definedName>
    <definedName name="C08.03_R0130_C0090_S0002" localSheetId="38">#REF!</definedName>
    <definedName name="C08.03_R0130_C0090_S0002" localSheetId="1">#REF!</definedName>
    <definedName name="C08.03_R0130_C0090_S0002" localSheetId="30">#REF!</definedName>
    <definedName name="C08.03_R0130_C0090_S0002" localSheetId="31">#REF!</definedName>
    <definedName name="C08.03_R0130_C0090_S0002" localSheetId="32">#REF!</definedName>
    <definedName name="C08.03_R0130_C0090_S0002" localSheetId="33">#REF!</definedName>
    <definedName name="C08.03_R0130_C0090_S0002" localSheetId="34">#REF!</definedName>
    <definedName name="C08.03_R0130_C0090_S0002" localSheetId="8">#REF!</definedName>
    <definedName name="C08.03_R0130_C0090_S0002" localSheetId="9">#REF!</definedName>
    <definedName name="C08.03_R0130_C0090_S0002" localSheetId="19">#REF!</definedName>
    <definedName name="C08.03_R0130_C0090_S0002" localSheetId="20">#REF!</definedName>
    <definedName name="C08.03_R0130_C0090_S0002" localSheetId="21">#REF!</definedName>
    <definedName name="C08.03_R0130_C0090_S0002" localSheetId="17">#REF!</definedName>
    <definedName name="C08.03_R0130_C0090_S0002" localSheetId="18">#REF!</definedName>
    <definedName name="C08.03_R0130_C0090_S0002" localSheetId="22">#REF!</definedName>
    <definedName name="C08.03_R0130_C0090_S0002" localSheetId="15">#REF!</definedName>
    <definedName name="C08.03_R0130_C0090_S0002" localSheetId="16">#REF!</definedName>
    <definedName name="C08.03_R0130_C0090_S0002" localSheetId="23">#REF!</definedName>
    <definedName name="C08.03_R0130_C0090_S0002" localSheetId="24">#REF!</definedName>
    <definedName name="C08.03_R0130_C0090_S0002" localSheetId="25">#REF!</definedName>
    <definedName name="C08.03_R0130_C0090_S0002" localSheetId="26">#REF!</definedName>
    <definedName name="C08.03_R0130_C0090_S0002" localSheetId="27">#REF!</definedName>
    <definedName name="C08.03_R0130_C0090_S0002" localSheetId="28">#REF!</definedName>
    <definedName name="C08.03_R0130_C0090_S0002" localSheetId="4">#REF!</definedName>
    <definedName name="C08.03_R0130_C0090_S0002" localSheetId="13">#REF!</definedName>
    <definedName name="C08.03_R0130_C0090_S0002" localSheetId="14">#REF!</definedName>
    <definedName name="C08.03_R0130_C0090_S0002" localSheetId="10">#REF!</definedName>
    <definedName name="C08.03_R0130_C0090_S0002" localSheetId="11">#REF!</definedName>
    <definedName name="C08.03_R0130_C0090_S0002" localSheetId="12">#REF!</definedName>
    <definedName name="C08.03_R0130_C0090_S0002" localSheetId="29">#REF!</definedName>
    <definedName name="C08.03_R0130_C0090_S0002" localSheetId="35">#REF!</definedName>
    <definedName name="C08.03_R0130_C0090_S0002" localSheetId="3">#REF!</definedName>
    <definedName name="C08.03_R0130_C0090_S0002">#REF!</definedName>
    <definedName name="C08.03_R0130_C0090_S0007" localSheetId="36">#REF!</definedName>
    <definedName name="C08.03_R0130_C0090_S0007" localSheetId="37">#REF!</definedName>
    <definedName name="C08.03_R0130_C0090_S0007" localSheetId="38">#REF!</definedName>
    <definedName name="C08.03_R0130_C0090_S0007" localSheetId="1">#REF!</definedName>
    <definedName name="C08.03_R0130_C0090_S0007" localSheetId="30">#REF!</definedName>
    <definedName name="C08.03_R0130_C0090_S0007" localSheetId="31">#REF!</definedName>
    <definedName name="C08.03_R0130_C0090_S0007" localSheetId="32">#REF!</definedName>
    <definedName name="C08.03_R0130_C0090_S0007" localSheetId="33">#REF!</definedName>
    <definedName name="C08.03_R0130_C0090_S0007" localSheetId="34">#REF!</definedName>
    <definedName name="C08.03_R0130_C0090_S0007" localSheetId="8">#REF!</definedName>
    <definedName name="C08.03_R0130_C0090_S0007" localSheetId="9">#REF!</definedName>
    <definedName name="C08.03_R0130_C0090_S0007" localSheetId="19">#REF!</definedName>
    <definedName name="C08.03_R0130_C0090_S0007" localSheetId="20">#REF!</definedName>
    <definedName name="C08.03_R0130_C0090_S0007" localSheetId="21">#REF!</definedName>
    <definedName name="C08.03_R0130_C0090_S0007" localSheetId="17">#REF!</definedName>
    <definedName name="C08.03_R0130_C0090_S0007" localSheetId="18">#REF!</definedName>
    <definedName name="C08.03_R0130_C0090_S0007" localSheetId="22">#REF!</definedName>
    <definedName name="C08.03_R0130_C0090_S0007" localSheetId="15">#REF!</definedName>
    <definedName name="C08.03_R0130_C0090_S0007" localSheetId="16">#REF!</definedName>
    <definedName name="C08.03_R0130_C0090_S0007" localSheetId="23">#REF!</definedName>
    <definedName name="C08.03_R0130_C0090_S0007" localSheetId="24">#REF!</definedName>
    <definedName name="C08.03_R0130_C0090_S0007" localSheetId="25">#REF!</definedName>
    <definedName name="C08.03_R0130_C0090_S0007" localSheetId="26">#REF!</definedName>
    <definedName name="C08.03_R0130_C0090_S0007" localSheetId="27">#REF!</definedName>
    <definedName name="C08.03_R0130_C0090_S0007" localSheetId="28">#REF!</definedName>
    <definedName name="C08.03_R0130_C0090_S0007" localSheetId="4">#REF!</definedName>
    <definedName name="C08.03_R0130_C0090_S0007" localSheetId="13">#REF!</definedName>
    <definedName name="C08.03_R0130_C0090_S0007" localSheetId="14">#REF!</definedName>
    <definedName name="C08.03_R0130_C0090_S0007" localSheetId="10">#REF!</definedName>
    <definedName name="C08.03_R0130_C0090_S0007" localSheetId="11">#REF!</definedName>
    <definedName name="C08.03_R0130_C0090_S0007" localSheetId="12">#REF!</definedName>
    <definedName name="C08.03_R0130_C0090_S0007" localSheetId="29">#REF!</definedName>
    <definedName name="C08.03_R0130_C0090_S0007" localSheetId="35">#REF!</definedName>
    <definedName name="C08.03_R0130_C0090_S0007" localSheetId="3">#REF!</definedName>
    <definedName name="C08.03_R0130_C0090_S0007">#REF!</definedName>
    <definedName name="C08.03_R0130_C0090_S0009" localSheetId="36">#REF!</definedName>
    <definedName name="C08.03_R0130_C0090_S0009" localSheetId="37">#REF!</definedName>
    <definedName name="C08.03_R0130_C0090_S0009" localSheetId="38">#REF!</definedName>
    <definedName name="C08.03_R0130_C0090_S0009" localSheetId="1">#REF!</definedName>
    <definedName name="C08.03_R0130_C0090_S0009" localSheetId="30">#REF!</definedName>
    <definedName name="C08.03_R0130_C0090_S0009" localSheetId="31">#REF!</definedName>
    <definedName name="C08.03_R0130_C0090_S0009" localSheetId="32">#REF!</definedName>
    <definedName name="C08.03_R0130_C0090_S0009" localSheetId="33">#REF!</definedName>
    <definedName name="C08.03_R0130_C0090_S0009" localSheetId="34">#REF!</definedName>
    <definedName name="C08.03_R0130_C0090_S0009" localSheetId="8">#REF!</definedName>
    <definedName name="C08.03_R0130_C0090_S0009" localSheetId="9">#REF!</definedName>
    <definedName name="C08.03_R0130_C0090_S0009" localSheetId="19">#REF!</definedName>
    <definedName name="C08.03_R0130_C0090_S0009" localSheetId="20">#REF!</definedName>
    <definedName name="C08.03_R0130_C0090_S0009" localSheetId="21">#REF!</definedName>
    <definedName name="C08.03_R0130_C0090_S0009" localSheetId="17">#REF!</definedName>
    <definedName name="C08.03_R0130_C0090_S0009" localSheetId="18">#REF!</definedName>
    <definedName name="C08.03_R0130_C0090_S0009" localSheetId="22">#REF!</definedName>
    <definedName name="C08.03_R0130_C0090_S0009" localSheetId="15">#REF!</definedName>
    <definedName name="C08.03_R0130_C0090_S0009" localSheetId="16">#REF!</definedName>
    <definedName name="C08.03_R0130_C0090_S0009" localSheetId="23">#REF!</definedName>
    <definedName name="C08.03_R0130_C0090_S0009" localSheetId="24">#REF!</definedName>
    <definedName name="C08.03_R0130_C0090_S0009" localSheetId="25">#REF!</definedName>
    <definedName name="C08.03_R0130_C0090_S0009" localSheetId="26">#REF!</definedName>
    <definedName name="C08.03_R0130_C0090_S0009" localSheetId="27">#REF!</definedName>
    <definedName name="C08.03_R0130_C0090_S0009" localSheetId="28">#REF!</definedName>
    <definedName name="C08.03_R0130_C0090_S0009" localSheetId="4">#REF!</definedName>
    <definedName name="C08.03_R0130_C0090_S0009" localSheetId="13">#REF!</definedName>
    <definedName name="C08.03_R0130_C0090_S0009" localSheetId="14">#REF!</definedName>
    <definedName name="C08.03_R0130_C0090_S0009" localSheetId="10">#REF!</definedName>
    <definedName name="C08.03_R0130_C0090_S0009" localSheetId="11">#REF!</definedName>
    <definedName name="C08.03_R0130_C0090_S0009" localSheetId="12">#REF!</definedName>
    <definedName name="C08.03_R0130_C0090_S0009" localSheetId="29">#REF!</definedName>
    <definedName name="C08.03_R0130_C0090_S0009" localSheetId="35">#REF!</definedName>
    <definedName name="C08.03_R0130_C0090_S0009" localSheetId="3">#REF!</definedName>
    <definedName name="C08.03_R0130_C0090_S0009">#REF!</definedName>
    <definedName name="C08.03_R0130_C0090_S0011" localSheetId="36">#REF!</definedName>
    <definedName name="C08.03_R0130_C0090_S0011" localSheetId="37">#REF!</definedName>
    <definedName name="C08.03_R0130_C0090_S0011" localSheetId="38">#REF!</definedName>
    <definedName name="C08.03_R0130_C0090_S0011" localSheetId="1">#REF!</definedName>
    <definedName name="C08.03_R0130_C0090_S0011" localSheetId="30">#REF!</definedName>
    <definedName name="C08.03_R0130_C0090_S0011" localSheetId="31">#REF!</definedName>
    <definedName name="C08.03_R0130_C0090_S0011" localSheetId="32">#REF!</definedName>
    <definedName name="C08.03_R0130_C0090_S0011" localSheetId="33">#REF!</definedName>
    <definedName name="C08.03_R0130_C0090_S0011" localSheetId="34">#REF!</definedName>
    <definedName name="C08.03_R0130_C0090_S0011" localSheetId="8">#REF!</definedName>
    <definedName name="C08.03_R0130_C0090_S0011" localSheetId="9">#REF!</definedName>
    <definedName name="C08.03_R0130_C0090_S0011" localSheetId="19">#REF!</definedName>
    <definedName name="C08.03_R0130_C0090_S0011" localSheetId="20">#REF!</definedName>
    <definedName name="C08.03_R0130_C0090_S0011" localSheetId="21">#REF!</definedName>
    <definedName name="C08.03_R0130_C0090_S0011" localSheetId="17">#REF!</definedName>
    <definedName name="C08.03_R0130_C0090_S0011" localSheetId="18">#REF!</definedName>
    <definedName name="C08.03_R0130_C0090_S0011" localSheetId="22">#REF!</definedName>
    <definedName name="C08.03_R0130_C0090_S0011" localSheetId="15">#REF!</definedName>
    <definedName name="C08.03_R0130_C0090_S0011" localSheetId="16">#REF!</definedName>
    <definedName name="C08.03_R0130_C0090_S0011" localSheetId="23">#REF!</definedName>
    <definedName name="C08.03_R0130_C0090_S0011" localSheetId="24">#REF!</definedName>
    <definedName name="C08.03_R0130_C0090_S0011" localSheetId="25">#REF!</definedName>
    <definedName name="C08.03_R0130_C0090_S0011" localSheetId="26">#REF!</definedName>
    <definedName name="C08.03_R0130_C0090_S0011" localSheetId="27">#REF!</definedName>
    <definedName name="C08.03_R0130_C0090_S0011" localSheetId="28">#REF!</definedName>
    <definedName name="C08.03_R0130_C0090_S0011" localSheetId="4">#REF!</definedName>
    <definedName name="C08.03_R0130_C0090_S0011" localSheetId="13">#REF!</definedName>
    <definedName name="C08.03_R0130_C0090_S0011" localSheetId="14">#REF!</definedName>
    <definedName name="C08.03_R0130_C0090_S0011" localSheetId="10">#REF!</definedName>
    <definedName name="C08.03_R0130_C0090_S0011" localSheetId="11">#REF!</definedName>
    <definedName name="C08.03_R0130_C0090_S0011" localSheetId="12">#REF!</definedName>
    <definedName name="C08.03_R0130_C0090_S0011" localSheetId="29">#REF!</definedName>
    <definedName name="C08.03_R0130_C0090_S0011" localSheetId="35">#REF!</definedName>
    <definedName name="C08.03_R0130_C0090_S0011" localSheetId="3">#REF!</definedName>
    <definedName name="C08.03_R0130_C0090_S0011">#REF!</definedName>
    <definedName name="C08.03_R0130_C0090_S0013" localSheetId="36">#REF!</definedName>
    <definedName name="C08.03_R0130_C0090_S0013" localSheetId="37">#REF!</definedName>
    <definedName name="C08.03_R0130_C0090_S0013" localSheetId="38">#REF!</definedName>
    <definedName name="C08.03_R0130_C0090_S0013" localSheetId="1">#REF!</definedName>
    <definedName name="C08.03_R0130_C0090_S0013" localSheetId="30">#REF!</definedName>
    <definedName name="C08.03_R0130_C0090_S0013" localSheetId="31">#REF!</definedName>
    <definedName name="C08.03_R0130_C0090_S0013" localSheetId="32">#REF!</definedName>
    <definedName name="C08.03_R0130_C0090_S0013" localSheetId="33">#REF!</definedName>
    <definedName name="C08.03_R0130_C0090_S0013" localSheetId="34">#REF!</definedName>
    <definedName name="C08.03_R0130_C0090_S0013" localSheetId="8">#REF!</definedName>
    <definedName name="C08.03_R0130_C0090_S0013" localSheetId="9">#REF!</definedName>
    <definedName name="C08.03_R0130_C0090_S0013" localSheetId="19">#REF!</definedName>
    <definedName name="C08.03_R0130_C0090_S0013" localSheetId="20">#REF!</definedName>
    <definedName name="C08.03_R0130_C0090_S0013" localSheetId="21">#REF!</definedName>
    <definedName name="C08.03_R0130_C0090_S0013" localSheetId="17">#REF!</definedName>
    <definedName name="C08.03_R0130_C0090_S0013" localSheetId="18">#REF!</definedName>
    <definedName name="C08.03_R0130_C0090_S0013" localSheetId="22">#REF!</definedName>
    <definedName name="C08.03_R0130_C0090_S0013" localSheetId="15">#REF!</definedName>
    <definedName name="C08.03_R0130_C0090_S0013" localSheetId="16">#REF!</definedName>
    <definedName name="C08.03_R0130_C0090_S0013" localSheetId="23">#REF!</definedName>
    <definedName name="C08.03_R0130_C0090_S0013" localSheetId="24">#REF!</definedName>
    <definedName name="C08.03_R0130_C0090_S0013" localSheetId="25">#REF!</definedName>
    <definedName name="C08.03_R0130_C0090_S0013" localSheetId="26">#REF!</definedName>
    <definedName name="C08.03_R0130_C0090_S0013" localSheetId="27">#REF!</definedName>
    <definedName name="C08.03_R0130_C0090_S0013" localSheetId="28">#REF!</definedName>
    <definedName name="C08.03_R0130_C0090_S0013" localSheetId="4">#REF!</definedName>
    <definedName name="C08.03_R0130_C0090_S0013" localSheetId="13">#REF!</definedName>
    <definedName name="C08.03_R0130_C0090_S0013" localSheetId="14">#REF!</definedName>
    <definedName name="C08.03_R0130_C0090_S0013" localSheetId="10">#REF!</definedName>
    <definedName name="C08.03_R0130_C0090_S0013" localSheetId="11">#REF!</definedName>
    <definedName name="C08.03_R0130_C0090_S0013" localSheetId="12">#REF!</definedName>
    <definedName name="C08.03_R0130_C0090_S0013" localSheetId="29">#REF!</definedName>
    <definedName name="C08.03_R0130_C0090_S0013" localSheetId="35">#REF!</definedName>
    <definedName name="C08.03_R0130_C0090_S0013" localSheetId="3">#REF!</definedName>
    <definedName name="C08.03_R0130_C0090_S0013">#REF!</definedName>
    <definedName name="C08.03_R0130_C0090_S0014" localSheetId="36">#REF!</definedName>
    <definedName name="C08.03_R0130_C0090_S0014" localSheetId="37">#REF!</definedName>
    <definedName name="C08.03_R0130_C0090_S0014" localSheetId="38">#REF!</definedName>
    <definedName name="C08.03_R0130_C0090_S0014" localSheetId="1">#REF!</definedName>
    <definedName name="C08.03_R0130_C0090_S0014" localSheetId="30">#REF!</definedName>
    <definedName name="C08.03_R0130_C0090_S0014" localSheetId="31">#REF!</definedName>
    <definedName name="C08.03_R0130_C0090_S0014" localSheetId="32">#REF!</definedName>
    <definedName name="C08.03_R0130_C0090_S0014" localSheetId="33">#REF!</definedName>
    <definedName name="C08.03_R0130_C0090_S0014" localSheetId="34">#REF!</definedName>
    <definedName name="C08.03_R0130_C0090_S0014" localSheetId="8">#REF!</definedName>
    <definedName name="C08.03_R0130_C0090_S0014" localSheetId="9">#REF!</definedName>
    <definedName name="C08.03_R0130_C0090_S0014" localSheetId="19">#REF!</definedName>
    <definedName name="C08.03_R0130_C0090_S0014" localSheetId="20">#REF!</definedName>
    <definedName name="C08.03_R0130_C0090_S0014" localSheetId="21">#REF!</definedName>
    <definedName name="C08.03_R0130_C0090_S0014" localSheetId="17">#REF!</definedName>
    <definedName name="C08.03_R0130_C0090_S0014" localSheetId="18">#REF!</definedName>
    <definedName name="C08.03_R0130_C0090_S0014" localSheetId="22">#REF!</definedName>
    <definedName name="C08.03_R0130_C0090_S0014" localSheetId="15">#REF!</definedName>
    <definedName name="C08.03_R0130_C0090_S0014" localSheetId="16">#REF!</definedName>
    <definedName name="C08.03_R0130_C0090_S0014" localSheetId="23">#REF!</definedName>
    <definedName name="C08.03_R0130_C0090_S0014" localSheetId="24">#REF!</definedName>
    <definedName name="C08.03_R0130_C0090_S0014" localSheetId="25">#REF!</definedName>
    <definedName name="C08.03_R0130_C0090_S0014" localSheetId="26">#REF!</definedName>
    <definedName name="C08.03_R0130_C0090_S0014" localSheetId="27">#REF!</definedName>
    <definedName name="C08.03_R0130_C0090_S0014" localSheetId="28">#REF!</definedName>
    <definedName name="C08.03_R0130_C0090_S0014" localSheetId="4">#REF!</definedName>
    <definedName name="C08.03_R0130_C0090_S0014" localSheetId="13">#REF!</definedName>
    <definedName name="C08.03_R0130_C0090_S0014" localSheetId="14">#REF!</definedName>
    <definedName name="C08.03_R0130_C0090_S0014" localSheetId="10">#REF!</definedName>
    <definedName name="C08.03_R0130_C0090_S0014" localSheetId="11">#REF!</definedName>
    <definedName name="C08.03_R0130_C0090_S0014" localSheetId="12">#REF!</definedName>
    <definedName name="C08.03_R0130_C0090_S0014" localSheetId="29">#REF!</definedName>
    <definedName name="C08.03_R0130_C0090_S0014" localSheetId="35">#REF!</definedName>
    <definedName name="C08.03_R0130_C0090_S0014" localSheetId="3">#REF!</definedName>
    <definedName name="C08.03_R0130_C0090_S0014">#REF!</definedName>
    <definedName name="C08.03_R0130_C0090_S0016" localSheetId="36">#REF!</definedName>
    <definedName name="C08.03_R0130_C0090_S0016" localSheetId="37">#REF!</definedName>
    <definedName name="C08.03_R0130_C0090_S0016" localSheetId="38">#REF!</definedName>
    <definedName name="C08.03_R0130_C0090_S0016" localSheetId="1">#REF!</definedName>
    <definedName name="C08.03_R0130_C0090_S0016" localSheetId="30">#REF!</definedName>
    <definedName name="C08.03_R0130_C0090_S0016" localSheetId="31">#REF!</definedName>
    <definedName name="C08.03_R0130_C0090_S0016" localSheetId="32">#REF!</definedName>
    <definedName name="C08.03_R0130_C0090_S0016" localSheetId="33">#REF!</definedName>
    <definedName name="C08.03_R0130_C0090_S0016" localSheetId="34">#REF!</definedName>
    <definedName name="C08.03_R0130_C0090_S0016" localSheetId="8">#REF!</definedName>
    <definedName name="C08.03_R0130_C0090_S0016" localSheetId="9">#REF!</definedName>
    <definedName name="C08.03_R0130_C0090_S0016" localSheetId="19">#REF!</definedName>
    <definedName name="C08.03_R0130_C0090_S0016" localSheetId="20">#REF!</definedName>
    <definedName name="C08.03_R0130_C0090_S0016" localSheetId="21">#REF!</definedName>
    <definedName name="C08.03_R0130_C0090_S0016" localSheetId="17">#REF!</definedName>
    <definedName name="C08.03_R0130_C0090_S0016" localSheetId="18">#REF!</definedName>
    <definedName name="C08.03_R0130_C0090_S0016" localSheetId="22">#REF!</definedName>
    <definedName name="C08.03_R0130_C0090_S0016" localSheetId="15">#REF!</definedName>
    <definedName name="C08.03_R0130_C0090_S0016" localSheetId="16">#REF!</definedName>
    <definedName name="C08.03_R0130_C0090_S0016" localSheetId="23">#REF!</definedName>
    <definedName name="C08.03_R0130_C0090_S0016" localSheetId="24">#REF!</definedName>
    <definedName name="C08.03_R0130_C0090_S0016" localSheetId="25">#REF!</definedName>
    <definedName name="C08.03_R0130_C0090_S0016" localSheetId="26">#REF!</definedName>
    <definedName name="C08.03_R0130_C0090_S0016" localSheetId="27">#REF!</definedName>
    <definedName name="C08.03_R0130_C0090_S0016" localSheetId="28">#REF!</definedName>
    <definedName name="C08.03_R0130_C0090_S0016" localSheetId="4">#REF!</definedName>
    <definedName name="C08.03_R0130_C0090_S0016" localSheetId="13">#REF!</definedName>
    <definedName name="C08.03_R0130_C0090_S0016" localSheetId="14">#REF!</definedName>
    <definedName name="C08.03_R0130_C0090_S0016" localSheetId="10">#REF!</definedName>
    <definedName name="C08.03_R0130_C0090_S0016" localSheetId="11">#REF!</definedName>
    <definedName name="C08.03_R0130_C0090_S0016" localSheetId="12">#REF!</definedName>
    <definedName name="C08.03_R0130_C0090_S0016" localSheetId="29">#REF!</definedName>
    <definedName name="C08.03_R0130_C0090_S0016" localSheetId="35">#REF!</definedName>
    <definedName name="C08.03_R0130_C0090_S0016" localSheetId="3">#REF!</definedName>
    <definedName name="C08.03_R0130_C0090_S0016">#REF!</definedName>
    <definedName name="C08.03_R0130_C0090_S0017" localSheetId="36">#REF!</definedName>
    <definedName name="C08.03_R0130_C0090_S0017" localSheetId="37">#REF!</definedName>
    <definedName name="C08.03_R0130_C0090_S0017" localSheetId="38">#REF!</definedName>
    <definedName name="C08.03_R0130_C0090_S0017" localSheetId="1">#REF!</definedName>
    <definedName name="C08.03_R0130_C0090_S0017" localSheetId="30">#REF!</definedName>
    <definedName name="C08.03_R0130_C0090_S0017" localSheetId="31">#REF!</definedName>
    <definedName name="C08.03_R0130_C0090_S0017" localSheetId="32">#REF!</definedName>
    <definedName name="C08.03_R0130_C0090_S0017" localSheetId="33">#REF!</definedName>
    <definedName name="C08.03_R0130_C0090_S0017" localSheetId="34">#REF!</definedName>
    <definedName name="C08.03_R0130_C0090_S0017" localSheetId="8">#REF!</definedName>
    <definedName name="C08.03_R0130_C0090_S0017" localSheetId="9">#REF!</definedName>
    <definedName name="C08.03_R0130_C0090_S0017" localSheetId="19">#REF!</definedName>
    <definedName name="C08.03_R0130_C0090_S0017" localSheetId="20">#REF!</definedName>
    <definedName name="C08.03_R0130_C0090_S0017" localSheetId="21">#REF!</definedName>
    <definedName name="C08.03_R0130_C0090_S0017" localSheetId="17">#REF!</definedName>
    <definedName name="C08.03_R0130_C0090_S0017" localSheetId="18">#REF!</definedName>
    <definedName name="C08.03_R0130_C0090_S0017" localSheetId="22">#REF!</definedName>
    <definedName name="C08.03_R0130_C0090_S0017" localSheetId="15">#REF!</definedName>
    <definedName name="C08.03_R0130_C0090_S0017" localSheetId="16">#REF!</definedName>
    <definedName name="C08.03_R0130_C0090_S0017" localSheetId="23">#REF!</definedName>
    <definedName name="C08.03_R0130_C0090_S0017" localSheetId="24">#REF!</definedName>
    <definedName name="C08.03_R0130_C0090_S0017" localSheetId="25">#REF!</definedName>
    <definedName name="C08.03_R0130_C0090_S0017" localSheetId="26">#REF!</definedName>
    <definedName name="C08.03_R0130_C0090_S0017" localSheetId="27">#REF!</definedName>
    <definedName name="C08.03_R0130_C0090_S0017" localSheetId="28">#REF!</definedName>
    <definedName name="C08.03_R0130_C0090_S0017" localSheetId="4">#REF!</definedName>
    <definedName name="C08.03_R0130_C0090_S0017" localSheetId="13">#REF!</definedName>
    <definedName name="C08.03_R0130_C0090_S0017" localSheetId="14">#REF!</definedName>
    <definedName name="C08.03_R0130_C0090_S0017" localSheetId="10">#REF!</definedName>
    <definedName name="C08.03_R0130_C0090_S0017" localSheetId="11">#REF!</definedName>
    <definedName name="C08.03_R0130_C0090_S0017" localSheetId="12">#REF!</definedName>
    <definedName name="C08.03_R0130_C0090_S0017" localSheetId="29">#REF!</definedName>
    <definedName name="C08.03_R0130_C0090_S0017" localSheetId="35">#REF!</definedName>
    <definedName name="C08.03_R0130_C0090_S0017" localSheetId="3">#REF!</definedName>
    <definedName name="C08.03_R0130_C0090_S0017">#REF!</definedName>
    <definedName name="C08.03_R0130_C0100_S0001" localSheetId="36">#REF!</definedName>
    <definedName name="C08.03_R0130_C0100_S0001" localSheetId="37">#REF!</definedName>
    <definedName name="C08.03_R0130_C0100_S0001" localSheetId="38">#REF!</definedName>
    <definedName name="C08.03_R0130_C0100_S0001" localSheetId="1">#REF!</definedName>
    <definedName name="C08.03_R0130_C0100_S0001" localSheetId="30">#REF!</definedName>
    <definedName name="C08.03_R0130_C0100_S0001" localSheetId="31">#REF!</definedName>
    <definedName name="C08.03_R0130_C0100_S0001" localSheetId="32">#REF!</definedName>
    <definedName name="C08.03_R0130_C0100_S0001" localSheetId="33">#REF!</definedName>
    <definedName name="C08.03_R0130_C0100_S0001" localSheetId="34">#REF!</definedName>
    <definedName name="C08.03_R0130_C0100_S0001" localSheetId="8">#REF!</definedName>
    <definedName name="C08.03_R0130_C0100_S0001" localSheetId="9">#REF!</definedName>
    <definedName name="C08.03_R0130_C0100_S0001" localSheetId="19">#REF!</definedName>
    <definedName name="C08.03_R0130_C0100_S0001" localSheetId="20">#REF!</definedName>
    <definedName name="C08.03_R0130_C0100_S0001" localSheetId="21">#REF!</definedName>
    <definedName name="C08.03_R0130_C0100_S0001" localSheetId="17">#REF!</definedName>
    <definedName name="C08.03_R0130_C0100_S0001" localSheetId="18">#REF!</definedName>
    <definedName name="C08.03_R0130_C0100_S0001" localSheetId="22">#REF!</definedName>
    <definedName name="C08.03_R0130_C0100_S0001" localSheetId="15">#REF!</definedName>
    <definedName name="C08.03_R0130_C0100_S0001" localSheetId="16">#REF!</definedName>
    <definedName name="C08.03_R0130_C0100_S0001" localSheetId="23">#REF!</definedName>
    <definedName name="C08.03_R0130_C0100_S0001" localSheetId="24">#REF!</definedName>
    <definedName name="C08.03_R0130_C0100_S0001" localSheetId="25">#REF!</definedName>
    <definedName name="C08.03_R0130_C0100_S0001" localSheetId="26">#REF!</definedName>
    <definedName name="C08.03_R0130_C0100_S0001" localSheetId="27">#REF!</definedName>
    <definedName name="C08.03_R0130_C0100_S0001" localSheetId="28">#REF!</definedName>
    <definedName name="C08.03_R0130_C0100_S0001" localSheetId="4">#REF!</definedName>
    <definedName name="C08.03_R0130_C0100_S0001" localSheetId="13">#REF!</definedName>
    <definedName name="C08.03_R0130_C0100_S0001" localSheetId="14">#REF!</definedName>
    <definedName name="C08.03_R0130_C0100_S0001" localSheetId="10">#REF!</definedName>
    <definedName name="C08.03_R0130_C0100_S0001" localSheetId="11">#REF!</definedName>
    <definedName name="C08.03_R0130_C0100_S0001" localSheetId="12">#REF!</definedName>
    <definedName name="C08.03_R0130_C0100_S0001" localSheetId="29">#REF!</definedName>
    <definedName name="C08.03_R0130_C0100_S0001" localSheetId="35">#REF!</definedName>
    <definedName name="C08.03_R0130_C0100_S0001" localSheetId="3">#REF!</definedName>
    <definedName name="C08.03_R0130_C0100_S0001">#REF!</definedName>
    <definedName name="C08.03_R0130_C0100_S0002" localSheetId="36">#REF!</definedName>
    <definedName name="C08.03_R0130_C0100_S0002" localSheetId="37">#REF!</definedName>
    <definedName name="C08.03_R0130_C0100_S0002" localSheetId="38">#REF!</definedName>
    <definedName name="C08.03_R0130_C0100_S0002" localSheetId="1">#REF!</definedName>
    <definedName name="C08.03_R0130_C0100_S0002" localSheetId="30">#REF!</definedName>
    <definedName name="C08.03_R0130_C0100_S0002" localSheetId="31">#REF!</definedName>
    <definedName name="C08.03_R0130_C0100_S0002" localSheetId="32">#REF!</definedName>
    <definedName name="C08.03_R0130_C0100_S0002" localSheetId="33">#REF!</definedName>
    <definedName name="C08.03_R0130_C0100_S0002" localSheetId="34">#REF!</definedName>
    <definedName name="C08.03_R0130_C0100_S0002" localSheetId="8">#REF!</definedName>
    <definedName name="C08.03_R0130_C0100_S0002" localSheetId="9">#REF!</definedName>
    <definedName name="C08.03_R0130_C0100_S0002" localSheetId="19">#REF!</definedName>
    <definedName name="C08.03_R0130_C0100_S0002" localSheetId="20">#REF!</definedName>
    <definedName name="C08.03_R0130_C0100_S0002" localSheetId="21">#REF!</definedName>
    <definedName name="C08.03_R0130_C0100_S0002" localSheetId="17">#REF!</definedName>
    <definedName name="C08.03_R0130_C0100_S0002" localSheetId="18">#REF!</definedName>
    <definedName name="C08.03_R0130_C0100_S0002" localSheetId="22">#REF!</definedName>
    <definedName name="C08.03_R0130_C0100_S0002" localSheetId="15">#REF!</definedName>
    <definedName name="C08.03_R0130_C0100_S0002" localSheetId="16">#REF!</definedName>
    <definedName name="C08.03_R0130_C0100_S0002" localSheetId="23">#REF!</definedName>
    <definedName name="C08.03_R0130_C0100_S0002" localSheetId="24">#REF!</definedName>
    <definedName name="C08.03_R0130_C0100_S0002" localSheetId="25">#REF!</definedName>
    <definedName name="C08.03_R0130_C0100_S0002" localSheetId="26">#REF!</definedName>
    <definedName name="C08.03_R0130_C0100_S0002" localSheetId="27">#REF!</definedName>
    <definedName name="C08.03_R0130_C0100_S0002" localSheetId="28">#REF!</definedName>
    <definedName name="C08.03_R0130_C0100_S0002" localSheetId="4">#REF!</definedName>
    <definedName name="C08.03_R0130_C0100_S0002" localSheetId="13">#REF!</definedName>
    <definedName name="C08.03_R0130_C0100_S0002" localSheetId="14">#REF!</definedName>
    <definedName name="C08.03_R0130_C0100_S0002" localSheetId="10">#REF!</definedName>
    <definedName name="C08.03_R0130_C0100_S0002" localSheetId="11">#REF!</definedName>
    <definedName name="C08.03_R0130_C0100_S0002" localSheetId="12">#REF!</definedName>
    <definedName name="C08.03_R0130_C0100_S0002" localSheetId="29">#REF!</definedName>
    <definedName name="C08.03_R0130_C0100_S0002" localSheetId="35">#REF!</definedName>
    <definedName name="C08.03_R0130_C0100_S0002" localSheetId="3">#REF!</definedName>
    <definedName name="C08.03_R0130_C0100_S0002">#REF!</definedName>
    <definedName name="C08.03_R0130_C0100_S0007" localSheetId="36">#REF!</definedName>
    <definedName name="C08.03_R0130_C0100_S0007" localSheetId="37">#REF!</definedName>
    <definedName name="C08.03_R0130_C0100_S0007" localSheetId="38">#REF!</definedName>
    <definedName name="C08.03_R0130_C0100_S0007" localSheetId="1">#REF!</definedName>
    <definedName name="C08.03_R0130_C0100_S0007" localSheetId="30">#REF!</definedName>
    <definedName name="C08.03_R0130_C0100_S0007" localSheetId="31">#REF!</definedName>
    <definedName name="C08.03_R0130_C0100_S0007" localSheetId="32">#REF!</definedName>
    <definedName name="C08.03_R0130_C0100_S0007" localSheetId="33">#REF!</definedName>
    <definedName name="C08.03_R0130_C0100_S0007" localSheetId="34">#REF!</definedName>
    <definedName name="C08.03_R0130_C0100_S0007" localSheetId="8">#REF!</definedName>
    <definedName name="C08.03_R0130_C0100_S0007" localSheetId="9">#REF!</definedName>
    <definedName name="C08.03_R0130_C0100_S0007" localSheetId="19">#REF!</definedName>
    <definedName name="C08.03_R0130_C0100_S0007" localSheetId="20">#REF!</definedName>
    <definedName name="C08.03_R0130_C0100_S0007" localSheetId="21">#REF!</definedName>
    <definedName name="C08.03_R0130_C0100_S0007" localSheetId="17">#REF!</definedName>
    <definedName name="C08.03_R0130_C0100_S0007" localSheetId="18">#REF!</definedName>
    <definedName name="C08.03_R0130_C0100_S0007" localSheetId="22">#REF!</definedName>
    <definedName name="C08.03_R0130_C0100_S0007" localSheetId="15">#REF!</definedName>
    <definedName name="C08.03_R0130_C0100_S0007" localSheetId="16">#REF!</definedName>
    <definedName name="C08.03_R0130_C0100_S0007" localSheetId="23">#REF!</definedName>
    <definedName name="C08.03_R0130_C0100_S0007" localSheetId="24">#REF!</definedName>
    <definedName name="C08.03_R0130_C0100_S0007" localSheetId="25">#REF!</definedName>
    <definedName name="C08.03_R0130_C0100_S0007" localSheetId="26">#REF!</definedName>
    <definedName name="C08.03_R0130_C0100_S0007" localSheetId="27">#REF!</definedName>
    <definedName name="C08.03_R0130_C0100_S0007" localSheetId="28">#REF!</definedName>
    <definedName name="C08.03_R0130_C0100_S0007" localSheetId="4">#REF!</definedName>
    <definedName name="C08.03_R0130_C0100_S0007" localSheetId="13">#REF!</definedName>
    <definedName name="C08.03_R0130_C0100_S0007" localSheetId="14">#REF!</definedName>
    <definedName name="C08.03_R0130_C0100_S0007" localSheetId="10">#REF!</definedName>
    <definedName name="C08.03_R0130_C0100_S0007" localSheetId="11">#REF!</definedName>
    <definedName name="C08.03_R0130_C0100_S0007" localSheetId="12">#REF!</definedName>
    <definedName name="C08.03_R0130_C0100_S0007" localSheetId="29">#REF!</definedName>
    <definedName name="C08.03_R0130_C0100_S0007" localSheetId="35">#REF!</definedName>
    <definedName name="C08.03_R0130_C0100_S0007" localSheetId="3">#REF!</definedName>
    <definedName name="C08.03_R0130_C0100_S0007">#REF!</definedName>
    <definedName name="C08.03_R0130_C0100_S0009" localSheetId="36">#REF!</definedName>
    <definedName name="C08.03_R0130_C0100_S0009" localSheetId="37">#REF!</definedName>
    <definedName name="C08.03_R0130_C0100_S0009" localSheetId="38">#REF!</definedName>
    <definedName name="C08.03_R0130_C0100_S0009" localSheetId="1">#REF!</definedName>
    <definedName name="C08.03_R0130_C0100_S0009" localSheetId="30">#REF!</definedName>
    <definedName name="C08.03_R0130_C0100_S0009" localSheetId="31">#REF!</definedName>
    <definedName name="C08.03_R0130_C0100_S0009" localSheetId="32">#REF!</definedName>
    <definedName name="C08.03_R0130_C0100_S0009" localSheetId="33">#REF!</definedName>
    <definedName name="C08.03_R0130_C0100_S0009" localSheetId="34">#REF!</definedName>
    <definedName name="C08.03_R0130_C0100_S0009" localSheetId="8">#REF!</definedName>
    <definedName name="C08.03_R0130_C0100_S0009" localSheetId="9">#REF!</definedName>
    <definedName name="C08.03_R0130_C0100_S0009" localSheetId="19">#REF!</definedName>
    <definedName name="C08.03_R0130_C0100_S0009" localSheetId="20">#REF!</definedName>
    <definedName name="C08.03_R0130_C0100_S0009" localSheetId="21">#REF!</definedName>
    <definedName name="C08.03_R0130_C0100_S0009" localSheetId="17">#REF!</definedName>
    <definedName name="C08.03_R0130_C0100_S0009" localSheetId="18">#REF!</definedName>
    <definedName name="C08.03_R0130_C0100_S0009" localSheetId="22">#REF!</definedName>
    <definedName name="C08.03_R0130_C0100_S0009" localSheetId="15">#REF!</definedName>
    <definedName name="C08.03_R0130_C0100_S0009" localSheetId="16">#REF!</definedName>
    <definedName name="C08.03_R0130_C0100_S0009" localSheetId="23">#REF!</definedName>
    <definedName name="C08.03_R0130_C0100_S0009" localSheetId="24">#REF!</definedName>
    <definedName name="C08.03_R0130_C0100_S0009" localSheetId="25">#REF!</definedName>
    <definedName name="C08.03_R0130_C0100_S0009" localSheetId="26">#REF!</definedName>
    <definedName name="C08.03_R0130_C0100_S0009" localSheetId="27">#REF!</definedName>
    <definedName name="C08.03_R0130_C0100_S0009" localSheetId="28">#REF!</definedName>
    <definedName name="C08.03_R0130_C0100_S0009" localSheetId="4">#REF!</definedName>
    <definedName name="C08.03_R0130_C0100_S0009" localSheetId="13">#REF!</definedName>
    <definedName name="C08.03_R0130_C0100_S0009" localSheetId="14">#REF!</definedName>
    <definedName name="C08.03_R0130_C0100_S0009" localSheetId="10">#REF!</definedName>
    <definedName name="C08.03_R0130_C0100_S0009" localSheetId="11">#REF!</definedName>
    <definedName name="C08.03_R0130_C0100_S0009" localSheetId="12">#REF!</definedName>
    <definedName name="C08.03_R0130_C0100_S0009" localSheetId="29">#REF!</definedName>
    <definedName name="C08.03_R0130_C0100_S0009" localSheetId="35">#REF!</definedName>
    <definedName name="C08.03_R0130_C0100_S0009" localSheetId="3">#REF!</definedName>
    <definedName name="C08.03_R0130_C0100_S0009">#REF!</definedName>
    <definedName name="C08.03_R0130_C0100_S0011" localSheetId="36">#REF!</definedName>
    <definedName name="C08.03_R0130_C0100_S0011" localSheetId="37">#REF!</definedName>
    <definedName name="C08.03_R0130_C0100_S0011" localSheetId="38">#REF!</definedName>
    <definedName name="C08.03_R0130_C0100_S0011" localSheetId="1">#REF!</definedName>
    <definedName name="C08.03_R0130_C0100_S0011" localSheetId="30">#REF!</definedName>
    <definedName name="C08.03_R0130_C0100_S0011" localSheetId="31">#REF!</definedName>
    <definedName name="C08.03_R0130_C0100_S0011" localSheetId="32">#REF!</definedName>
    <definedName name="C08.03_R0130_C0100_S0011" localSheetId="33">#REF!</definedName>
    <definedName name="C08.03_R0130_C0100_S0011" localSheetId="34">#REF!</definedName>
    <definedName name="C08.03_R0130_C0100_S0011" localSheetId="8">#REF!</definedName>
    <definedName name="C08.03_R0130_C0100_S0011" localSheetId="9">#REF!</definedName>
    <definedName name="C08.03_R0130_C0100_S0011" localSheetId="19">#REF!</definedName>
    <definedName name="C08.03_R0130_C0100_S0011" localSheetId="20">#REF!</definedName>
    <definedName name="C08.03_R0130_C0100_S0011" localSheetId="21">#REF!</definedName>
    <definedName name="C08.03_R0130_C0100_S0011" localSheetId="17">#REF!</definedName>
    <definedName name="C08.03_R0130_C0100_S0011" localSheetId="18">#REF!</definedName>
    <definedName name="C08.03_R0130_C0100_S0011" localSheetId="22">#REF!</definedName>
    <definedName name="C08.03_R0130_C0100_S0011" localSheetId="15">#REF!</definedName>
    <definedName name="C08.03_R0130_C0100_S0011" localSheetId="16">#REF!</definedName>
    <definedName name="C08.03_R0130_C0100_S0011" localSheetId="23">#REF!</definedName>
    <definedName name="C08.03_R0130_C0100_S0011" localSheetId="24">#REF!</definedName>
    <definedName name="C08.03_R0130_C0100_S0011" localSheetId="25">#REF!</definedName>
    <definedName name="C08.03_R0130_C0100_S0011" localSheetId="26">#REF!</definedName>
    <definedName name="C08.03_R0130_C0100_S0011" localSheetId="27">#REF!</definedName>
    <definedName name="C08.03_R0130_C0100_S0011" localSheetId="28">#REF!</definedName>
    <definedName name="C08.03_R0130_C0100_S0011" localSheetId="4">#REF!</definedName>
    <definedName name="C08.03_R0130_C0100_S0011" localSheetId="13">#REF!</definedName>
    <definedName name="C08.03_R0130_C0100_S0011" localSheetId="14">#REF!</definedName>
    <definedName name="C08.03_R0130_C0100_S0011" localSheetId="10">#REF!</definedName>
    <definedName name="C08.03_R0130_C0100_S0011" localSheetId="11">#REF!</definedName>
    <definedName name="C08.03_R0130_C0100_S0011" localSheetId="12">#REF!</definedName>
    <definedName name="C08.03_R0130_C0100_S0011" localSheetId="29">#REF!</definedName>
    <definedName name="C08.03_R0130_C0100_S0011" localSheetId="35">#REF!</definedName>
    <definedName name="C08.03_R0130_C0100_S0011" localSheetId="3">#REF!</definedName>
    <definedName name="C08.03_R0130_C0100_S0011">#REF!</definedName>
    <definedName name="C08.03_R0130_C0100_S0013" localSheetId="36">#REF!</definedName>
    <definedName name="C08.03_R0130_C0100_S0013" localSheetId="37">#REF!</definedName>
    <definedName name="C08.03_R0130_C0100_S0013" localSheetId="38">#REF!</definedName>
    <definedName name="C08.03_R0130_C0100_S0013" localSheetId="1">#REF!</definedName>
    <definedName name="C08.03_R0130_C0100_S0013" localSheetId="30">#REF!</definedName>
    <definedName name="C08.03_R0130_C0100_S0013" localSheetId="31">#REF!</definedName>
    <definedName name="C08.03_R0130_C0100_S0013" localSheetId="32">#REF!</definedName>
    <definedName name="C08.03_R0130_C0100_S0013" localSheetId="33">#REF!</definedName>
    <definedName name="C08.03_R0130_C0100_S0013" localSheetId="34">#REF!</definedName>
    <definedName name="C08.03_R0130_C0100_S0013" localSheetId="8">#REF!</definedName>
    <definedName name="C08.03_R0130_C0100_S0013" localSheetId="9">#REF!</definedName>
    <definedName name="C08.03_R0130_C0100_S0013" localSheetId="19">#REF!</definedName>
    <definedName name="C08.03_R0130_C0100_S0013" localSheetId="20">#REF!</definedName>
    <definedName name="C08.03_R0130_C0100_S0013" localSheetId="21">#REF!</definedName>
    <definedName name="C08.03_R0130_C0100_S0013" localSheetId="17">#REF!</definedName>
    <definedName name="C08.03_R0130_C0100_S0013" localSheetId="18">#REF!</definedName>
    <definedName name="C08.03_R0130_C0100_S0013" localSheetId="22">#REF!</definedName>
    <definedName name="C08.03_R0130_C0100_S0013" localSheetId="15">#REF!</definedName>
    <definedName name="C08.03_R0130_C0100_S0013" localSheetId="16">#REF!</definedName>
    <definedName name="C08.03_R0130_C0100_S0013" localSheetId="23">#REF!</definedName>
    <definedName name="C08.03_R0130_C0100_S0013" localSheetId="24">#REF!</definedName>
    <definedName name="C08.03_R0130_C0100_S0013" localSheetId="25">#REF!</definedName>
    <definedName name="C08.03_R0130_C0100_S0013" localSheetId="26">#REF!</definedName>
    <definedName name="C08.03_R0130_C0100_S0013" localSheetId="27">#REF!</definedName>
    <definedName name="C08.03_R0130_C0100_S0013" localSheetId="28">#REF!</definedName>
    <definedName name="C08.03_R0130_C0100_S0013" localSheetId="4">#REF!</definedName>
    <definedName name="C08.03_R0130_C0100_S0013" localSheetId="13">#REF!</definedName>
    <definedName name="C08.03_R0130_C0100_S0013" localSheetId="14">#REF!</definedName>
    <definedName name="C08.03_R0130_C0100_S0013" localSheetId="10">#REF!</definedName>
    <definedName name="C08.03_R0130_C0100_S0013" localSheetId="11">#REF!</definedName>
    <definedName name="C08.03_R0130_C0100_S0013" localSheetId="12">#REF!</definedName>
    <definedName name="C08.03_R0130_C0100_S0013" localSheetId="29">#REF!</definedName>
    <definedName name="C08.03_R0130_C0100_S0013" localSheetId="35">#REF!</definedName>
    <definedName name="C08.03_R0130_C0100_S0013" localSheetId="3">#REF!</definedName>
    <definedName name="C08.03_R0130_C0100_S0013">#REF!</definedName>
    <definedName name="C08.03_R0130_C0100_S0014" localSheetId="36">#REF!</definedName>
    <definedName name="C08.03_R0130_C0100_S0014" localSheetId="37">#REF!</definedName>
    <definedName name="C08.03_R0130_C0100_S0014" localSheetId="38">#REF!</definedName>
    <definedName name="C08.03_R0130_C0100_S0014" localSheetId="1">#REF!</definedName>
    <definedName name="C08.03_R0130_C0100_S0014" localSheetId="30">#REF!</definedName>
    <definedName name="C08.03_R0130_C0100_S0014" localSheetId="31">#REF!</definedName>
    <definedName name="C08.03_R0130_C0100_S0014" localSheetId="32">#REF!</definedName>
    <definedName name="C08.03_R0130_C0100_S0014" localSheetId="33">#REF!</definedName>
    <definedName name="C08.03_R0130_C0100_S0014" localSheetId="34">#REF!</definedName>
    <definedName name="C08.03_R0130_C0100_S0014" localSheetId="8">#REF!</definedName>
    <definedName name="C08.03_R0130_C0100_S0014" localSheetId="9">#REF!</definedName>
    <definedName name="C08.03_R0130_C0100_S0014" localSheetId="19">#REF!</definedName>
    <definedName name="C08.03_R0130_C0100_S0014" localSheetId="20">#REF!</definedName>
    <definedName name="C08.03_R0130_C0100_S0014" localSheetId="21">#REF!</definedName>
    <definedName name="C08.03_R0130_C0100_S0014" localSheetId="17">#REF!</definedName>
    <definedName name="C08.03_R0130_C0100_S0014" localSheetId="18">#REF!</definedName>
    <definedName name="C08.03_R0130_C0100_S0014" localSheetId="22">#REF!</definedName>
    <definedName name="C08.03_R0130_C0100_S0014" localSheetId="15">#REF!</definedName>
    <definedName name="C08.03_R0130_C0100_S0014" localSheetId="16">#REF!</definedName>
    <definedName name="C08.03_R0130_C0100_S0014" localSheetId="23">#REF!</definedName>
    <definedName name="C08.03_R0130_C0100_S0014" localSheetId="24">#REF!</definedName>
    <definedName name="C08.03_R0130_C0100_S0014" localSheetId="25">#REF!</definedName>
    <definedName name="C08.03_R0130_C0100_S0014" localSheetId="26">#REF!</definedName>
    <definedName name="C08.03_R0130_C0100_S0014" localSheetId="27">#REF!</definedName>
    <definedName name="C08.03_R0130_C0100_S0014" localSheetId="28">#REF!</definedName>
    <definedName name="C08.03_R0130_C0100_S0014" localSheetId="4">#REF!</definedName>
    <definedName name="C08.03_R0130_C0100_S0014" localSheetId="13">#REF!</definedName>
    <definedName name="C08.03_R0130_C0100_S0014" localSheetId="14">#REF!</definedName>
    <definedName name="C08.03_R0130_C0100_S0014" localSheetId="10">#REF!</definedName>
    <definedName name="C08.03_R0130_C0100_S0014" localSheetId="11">#REF!</definedName>
    <definedName name="C08.03_R0130_C0100_S0014" localSheetId="12">#REF!</definedName>
    <definedName name="C08.03_R0130_C0100_S0014" localSheetId="29">#REF!</definedName>
    <definedName name="C08.03_R0130_C0100_S0014" localSheetId="35">#REF!</definedName>
    <definedName name="C08.03_R0130_C0100_S0014" localSheetId="3">#REF!</definedName>
    <definedName name="C08.03_R0130_C0100_S0014">#REF!</definedName>
    <definedName name="C08.03_R0130_C0100_S0016" localSheetId="36">#REF!</definedName>
    <definedName name="C08.03_R0130_C0100_S0016" localSheetId="37">#REF!</definedName>
    <definedName name="C08.03_R0130_C0100_S0016" localSheetId="38">#REF!</definedName>
    <definedName name="C08.03_R0130_C0100_S0016" localSheetId="1">#REF!</definedName>
    <definedName name="C08.03_R0130_C0100_S0016" localSheetId="30">#REF!</definedName>
    <definedName name="C08.03_R0130_C0100_S0016" localSheetId="31">#REF!</definedName>
    <definedName name="C08.03_R0130_C0100_S0016" localSheetId="32">#REF!</definedName>
    <definedName name="C08.03_R0130_C0100_S0016" localSheetId="33">#REF!</definedName>
    <definedName name="C08.03_R0130_C0100_S0016" localSheetId="34">#REF!</definedName>
    <definedName name="C08.03_R0130_C0100_S0016" localSheetId="8">#REF!</definedName>
    <definedName name="C08.03_R0130_C0100_S0016" localSheetId="9">#REF!</definedName>
    <definedName name="C08.03_R0130_C0100_S0016" localSheetId="19">#REF!</definedName>
    <definedName name="C08.03_R0130_C0100_S0016" localSheetId="20">#REF!</definedName>
    <definedName name="C08.03_R0130_C0100_S0016" localSheetId="21">#REF!</definedName>
    <definedName name="C08.03_R0130_C0100_S0016" localSheetId="17">#REF!</definedName>
    <definedName name="C08.03_R0130_C0100_S0016" localSheetId="18">#REF!</definedName>
    <definedName name="C08.03_R0130_C0100_S0016" localSheetId="22">#REF!</definedName>
    <definedName name="C08.03_R0130_C0100_S0016" localSheetId="15">#REF!</definedName>
    <definedName name="C08.03_R0130_C0100_S0016" localSheetId="16">#REF!</definedName>
    <definedName name="C08.03_R0130_C0100_S0016" localSheetId="23">#REF!</definedName>
    <definedName name="C08.03_R0130_C0100_S0016" localSheetId="24">#REF!</definedName>
    <definedName name="C08.03_R0130_C0100_S0016" localSheetId="25">#REF!</definedName>
    <definedName name="C08.03_R0130_C0100_S0016" localSheetId="26">#REF!</definedName>
    <definedName name="C08.03_R0130_C0100_S0016" localSheetId="27">#REF!</definedName>
    <definedName name="C08.03_R0130_C0100_S0016" localSheetId="28">#REF!</definedName>
    <definedName name="C08.03_R0130_C0100_S0016" localSheetId="4">#REF!</definedName>
    <definedName name="C08.03_R0130_C0100_S0016" localSheetId="13">#REF!</definedName>
    <definedName name="C08.03_R0130_C0100_S0016" localSheetId="14">#REF!</definedName>
    <definedName name="C08.03_R0130_C0100_S0016" localSheetId="10">#REF!</definedName>
    <definedName name="C08.03_R0130_C0100_S0016" localSheetId="11">#REF!</definedName>
    <definedName name="C08.03_R0130_C0100_S0016" localSheetId="12">#REF!</definedName>
    <definedName name="C08.03_R0130_C0100_S0016" localSheetId="29">#REF!</definedName>
    <definedName name="C08.03_R0130_C0100_S0016" localSheetId="35">#REF!</definedName>
    <definedName name="C08.03_R0130_C0100_S0016" localSheetId="3">#REF!</definedName>
    <definedName name="C08.03_R0130_C0100_S0016">#REF!</definedName>
    <definedName name="C08.03_R0130_C0100_S0017" localSheetId="36">#REF!</definedName>
    <definedName name="C08.03_R0130_C0100_S0017" localSheetId="37">#REF!</definedName>
    <definedName name="C08.03_R0130_C0100_S0017" localSheetId="38">#REF!</definedName>
    <definedName name="C08.03_R0130_C0100_S0017" localSheetId="1">#REF!</definedName>
    <definedName name="C08.03_R0130_C0100_S0017" localSheetId="30">#REF!</definedName>
    <definedName name="C08.03_R0130_C0100_S0017" localSheetId="31">#REF!</definedName>
    <definedName name="C08.03_R0130_C0100_S0017" localSheetId="32">#REF!</definedName>
    <definedName name="C08.03_R0130_C0100_S0017" localSheetId="33">#REF!</definedName>
    <definedName name="C08.03_R0130_C0100_S0017" localSheetId="34">#REF!</definedName>
    <definedName name="C08.03_R0130_C0100_S0017" localSheetId="8">#REF!</definedName>
    <definedName name="C08.03_R0130_C0100_S0017" localSheetId="9">#REF!</definedName>
    <definedName name="C08.03_R0130_C0100_S0017" localSheetId="19">#REF!</definedName>
    <definedName name="C08.03_R0130_C0100_S0017" localSheetId="20">#REF!</definedName>
    <definedName name="C08.03_R0130_C0100_S0017" localSheetId="21">#REF!</definedName>
    <definedName name="C08.03_R0130_C0100_S0017" localSheetId="17">#REF!</definedName>
    <definedName name="C08.03_R0130_C0100_S0017" localSheetId="18">#REF!</definedName>
    <definedName name="C08.03_R0130_C0100_S0017" localSheetId="22">#REF!</definedName>
    <definedName name="C08.03_R0130_C0100_S0017" localSheetId="15">#REF!</definedName>
    <definedName name="C08.03_R0130_C0100_S0017" localSheetId="16">#REF!</definedName>
    <definedName name="C08.03_R0130_C0100_S0017" localSheetId="23">#REF!</definedName>
    <definedName name="C08.03_R0130_C0100_S0017" localSheetId="24">#REF!</definedName>
    <definedName name="C08.03_R0130_C0100_S0017" localSheetId="25">#REF!</definedName>
    <definedName name="C08.03_R0130_C0100_S0017" localSheetId="26">#REF!</definedName>
    <definedName name="C08.03_R0130_C0100_S0017" localSheetId="27">#REF!</definedName>
    <definedName name="C08.03_R0130_C0100_S0017" localSheetId="28">#REF!</definedName>
    <definedName name="C08.03_R0130_C0100_S0017" localSheetId="4">#REF!</definedName>
    <definedName name="C08.03_R0130_C0100_S0017" localSheetId="13">#REF!</definedName>
    <definedName name="C08.03_R0130_C0100_S0017" localSheetId="14">#REF!</definedName>
    <definedName name="C08.03_R0130_C0100_S0017" localSheetId="10">#REF!</definedName>
    <definedName name="C08.03_R0130_C0100_S0017" localSheetId="11">#REF!</definedName>
    <definedName name="C08.03_R0130_C0100_S0017" localSheetId="12">#REF!</definedName>
    <definedName name="C08.03_R0130_C0100_S0017" localSheetId="29">#REF!</definedName>
    <definedName name="C08.03_R0130_C0100_S0017" localSheetId="35">#REF!</definedName>
    <definedName name="C08.03_R0130_C0100_S0017" localSheetId="3">#REF!</definedName>
    <definedName name="C08.03_R0130_C0100_S0017">#REF!</definedName>
    <definedName name="C08.03_R0130_C0110_S0001" localSheetId="36">#REF!</definedName>
    <definedName name="C08.03_R0130_C0110_S0001" localSheetId="37">#REF!</definedName>
    <definedName name="C08.03_R0130_C0110_S0001" localSheetId="38">#REF!</definedName>
    <definedName name="C08.03_R0130_C0110_S0001" localSheetId="1">#REF!</definedName>
    <definedName name="C08.03_R0130_C0110_S0001" localSheetId="30">#REF!</definedName>
    <definedName name="C08.03_R0130_C0110_S0001" localSheetId="31">#REF!</definedName>
    <definedName name="C08.03_R0130_C0110_S0001" localSheetId="32">#REF!</definedName>
    <definedName name="C08.03_R0130_C0110_S0001" localSheetId="33">#REF!</definedName>
    <definedName name="C08.03_R0130_C0110_S0001" localSheetId="34">#REF!</definedName>
    <definedName name="C08.03_R0130_C0110_S0001" localSheetId="8">#REF!</definedName>
    <definedName name="C08.03_R0130_C0110_S0001" localSheetId="9">#REF!</definedName>
    <definedName name="C08.03_R0130_C0110_S0001" localSheetId="19">#REF!</definedName>
    <definedName name="C08.03_R0130_C0110_S0001" localSheetId="20">#REF!</definedName>
    <definedName name="C08.03_R0130_C0110_S0001" localSheetId="21">#REF!</definedName>
    <definedName name="C08.03_R0130_C0110_S0001" localSheetId="17">#REF!</definedName>
    <definedName name="C08.03_R0130_C0110_S0001" localSheetId="18">#REF!</definedName>
    <definedName name="C08.03_R0130_C0110_S0001" localSheetId="22">#REF!</definedName>
    <definedName name="C08.03_R0130_C0110_S0001" localSheetId="15">#REF!</definedName>
    <definedName name="C08.03_R0130_C0110_S0001" localSheetId="16">#REF!</definedName>
    <definedName name="C08.03_R0130_C0110_S0001" localSheetId="23">#REF!</definedName>
    <definedName name="C08.03_R0130_C0110_S0001" localSheetId="24">#REF!</definedName>
    <definedName name="C08.03_R0130_C0110_S0001" localSheetId="25">#REF!</definedName>
    <definedName name="C08.03_R0130_C0110_S0001" localSheetId="26">#REF!</definedName>
    <definedName name="C08.03_R0130_C0110_S0001" localSheetId="27">#REF!</definedName>
    <definedName name="C08.03_R0130_C0110_S0001" localSheetId="28">#REF!</definedName>
    <definedName name="C08.03_R0130_C0110_S0001" localSheetId="4">#REF!</definedName>
    <definedName name="C08.03_R0130_C0110_S0001" localSheetId="13">#REF!</definedName>
    <definedName name="C08.03_R0130_C0110_S0001" localSheetId="14">#REF!</definedName>
    <definedName name="C08.03_R0130_C0110_S0001" localSheetId="10">#REF!</definedName>
    <definedName name="C08.03_R0130_C0110_S0001" localSheetId="11">#REF!</definedName>
    <definedName name="C08.03_R0130_C0110_S0001" localSheetId="12">#REF!</definedName>
    <definedName name="C08.03_R0130_C0110_S0001" localSheetId="29">#REF!</definedName>
    <definedName name="C08.03_R0130_C0110_S0001" localSheetId="35">#REF!</definedName>
    <definedName name="C08.03_R0130_C0110_S0001" localSheetId="3">#REF!</definedName>
    <definedName name="C08.03_R0130_C0110_S0001">#REF!</definedName>
    <definedName name="C08.03_R0130_C0110_S0002" localSheetId="36">#REF!</definedName>
    <definedName name="C08.03_R0130_C0110_S0002" localSheetId="37">#REF!</definedName>
    <definedName name="C08.03_R0130_C0110_S0002" localSheetId="38">#REF!</definedName>
    <definedName name="C08.03_R0130_C0110_S0002" localSheetId="1">#REF!</definedName>
    <definedName name="C08.03_R0130_C0110_S0002" localSheetId="30">#REF!</definedName>
    <definedName name="C08.03_R0130_C0110_S0002" localSheetId="31">#REF!</definedName>
    <definedName name="C08.03_R0130_C0110_S0002" localSheetId="32">#REF!</definedName>
    <definedName name="C08.03_R0130_C0110_S0002" localSheetId="33">#REF!</definedName>
    <definedName name="C08.03_R0130_C0110_S0002" localSheetId="34">#REF!</definedName>
    <definedName name="C08.03_R0130_C0110_S0002" localSheetId="8">#REF!</definedName>
    <definedName name="C08.03_R0130_C0110_S0002" localSheetId="9">#REF!</definedName>
    <definedName name="C08.03_R0130_C0110_S0002" localSheetId="19">#REF!</definedName>
    <definedName name="C08.03_R0130_C0110_S0002" localSheetId="20">#REF!</definedName>
    <definedName name="C08.03_R0130_C0110_S0002" localSheetId="21">#REF!</definedName>
    <definedName name="C08.03_R0130_C0110_S0002" localSheetId="17">#REF!</definedName>
    <definedName name="C08.03_R0130_C0110_S0002" localSheetId="18">#REF!</definedName>
    <definedName name="C08.03_R0130_C0110_S0002" localSheetId="22">#REF!</definedName>
    <definedName name="C08.03_R0130_C0110_S0002" localSheetId="15">#REF!</definedName>
    <definedName name="C08.03_R0130_C0110_S0002" localSheetId="16">#REF!</definedName>
    <definedName name="C08.03_R0130_C0110_S0002" localSheetId="23">#REF!</definedName>
    <definedName name="C08.03_R0130_C0110_S0002" localSheetId="24">#REF!</definedName>
    <definedName name="C08.03_R0130_C0110_S0002" localSheetId="25">#REF!</definedName>
    <definedName name="C08.03_R0130_C0110_S0002" localSheetId="26">#REF!</definedName>
    <definedName name="C08.03_R0130_C0110_S0002" localSheetId="27">#REF!</definedName>
    <definedName name="C08.03_R0130_C0110_S0002" localSheetId="28">#REF!</definedName>
    <definedName name="C08.03_R0130_C0110_S0002" localSheetId="4">#REF!</definedName>
    <definedName name="C08.03_R0130_C0110_S0002" localSheetId="13">#REF!</definedName>
    <definedName name="C08.03_R0130_C0110_S0002" localSheetId="14">#REF!</definedName>
    <definedName name="C08.03_R0130_C0110_S0002" localSheetId="10">#REF!</definedName>
    <definedName name="C08.03_R0130_C0110_S0002" localSheetId="11">#REF!</definedName>
    <definedName name="C08.03_R0130_C0110_S0002" localSheetId="12">#REF!</definedName>
    <definedName name="C08.03_R0130_C0110_S0002" localSheetId="29">#REF!</definedName>
    <definedName name="C08.03_R0130_C0110_S0002" localSheetId="35">#REF!</definedName>
    <definedName name="C08.03_R0130_C0110_S0002" localSheetId="3">#REF!</definedName>
    <definedName name="C08.03_R0130_C0110_S0002">#REF!</definedName>
    <definedName name="C08.03_R0130_C0110_S0007" localSheetId="36">#REF!</definedName>
    <definedName name="C08.03_R0130_C0110_S0007" localSheetId="37">#REF!</definedName>
    <definedName name="C08.03_R0130_C0110_S0007" localSheetId="38">#REF!</definedName>
    <definedName name="C08.03_R0130_C0110_S0007" localSheetId="1">#REF!</definedName>
    <definedName name="C08.03_R0130_C0110_S0007" localSheetId="30">#REF!</definedName>
    <definedName name="C08.03_R0130_C0110_S0007" localSheetId="31">#REF!</definedName>
    <definedName name="C08.03_R0130_C0110_S0007" localSheetId="32">#REF!</definedName>
    <definedName name="C08.03_R0130_C0110_S0007" localSheetId="33">#REF!</definedName>
    <definedName name="C08.03_R0130_C0110_S0007" localSheetId="34">#REF!</definedName>
    <definedName name="C08.03_R0130_C0110_S0007" localSheetId="8">#REF!</definedName>
    <definedName name="C08.03_R0130_C0110_S0007" localSheetId="9">#REF!</definedName>
    <definedName name="C08.03_R0130_C0110_S0007" localSheetId="19">#REF!</definedName>
    <definedName name="C08.03_R0130_C0110_S0007" localSheetId="20">#REF!</definedName>
    <definedName name="C08.03_R0130_C0110_S0007" localSheetId="21">#REF!</definedName>
    <definedName name="C08.03_R0130_C0110_S0007" localSheetId="17">#REF!</definedName>
    <definedName name="C08.03_R0130_C0110_S0007" localSheetId="18">#REF!</definedName>
    <definedName name="C08.03_R0130_C0110_S0007" localSheetId="22">#REF!</definedName>
    <definedName name="C08.03_R0130_C0110_S0007" localSheetId="15">#REF!</definedName>
    <definedName name="C08.03_R0130_C0110_S0007" localSheetId="16">#REF!</definedName>
    <definedName name="C08.03_R0130_C0110_S0007" localSheetId="23">#REF!</definedName>
    <definedName name="C08.03_R0130_C0110_S0007" localSheetId="24">#REF!</definedName>
    <definedName name="C08.03_R0130_C0110_S0007" localSheetId="25">#REF!</definedName>
    <definedName name="C08.03_R0130_C0110_S0007" localSheetId="26">#REF!</definedName>
    <definedName name="C08.03_R0130_C0110_S0007" localSheetId="27">#REF!</definedName>
    <definedName name="C08.03_R0130_C0110_S0007" localSheetId="28">#REF!</definedName>
    <definedName name="C08.03_R0130_C0110_S0007" localSheetId="4">#REF!</definedName>
    <definedName name="C08.03_R0130_C0110_S0007" localSheetId="13">#REF!</definedName>
    <definedName name="C08.03_R0130_C0110_S0007" localSheetId="14">#REF!</definedName>
    <definedName name="C08.03_R0130_C0110_S0007" localSheetId="10">#REF!</definedName>
    <definedName name="C08.03_R0130_C0110_S0007" localSheetId="11">#REF!</definedName>
    <definedName name="C08.03_R0130_C0110_S0007" localSheetId="12">#REF!</definedName>
    <definedName name="C08.03_R0130_C0110_S0007" localSheetId="29">#REF!</definedName>
    <definedName name="C08.03_R0130_C0110_S0007" localSheetId="35">#REF!</definedName>
    <definedName name="C08.03_R0130_C0110_S0007" localSheetId="3">#REF!</definedName>
    <definedName name="C08.03_R0130_C0110_S0007">#REF!</definedName>
    <definedName name="C08.03_R0130_C0110_S0009" localSheetId="36">#REF!</definedName>
    <definedName name="C08.03_R0130_C0110_S0009" localSheetId="37">#REF!</definedName>
    <definedName name="C08.03_R0130_C0110_S0009" localSheetId="38">#REF!</definedName>
    <definedName name="C08.03_R0130_C0110_S0009" localSheetId="1">#REF!</definedName>
    <definedName name="C08.03_R0130_C0110_S0009" localSheetId="30">#REF!</definedName>
    <definedName name="C08.03_R0130_C0110_S0009" localSheetId="31">#REF!</definedName>
    <definedName name="C08.03_R0130_C0110_S0009" localSheetId="32">#REF!</definedName>
    <definedName name="C08.03_R0130_C0110_S0009" localSheetId="33">#REF!</definedName>
    <definedName name="C08.03_R0130_C0110_S0009" localSheetId="34">#REF!</definedName>
    <definedName name="C08.03_R0130_C0110_S0009" localSheetId="8">#REF!</definedName>
    <definedName name="C08.03_R0130_C0110_S0009" localSheetId="9">#REF!</definedName>
    <definedName name="C08.03_R0130_C0110_S0009" localSheetId="19">#REF!</definedName>
    <definedName name="C08.03_R0130_C0110_S0009" localSheetId="20">#REF!</definedName>
    <definedName name="C08.03_R0130_C0110_S0009" localSheetId="21">#REF!</definedName>
    <definedName name="C08.03_R0130_C0110_S0009" localSheetId="17">#REF!</definedName>
    <definedName name="C08.03_R0130_C0110_S0009" localSheetId="18">#REF!</definedName>
    <definedName name="C08.03_R0130_C0110_S0009" localSheetId="22">#REF!</definedName>
    <definedName name="C08.03_R0130_C0110_S0009" localSheetId="15">#REF!</definedName>
    <definedName name="C08.03_R0130_C0110_S0009" localSheetId="16">#REF!</definedName>
    <definedName name="C08.03_R0130_C0110_S0009" localSheetId="23">#REF!</definedName>
    <definedName name="C08.03_R0130_C0110_S0009" localSheetId="24">#REF!</definedName>
    <definedName name="C08.03_R0130_C0110_S0009" localSheetId="25">#REF!</definedName>
    <definedName name="C08.03_R0130_C0110_S0009" localSheetId="26">#REF!</definedName>
    <definedName name="C08.03_R0130_C0110_S0009" localSheetId="27">#REF!</definedName>
    <definedName name="C08.03_R0130_C0110_S0009" localSheetId="28">#REF!</definedName>
    <definedName name="C08.03_R0130_C0110_S0009" localSheetId="4">#REF!</definedName>
    <definedName name="C08.03_R0130_C0110_S0009" localSheetId="13">#REF!</definedName>
    <definedName name="C08.03_R0130_C0110_S0009" localSheetId="14">#REF!</definedName>
    <definedName name="C08.03_R0130_C0110_S0009" localSheetId="10">#REF!</definedName>
    <definedName name="C08.03_R0130_C0110_S0009" localSheetId="11">#REF!</definedName>
    <definedName name="C08.03_R0130_C0110_S0009" localSheetId="12">#REF!</definedName>
    <definedName name="C08.03_R0130_C0110_S0009" localSheetId="29">#REF!</definedName>
    <definedName name="C08.03_R0130_C0110_S0009" localSheetId="35">#REF!</definedName>
    <definedName name="C08.03_R0130_C0110_S0009" localSheetId="3">#REF!</definedName>
    <definedName name="C08.03_R0130_C0110_S0009">#REF!</definedName>
    <definedName name="C08.03_R0130_C0110_S0011" localSheetId="36">#REF!</definedName>
    <definedName name="C08.03_R0130_C0110_S0011" localSheetId="37">#REF!</definedName>
    <definedName name="C08.03_R0130_C0110_S0011" localSheetId="38">#REF!</definedName>
    <definedName name="C08.03_R0130_C0110_S0011" localSheetId="1">#REF!</definedName>
    <definedName name="C08.03_R0130_C0110_S0011" localSheetId="30">#REF!</definedName>
    <definedName name="C08.03_R0130_C0110_S0011" localSheetId="31">#REF!</definedName>
    <definedName name="C08.03_R0130_C0110_S0011" localSheetId="32">#REF!</definedName>
    <definedName name="C08.03_R0130_C0110_S0011" localSheetId="33">#REF!</definedName>
    <definedName name="C08.03_R0130_C0110_S0011" localSheetId="34">#REF!</definedName>
    <definedName name="C08.03_R0130_C0110_S0011" localSheetId="8">#REF!</definedName>
    <definedName name="C08.03_R0130_C0110_S0011" localSheetId="9">#REF!</definedName>
    <definedName name="C08.03_R0130_C0110_S0011" localSheetId="19">#REF!</definedName>
    <definedName name="C08.03_R0130_C0110_S0011" localSheetId="20">#REF!</definedName>
    <definedName name="C08.03_R0130_C0110_S0011" localSheetId="21">#REF!</definedName>
    <definedName name="C08.03_R0130_C0110_S0011" localSheetId="17">#REF!</definedName>
    <definedName name="C08.03_R0130_C0110_S0011" localSheetId="18">#REF!</definedName>
    <definedName name="C08.03_R0130_C0110_S0011" localSheetId="22">#REF!</definedName>
    <definedName name="C08.03_R0130_C0110_S0011" localSheetId="15">#REF!</definedName>
    <definedName name="C08.03_R0130_C0110_S0011" localSheetId="16">#REF!</definedName>
    <definedName name="C08.03_R0130_C0110_S0011" localSheetId="23">#REF!</definedName>
    <definedName name="C08.03_R0130_C0110_S0011" localSheetId="24">#REF!</definedName>
    <definedName name="C08.03_R0130_C0110_S0011" localSheetId="25">#REF!</definedName>
    <definedName name="C08.03_R0130_C0110_S0011" localSheetId="26">#REF!</definedName>
    <definedName name="C08.03_R0130_C0110_S0011" localSheetId="27">#REF!</definedName>
    <definedName name="C08.03_R0130_C0110_S0011" localSheetId="28">#REF!</definedName>
    <definedName name="C08.03_R0130_C0110_S0011" localSheetId="4">#REF!</definedName>
    <definedName name="C08.03_R0130_C0110_S0011" localSheetId="13">#REF!</definedName>
    <definedName name="C08.03_R0130_C0110_S0011" localSheetId="14">#REF!</definedName>
    <definedName name="C08.03_R0130_C0110_S0011" localSheetId="10">#REF!</definedName>
    <definedName name="C08.03_R0130_C0110_S0011" localSheetId="11">#REF!</definedName>
    <definedName name="C08.03_R0130_C0110_S0011" localSheetId="12">#REF!</definedName>
    <definedName name="C08.03_R0130_C0110_S0011" localSheetId="29">#REF!</definedName>
    <definedName name="C08.03_R0130_C0110_S0011" localSheetId="35">#REF!</definedName>
    <definedName name="C08.03_R0130_C0110_S0011" localSheetId="3">#REF!</definedName>
    <definedName name="C08.03_R0130_C0110_S0011">#REF!</definedName>
    <definedName name="C08.03_R0130_C0110_S0013" localSheetId="36">#REF!</definedName>
    <definedName name="C08.03_R0130_C0110_S0013" localSheetId="37">#REF!</definedName>
    <definedName name="C08.03_R0130_C0110_S0013" localSheetId="38">#REF!</definedName>
    <definedName name="C08.03_R0130_C0110_S0013" localSheetId="1">#REF!</definedName>
    <definedName name="C08.03_R0130_C0110_S0013" localSheetId="30">#REF!</definedName>
    <definedName name="C08.03_R0130_C0110_S0013" localSheetId="31">#REF!</definedName>
    <definedName name="C08.03_R0130_C0110_S0013" localSheetId="32">#REF!</definedName>
    <definedName name="C08.03_R0130_C0110_S0013" localSheetId="33">#REF!</definedName>
    <definedName name="C08.03_R0130_C0110_S0013" localSheetId="34">#REF!</definedName>
    <definedName name="C08.03_R0130_C0110_S0013" localSheetId="8">#REF!</definedName>
    <definedName name="C08.03_R0130_C0110_S0013" localSheetId="9">#REF!</definedName>
    <definedName name="C08.03_R0130_C0110_S0013" localSheetId="19">#REF!</definedName>
    <definedName name="C08.03_R0130_C0110_S0013" localSheetId="20">#REF!</definedName>
    <definedName name="C08.03_R0130_C0110_S0013" localSheetId="21">#REF!</definedName>
    <definedName name="C08.03_R0130_C0110_S0013" localSheetId="17">#REF!</definedName>
    <definedName name="C08.03_R0130_C0110_S0013" localSheetId="18">#REF!</definedName>
    <definedName name="C08.03_R0130_C0110_S0013" localSheetId="22">#REF!</definedName>
    <definedName name="C08.03_R0130_C0110_S0013" localSheetId="15">#REF!</definedName>
    <definedName name="C08.03_R0130_C0110_S0013" localSheetId="16">#REF!</definedName>
    <definedName name="C08.03_R0130_C0110_S0013" localSheetId="23">#REF!</definedName>
    <definedName name="C08.03_R0130_C0110_S0013" localSheetId="24">#REF!</definedName>
    <definedName name="C08.03_R0130_C0110_S0013" localSheetId="25">#REF!</definedName>
    <definedName name="C08.03_R0130_C0110_S0013" localSheetId="26">#REF!</definedName>
    <definedName name="C08.03_R0130_C0110_S0013" localSheetId="27">#REF!</definedName>
    <definedName name="C08.03_R0130_C0110_S0013" localSheetId="28">#REF!</definedName>
    <definedName name="C08.03_R0130_C0110_S0013" localSheetId="4">#REF!</definedName>
    <definedName name="C08.03_R0130_C0110_S0013" localSheetId="13">#REF!</definedName>
    <definedName name="C08.03_R0130_C0110_S0013" localSheetId="14">#REF!</definedName>
    <definedName name="C08.03_R0130_C0110_S0013" localSheetId="10">#REF!</definedName>
    <definedName name="C08.03_R0130_C0110_S0013" localSheetId="11">#REF!</definedName>
    <definedName name="C08.03_R0130_C0110_S0013" localSheetId="12">#REF!</definedName>
    <definedName name="C08.03_R0130_C0110_S0013" localSheetId="29">#REF!</definedName>
    <definedName name="C08.03_R0130_C0110_S0013" localSheetId="35">#REF!</definedName>
    <definedName name="C08.03_R0130_C0110_S0013" localSheetId="3">#REF!</definedName>
    <definedName name="C08.03_R0130_C0110_S0013">#REF!</definedName>
    <definedName name="C08.03_R0130_C0110_S0014" localSheetId="36">#REF!</definedName>
    <definedName name="C08.03_R0130_C0110_S0014" localSheetId="37">#REF!</definedName>
    <definedName name="C08.03_R0130_C0110_S0014" localSheetId="38">#REF!</definedName>
    <definedName name="C08.03_R0130_C0110_S0014" localSheetId="1">#REF!</definedName>
    <definedName name="C08.03_R0130_C0110_S0014" localSheetId="30">#REF!</definedName>
    <definedName name="C08.03_R0130_C0110_S0014" localSheetId="31">#REF!</definedName>
    <definedName name="C08.03_R0130_C0110_S0014" localSheetId="32">#REF!</definedName>
    <definedName name="C08.03_R0130_C0110_S0014" localSheetId="33">#REF!</definedName>
    <definedName name="C08.03_R0130_C0110_S0014" localSheetId="34">#REF!</definedName>
    <definedName name="C08.03_R0130_C0110_S0014" localSheetId="8">#REF!</definedName>
    <definedName name="C08.03_R0130_C0110_S0014" localSheetId="9">#REF!</definedName>
    <definedName name="C08.03_R0130_C0110_S0014" localSheetId="19">#REF!</definedName>
    <definedName name="C08.03_R0130_C0110_S0014" localSheetId="20">#REF!</definedName>
    <definedName name="C08.03_R0130_C0110_S0014" localSheetId="21">#REF!</definedName>
    <definedName name="C08.03_R0130_C0110_S0014" localSheetId="17">#REF!</definedName>
    <definedName name="C08.03_R0130_C0110_S0014" localSheetId="18">#REF!</definedName>
    <definedName name="C08.03_R0130_C0110_S0014" localSheetId="22">#REF!</definedName>
    <definedName name="C08.03_R0130_C0110_S0014" localSheetId="15">#REF!</definedName>
    <definedName name="C08.03_R0130_C0110_S0014" localSheetId="16">#REF!</definedName>
    <definedName name="C08.03_R0130_C0110_S0014" localSheetId="23">#REF!</definedName>
    <definedName name="C08.03_R0130_C0110_S0014" localSheetId="24">#REF!</definedName>
    <definedName name="C08.03_R0130_C0110_S0014" localSheetId="25">#REF!</definedName>
    <definedName name="C08.03_R0130_C0110_S0014" localSheetId="26">#REF!</definedName>
    <definedName name="C08.03_R0130_C0110_S0014" localSheetId="27">#REF!</definedName>
    <definedName name="C08.03_R0130_C0110_S0014" localSheetId="28">#REF!</definedName>
    <definedName name="C08.03_R0130_C0110_S0014" localSheetId="4">#REF!</definedName>
    <definedName name="C08.03_R0130_C0110_S0014" localSheetId="13">#REF!</definedName>
    <definedName name="C08.03_R0130_C0110_S0014" localSheetId="14">#REF!</definedName>
    <definedName name="C08.03_R0130_C0110_S0014" localSheetId="10">#REF!</definedName>
    <definedName name="C08.03_R0130_C0110_S0014" localSheetId="11">#REF!</definedName>
    <definedName name="C08.03_R0130_C0110_S0014" localSheetId="12">#REF!</definedName>
    <definedName name="C08.03_R0130_C0110_S0014" localSheetId="29">#REF!</definedName>
    <definedName name="C08.03_R0130_C0110_S0014" localSheetId="35">#REF!</definedName>
    <definedName name="C08.03_R0130_C0110_S0014" localSheetId="3">#REF!</definedName>
    <definedName name="C08.03_R0130_C0110_S0014">#REF!</definedName>
    <definedName name="C08.03_R0130_C0110_S0016" localSheetId="36">#REF!</definedName>
    <definedName name="C08.03_R0130_C0110_S0016" localSheetId="37">#REF!</definedName>
    <definedName name="C08.03_R0130_C0110_S0016" localSheetId="38">#REF!</definedName>
    <definedName name="C08.03_R0130_C0110_S0016" localSheetId="1">#REF!</definedName>
    <definedName name="C08.03_R0130_C0110_S0016" localSheetId="30">#REF!</definedName>
    <definedName name="C08.03_R0130_C0110_S0016" localSheetId="31">#REF!</definedName>
    <definedName name="C08.03_R0130_C0110_S0016" localSheetId="32">#REF!</definedName>
    <definedName name="C08.03_R0130_C0110_S0016" localSheetId="33">#REF!</definedName>
    <definedName name="C08.03_R0130_C0110_S0016" localSheetId="34">#REF!</definedName>
    <definedName name="C08.03_R0130_C0110_S0016" localSheetId="8">#REF!</definedName>
    <definedName name="C08.03_R0130_C0110_S0016" localSheetId="9">#REF!</definedName>
    <definedName name="C08.03_R0130_C0110_S0016" localSheetId="19">#REF!</definedName>
    <definedName name="C08.03_R0130_C0110_S0016" localSheetId="20">#REF!</definedName>
    <definedName name="C08.03_R0130_C0110_S0016" localSheetId="21">#REF!</definedName>
    <definedName name="C08.03_R0130_C0110_S0016" localSheetId="17">#REF!</definedName>
    <definedName name="C08.03_R0130_C0110_S0016" localSheetId="18">#REF!</definedName>
    <definedName name="C08.03_R0130_C0110_S0016" localSheetId="22">#REF!</definedName>
    <definedName name="C08.03_R0130_C0110_S0016" localSheetId="15">#REF!</definedName>
    <definedName name="C08.03_R0130_C0110_S0016" localSheetId="16">#REF!</definedName>
    <definedName name="C08.03_R0130_C0110_S0016" localSheetId="23">#REF!</definedName>
    <definedName name="C08.03_R0130_C0110_S0016" localSheetId="24">#REF!</definedName>
    <definedName name="C08.03_R0130_C0110_S0016" localSheetId="25">#REF!</definedName>
    <definedName name="C08.03_R0130_C0110_S0016" localSheetId="26">#REF!</definedName>
    <definedName name="C08.03_R0130_C0110_S0016" localSheetId="27">#REF!</definedName>
    <definedName name="C08.03_R0130_C0110_S0016" localSheetId="28">#REF!</definedName>
    <definedName name="C08.03_R0130_C0110_S0016" localSheetId="4">#REF!</definedName>
    <definedName name="C08.03_R0130_C0110_S0016" localSheetId="13">#REF!</definedName>
    <definedName name="C08.03_R0130_C0110_S0016" localSheetId="14">#REF!</definedName>
    <definedName name="C08.03_R0130_C0110_S0016" localSheetId="10">#REF!</definedName>
    <definedName name="C08.03_R0130_C0110_S0016" localSheetId="11">#REF!</definedName>
    <definedName name="C08.03_R0130_C0110_S0016" localSheetId="12">#REF!</definedName>
    <definedName name="C08.03_R0130_C0110_S0016" localSheetId="29">#REF!</definedName>
    <definedName name="C08.03_R0130_C0110_S0016" localSheetId="35">#REF!</definedName>
    <definedName name="C08.03_R0130_C0110_S0016" localSheetId="3">#REF!</definedName>
    <definedName name="C08.03_R0130_C0110_S0016">#REF!</definedName>
    <definedName name="C08.03_R0130_C0110_S0017" localSheetId="36">#REF!</definedName>
    <definedName name="C08.03_R0130_C0110_S0017" localSheetId="37">#REF!</definedName>
    <definedName name="C08.03_R0130_C0110_S0017" localSheetId="38">#REF!</definedName>
    <definedName name="C08.03_R0130_C0110_S0017" localSheetId="1">#REF!</definedName>
    <definedName name="C08.03_R0130_C0110_S0017" localSheetId="30">#REF!</definedName>
    <definedName name="C08.03_R0130_C0110_S0017" localSheetId="31">#REF!</definedName>
    <definedName name="C08.03_R0130_C0110_S0017" localSheetId="32">#REF!</definedName>
    <definedName name="C08.03_R0130_C0110_S0017" localSheetId="33">#REF!</definedName>
    <definedName name="C08.03_R0130_C0110_S0017" localSheetId="34">#REF!</definedName>
    <definedName name="C08.03_R0130_C0110_S0017" localSheetId="8">#REF!</definedName>
    <definedName name="C08.03_R0130_C0110_S0017" localSheetId="9">#REF!</definedName>
    <definedName name="C08.03_R0130_C0110_S0017" localSheetId="19">#REF!</definedName>
    <definedName name="C08.03_R0130_C0110_S0017" localSheetId="20">#REF!</definedName>
    <definedName name="C08.03_R0130_C0110_S0017" localSheetId="21">#REF!</definedName>
    <definedName name="C08.03_R0130_C0110_S0017" localSheetId="17">#REF!</definedName>
    <definedName name="C08.03_R0130_C0110_S0017" localSheetId="18">#REF!</definedName>
    <definedName name="C08.03_R0130_C0110_S0017" localSheetId="22">#REF!</definedName>
    <definedName name="C08.03_R0130_C0110_S0017" localSheetId="15">#REF!</definedName>
    <definedName name="C08.03_R0130_C0110_S0017" localSheetId="16">#REF!</definedName>
    <definedName name="C08.03_R0130_C0110_S0017" localSheetId="23">#REF!</definedName>
    <definedName name="C08.03_R0130_C0110_S0017" localSheetId="24">#REF!</definedName>
    <definedName name="C08.03_R0130_C0110_S0017" localSheetId="25">#REF!</definedName>
    <definedName name="C08.03_R0130_C0110_S0017" localSheetId="26">#REF!</definedName>
    <definedName name="C08.03_R0130_C0110_S0017" localSheetId="27">#REF!</definedName>
    <definedName name="C08.03_R0130_C0110_S0017" localSheetId="28">#REF!</definedName>
    <definedName name="C08.03_R0130_C0110_S0017" localSheetId="4">#REF!</definedName>
    <definedName name="C08.03_R0130_C0110_S0017" localSheetId="13">#REF!</definedName>
    <definedName name="C08.03_R0130_C0110_S0017" localSheetId="14">#REF!</definedName>
    <definedName name="C08.03_R0130_C0110_S0017" localSheetId="10">#REF!</definedName>
    <definedName name="C08.03_R0130_C0110_S0017" localSheetId="11">#REF!</definedName>
    <definedName name="C08.03_R0130_C0110_S0017" localSheetId="12">#REF!</definedName>
    <definedName name="C08.03_R0130_C0110_S0017" localSheetId="29">#REF!</definedName>
    <definedName name="C08.03_R0130_C0110_S0017" localSheetId="35">#REF!</definedName>
    <definedName name="C08.03_R0130_C0110_S0017" localSheetId="3">#REF!</definedName>
    <definedName name="C08.03_R0130_C0110_S0017">#REF!</definedName>
    <definedName name="C08.03_R0140_C0010_S0001" localSheetId="36">#REF!</definedName>
    <definedName name="C08.03_R0140_C0010_S0001" localSheetId="37">#REF!</definedName>
    <definedName name="C08.03_R0140_C0010_S0001" localSheetId="38">#REF!</definedName>
    <definedName name="C08.03_R0140_C0010_S0001" localSheetId="1">#REF!</definedName>
    <definedName name="C08.03_R0140_C0010_S0001" localSheetId="30">#REF!</definedName>
    <definedName name="C08.03_R0140_C0010_S0001" localSheetId="31">#REF!</definedName>
    <definedName name="C08.03_R0140_C0010_S0001" localSheetId="32">#REF!</definedName>
    <definedName name="C08.03_R0140_C0010_S0001" localSheetId="33">#REF!</definedName>
    <definedName name="C08.03_R0140_C0010_S0001" localSheetId="34">#REF!</definedName>
    <definedName name="C08.03_R0140_C0010_S0001" localSheetId="8">#REF!</definedName>
    <definedName name="C08.03_R0140_C0010_S0001" localSheetId="9">#REF!</definedName>
    <definedName name="C08.03_R0140_C0010_S0001" localSheetId="19">#REF!</definedName>
    <definedName name="C08.03_R0140_C0010_S0001" localSheetId="20">#REF!</definedName>
    <definedName name="C08.03_R0140_C0010_S0001" localSheetId="21">#REF!</definedName>
    <definedName name="C08.03_R0140_C0010_S0001" localSheetId="17">#REF!</definedName>
    <definedName name="C08.03_R0140_C0010_S0001" localSheetId="18">#REF!</definedName>
    <definedName name="C08.03_R0140_C0010_S0001" localSheetId="22">#REF!</definedName>
    <definedName name="C08.03_R0140_C0010_S0001" localSheetId="15">#REF!</definedName>
    <definedName name="C08.03_R0140_C0010_S0001" localSheetId="16">#REF!</definedName>
    <definedName name="C08.03_R0140_C0010_S0001" localSheetId="23">#REF!</definedName>
    <definedName name="C08.03_R0140_C0010_S0001" localSheetId="24">#REF!</definedName>
    <definedName name="C08.03_R0140_C0010_S0001" localSheetId="25">#REF!</definedName>
    <definedName name="C08.03_R0140_C0010_S0001" localSheetId="26">#REF!</definedName>
    <definedName name="C08.03_R0140_C0010_S0001" localSheetId="27">#REF!</definedName>
    <definedName name="C08.03_R0140_C0010_S0001" localSheetId="28">#REF!</definedName>
    <definedName name="C08.03_R0140_C0010_S0001" localSheetId="4">#REF!</definedName>
    <definedName name="C08.03_R0140_C0010_S0001" localSheetId="13">#REF!</definedName>
    <definedName name="C08.03_R0140_C0010_S0001" localSheetId="14">#REF!</definedName>
    <definedName name="C08.03_R0140_C0010_S0001" localSheetId="10">#REF!</definedName>
    <definedName name="C08.03_R0140_C0010_S0001" localSheetId="11">#REF!</definedName>
    <definedName name="C08.03_R0140_C0010_S0001" localSheetId="12">#REF!</definedName>
    <definedName name="C08.03_R0140_C0010_S0001" localSheetId="29">#REF!</definedName>
    <definedName name="C08.03_R0140_C0010_S0001" localSheetId="35">#REF!</definedName>
    <definedName name="C08.03_R0140_C0010_S0001" localSheetId="3">#REF!</definedName>
    <definedName name="C08.03_R0140_C0010_S0001">#REF!</definedName>
    <definedName name="C08.03_R0140_C0010_S0002" localSheetId="36">#REF!</definedName>
    <definedName name="C08.03_R0140_C0010_S0002" localSheetId="37">#REF!</definedName>
    <definedName name="C08.03_R0140_C0010_S0002" localSheetId="38">#REF!</definedName>
    <definedName name="C08.03_R0140_C0010_S0002" localSheetId="1">#REF!</definedName>
    <definedName name="C08.03_R0140_C0010_S0002" localSheetId="30">#REF!</definedName>
    <definedName name="C08.03_R0140_C0010_S0002" localSheetId="31">#REF!</definedName>
    <definedName name="C08.03_R0140_C0010_S0002" localSheetId="32">#REF!</definedName>
    <definedName name="C08.03_R0140_C0010_S0002" localSheetId="33">#REF!</definedName>
    <definedName name="C08.03_R0140_C0010_S0002" localSheetId="34">#REF!</definedName>
    <definedName name="C08.03_R0140_C0010_S0002" localSheetId="8">#REF!</definedName>
    <definedName name="C08.03_R0140_C0010_S0002" localSheetId="9">#REF!</definedName>
    <definedName name="C08.03_R0140_C0010_S0002" localSheetId="19">#REF!</definedName>
    <definedName name="C08.03_R0140_C0010_S0002" localSheetId="20">#REF!</definedName>
    <definedName name="C08.03_R0140_C0010_S0002" localSheetId="21">#REF!</definedName>
    <definedName name="C08.03_R0140_C0010_S0002" localSheetId="17">#REF!</definedName>
    <definedName name="C08.03_R0140_C0010_S0002" localSheetId="18">#REF!</definedName>
    <definedName name="C08.03_R0140_C0010_S0002" localSheetId="22">#REF!</definedName>
    <definedName name="C08.03_R0140_C0010_S0002" localSheetId="15">#REF!</definedName>
    <definedName name="C08.03_R0140_C0010_S0002" localSheetId="16">#REF!</definedName>
    <definedName name="C08.03_R0140_C0010_S0002" localSheetId="23">#REF!</definedName>
    <definedName name="C08.03_R0140_C0010_S0002" localSheetId="24">#REF!</definedName>
    <definedName name="C08.03_R0140_C0010_S0002" localSheetId="25">#REF!</definedName>
    <definedName name="C08.03_R0140_C0010_S0002" localSheetId="26">#REF!</definedName>
    <definedName name="C08.03_R0140_C0010_S0002" localSheetId="27">#REF!</definedName>
    <definedName name="C08.03_R0140_C0010_S0002" localSheetId="28">#REF!</definedName>
    <definedName name="C08.03_R0140_C0010_S0002" localSheetId="4">#REF!</definedName>
    <definedName name="C08.03_R0140_C0010_S0002" localSheetId="13">#REF!</definedName>
    <definedName name="C08.03_R0140_C0010_S0002" localSheetId="14">#REF!</definedName>
    <definedName name="C08.03_R0140_C0010_S0002" localSheetId="10">#REF!</definedName>
    <definedName name="C08.03_R0140_C0010_S0002" localSheetId="11">#REF!</definedName>
    <definedName name="C08.03_R0140_C0010_S0002" localSheetId="12">#REF!</definedName>
    <definedName name="C08.03_R0140_C0010_S0002" localSheetId="29">#REF!</definedName>
    <definedName name="C08.03_R0140_C0010_S0002" localSheetId="35">#REF!</definedName>
    <definedName name="C08.03_R0140_C0010_S0002" localSheetId="3">#REF!</definedName>
    <definedName name="C08.03_R0140_C0010_S0002">#REF!</definedName>
    <definedName name="C08.03_R0140_C0010_S0007" localSheetId="36">#REF!</definedName>
    <definedName name="C08.03_R0140_C0010_S0007" localSheetId="37">#REF!</definedName>
    <definedName name="C08.03_R0140_C0010_S0007" localSheetId="38">#REF!</definedName>
    <definedName name="C08.03_R0140_C0010_S0007" localSheetId="1">#REF!</definedName>
    <definedName name="C08.03_R0140_C0010_S0007" localSheetId="30">#REF!</definedName>
    <definedName name="C08.03_R0140_C0010_S0007" localSheetId="31">#REF!</definedName>
    <definedName name="C08.03_R0140_C0010_S0007" localSheetId="32">#REF!</definedName>
    <definedName name="C08.03_R0140_C0010_S0007" localSheetId="33">#REF!</definedName>
    <definedName name="C08.03_R0140_C0010_S0007" localSheetId="34">#REF!</definedName>
    <definedName name="C08.03_R0140_C0010_S0007" localSheetId="8">#REF!</definedName>
    <definedName name="C08.03_R0140_C0010_S0007" localSheetId="9">#REF!</definedName>
    <definedName name="C08.03_R0140_C0010_S0007" localSheetId="19">#REF!</definedName>
    <definedName name="C08.03_R0140_C0010_S0007" localSheetId="20">#REF!</definedName>
    <definedName name="C08.03_R0140_C0010_S0007" localSheetId="21">#REF!</definedName>
    <definedName name="C08.03_R0140_C0010_S0007" localSheetId="17">#REF!</definedName>
    <definedName name="C08.03_R0140_C0010_S0007" localSheetId="18">#REF!</definedName>
    <definedName name="C08.03_R0140_C0010_S0007" localSheetId="22">#REF!</definedName>
    <definedName name="C08.03_R0140_C0010_S0007" localSheetId="15">#REF!</definedName>
    <definedName name="C08.03_R0140_C0010_S0007" localSheetId="16">#REF!</definedName>
    <definedName name="C08.03_R0140_C0010_S0007" localSheetId="23">#REF!</definedName>
    <definedName name="C08.03_R0140_C0010_S0007" localSheetId="24">#REF!</definedName>
    <definedName name="C08.03_R0140_C0010_S0007" localSheetId="25">#REF!</definedName>
    <definedName name="C08.03_R0140_C0010_S0007" localSheetId="26">#REF!</definedName>
    <definedName name="C08.03_R0140_C0010_S0007" localSheetId="27">#REF!</definedName>
    <definedName name="C08.03_R0140_C0010_S0007" localSheetId="28">#REF!</definedName>
    <definedName name="C08.03_R0140_C0010_S0007" localSheetId="4">#REF!</definedName>
    <definedName name="C08.03_R0140_C0010_S0007" localSheetId="13">#REF!</definedName>
    <definedName name="C08.03_R0140_C0010_S0007" localSheetId="14">#REF!</definedName>
    <definedName name="C08.03_R0140_C0010_S0007" localSheetId="10">#REF!</definedName>
    <definedName name="C08.03_R0140_C0010_S0007" localSheetId="11">#REF!</definedName>
    <definedName name="C08.03_R0140_C0010_S0007" localSheetId="12">#REF!</definedName>
    <definedName name="C08.03_R0140_C0010_S0007" localSheetId="29">#REF!</definedName>
    <definedName name="C08.03_R0140_C0010_S0007" localSheetId="35">#REF!</definedName>
    <definedName name="C08.03_R0140_C0010_S0007" localSheetId="3">#REF!</definedName>
    <definedName name="C08.03_R0140_C0010_S0007">#REF!</definedName>
    <definedName name="C08.03_R0140_C0010_S0009" localSheetId="36">#REF!</definedName>
    <definedName name="C08.03_R0140_C0010_S0009" localSheetId="37">#REF!</definedName>
    <definedName name="C08.03_R0140_C0010_S0009" localSheetId="38">#REF!</definedName>
    <definedName name="C08.03_R0140_C0010_S0009" localSheetId="1">#REF!</definedName>
    <definedName name="C08.03_R0140_C0010_S0009" localSheetId="30">#REF!</definedName>
    <definedName name="C08.03_R0140_C0010_S0009" localSheetId="31">#REF!</definedName>
    <definedName name="C08.03_R0140_C0010_S0009" localSheetId="32">#REF!</definedName>
    <definedName name="C08.03_R0140_C0010_S0009" localSheetId="33">#REF!</definedName>
    <definedName name="C08.03_R0140_C0010_S0009" localSheetId="34">#REF!</definedName>
    <definedName name="C08.03_R0140_C0010_S0009" localSheetId="8">#REF!</definedName>
    <definedName name="C08.03_R0140_C0010_S0009" localSheetId="9">#REF!</definedName>
    <definedName name="C08.03_R0140_C0010_S0009" localSheetId="19">#REF!</definedName>
    <definedName name="C08.03_R0140_C0010_S0009" localSheetId="20">#REF!</definedName>
    <definedName name="C08.03_R0140_C0010_S0009" localSheetId="21">#REF!</definedName>
    <definedName name="C08.03_R0140_C0010_S0009" localSheetId="17">#REF!</definedName>
    <definedName name="C08.03_R0140_C0010_S0009" localSheetId="18">#REF!</definedName>
    <definedName name="C08.03_R0140_C0010_S0009" localSheetId="22">#REF!</definedName>
    <definedName name="C08.03_R0140_C0010_S0009" localSheetId="15">#REF!</definedName>
    <definedName name="C08.03_R0140_C0010_S0009" localSheetId="16">#REF!</definedName>
    <definedName name="C08.03_R0140_C0010_S0009" localSheetId="23">#REF!</definedName>
    <definedName name="C08.03_R0140_C0010_S0009" localSheetId="24">#REF!</definedName>
    <definedName name="C08.03_R0140_C0010_S0009" localSheetId="25">#REF!</definedName>
    <definedName name="C08.03_R0140_C0010_S0009" localSheetId="26">#REF!</definedName>
    <definedName name="C08.03_R0140_C0010_S0009" localSheetId="27">#REF!</definedName>
    <definedName name="C08.03_R0140_C0010_S0009" localSheetId="28">#REF!</definedName>
    <definedName name="C08.03_R0140_C0010_S0009" localSheetId="4">#REF!</definedName>
    <definedName name="C08.03_R0140_C0010_S0009" localSheetId="13">#REF!</definedName>
    <definedName name="C08.03_R0140_C0010_S0009" localSheetId="14">#REF!</definedName>
    <definedName name="C08.03_R0140_C0010_S0009" localSheetId="10">#REF!</definedName>
    <definedName name="C08.03_R0140_C0010_S0009" localSheetId="11">#REF!</definedName>
    <definedName name="C08.03_R0140_C0010_S0009" localSheetId="12">#REF!</definedName>
    <definedName name="C08.03_R0140_C0010_S0009" localSheetId="29">#REF!</definedName>
    <definedName name="C08.03_R0140_C0010_S0009" localSheetId="35">#REF!</definedName>
    <definedName name="C08.03_R0140_C0010_S0009" localSheetId="3">#REF!</definedName>
    <definedName name="C08.03_R0140_C0010_S0009">#REF!</definedName>
    <definedName name="C08.03_R0140_C0010_S0011" localSheetId="36">#REF!</definedName>
    <definedName name="C08.03_R0140_C0010_S0011" localSheetId="37">#REF!</definedName>
    <definedName name="C08.03_R0140_C0010_S0011" localSheetId="38">#REF!</definedName>
    <definedName name="C08.03_R0140_C0010_S0011" localSheetId="1">#REF!</definedName>
    <definedName name="C08.03_R0140_C0010_S0011" localSheetId="30">#REF!</definedName>
    <definedName name="C08.03_R0140_C0010_S0011" localSheetId="31">#REF!</definedName>
    <definedName name="C08.03_R0140_C0010_S0011" localSheetId="32">#REF!</definedName>
    <definedName name="C08.03_R0140_C0010_S0011" localSheetId="33">#REF!</definedName>
    <definedName name="C08.03_R0140_C0010_S0011" localSheetId="34">#REF!</definedName>
    <definedName name="C08.03_R0140_C0010_S0011" localSheetId="8">#REF!</definedName>
    <definedName name="C08.03_R0140_C0010_S0011" localSheetId="9">#REF!</definedName>
    <definedName name="C08.03_R0140_C0010_S0011" localSheetId="19">#REF!</definedName>
    <definedName name="C08.03_R0140_C0010_S0011" localSheetId="20">#REF!</definedName>
    <definedName name="C08.03_R0140_C0010_S0011" localSheetId="21">#REF!</definedName>
    <definedName name="C08.03_R0140_C0010_S0011" localSheetId="17">#REF!</definedName>
    <definedName name="C08.03_R0140_C0010_S0011" localSheetId="18">#REF!</definedName>
    <definedName name="C08.03_R0140_C0010_S0011" localSheetId="22">#REF!</definedName>
    <definedName name="C08.03_R0140_C0010_S0011" localSheetId="15">#REF!</definedName>
    <definedName name="C08.03_R0140_C0010_S0011" localSheetId="16">#REF!</definedName>
    <definedName name="C08.03_R0140_C0010_S0011" localSheetId="23">#REF!</definedName>
    <definedName name="C08.03_R0140_C0010_S0011" localSheetId="24">#REF!</definedName>
    <definedName name="C08.03_R0140_C0010_S0011" localSheetId="25">#REF!</definedName>
    <definedName name="C08.03_R0140_C0010_S0011" localSheetId="26">#REF!</definedName>
    <definedName name="C08.03_R0140_C0010_S0011" localSheetId="27">#REF!</definedName>
    <definedName name="C08.03_R0140_C0010_S0011" localSheetId="28">#REF!</definedName>
    <definedName name="C08.03_R0140_C0010_S0011" localSheetId="4">#REF!</definedName>
    <definedName name="C08.03_R0140_C0010_S0011" localSheetId="13">#REF!</definedName>
    <definedName name="C08.03_R0140_C0010_S0011" localSheetId="14">#REF!</definedName>
    <definedName name="C08.03_R0140_C0010_S0011" localSheetId="10">#REF!</definedName>
    <definedName name="C08.03_R0140_C0010_S0011" localSheetId="11">#REF!</definedName>
    <definedName name="C08.03_R0140_C0010_S0011" localSheetId="12">#REF!</definedName>
    <definedName name="C08.03_R0140_C0010_S0011" localSheetId="29">#REF!</definedName>
    <definedName name="C08.03_R0140_C0010_S0011" localSheetId="35">#REF!</definedName>
    <definedName name="C08.03_R0140_C0010_S0011" localSheetId="3">#REF!</definedName>
    <definedName name="C08.03_R0140_C0010_S0011">#REF!</definedName>
    <definedName name="C08.03_R0140_C0010_S0013" localSheetId="36">#REF!</definedName>
    <definedName name="C08.03_R0140_C0010_S0013" localSheetId="37">#REF!</definedName>
    <definedName name="C08.03_R0140_C0010_S0013" localSheetId="38">#REF!</definedName>
    <definedName name="C08.03_R0140_C0010_S0013" localSheetId="1">#REF!</definedName>
    <definedName name="C08.03_R0140_C0010_S0013" localSheetId="30">#REF!</definedName>
    <definedName name="C08.03_R0140_C0010_S0013" localSheetId="31">#REF!</definedName>
    <definedName name="C08.03_R0140_C0010_S0013" localSheetId="32">#REF!</definedName>
    <definedName name="C08.03_R0140_C0010_S0013" localSheetId="33">#REF!</definedName>
    <definedName name="C08.03_R0140_C0010_S0013" localSheetId="34">#REF!</definedName>
    <definedName name="C08.03_R0140_C0010_S0013" localSheetId="8">#REF!</definedName>
    <definedName name="C08.03_R0140_C0010_S0013" localSheetId="9">#REF!</definedName>
    <definedName name="C08.03_R0140_C0010_S0013" localSheetId="19">#REF!</definedName>
    <definedName name="C08.03_R0140_C0010_S0013" localSheetId="20">#REF!</definedName>
    <definedName name="C08.03_R0140_C0010_S0013" localSheetId="21">#REF!</definedName>
    <definedName name="C08.03_R0140_C0010_S0013" localSheetId="17">#REF!</definedName>
    <definedName name="C08.03_R0140_C0010_S0013" localSheetId="18">#REF!</definedName>
    <definedName name="C08.03_R0140_C0010_S0013" localSheetId="22">#REF!</definedName>
    <definedName name="C08.03_R0140_C0010_S0013" localSheetId="15">#REF!</definedName>
    <definedName name="C08.03_R0140_C0010_S0013" localSheetId="16">#REF!</definedName>
    <definedName name="C08.03_R0140_C0010_S0013" localSheetId="23">#REF!</definedName>
    <definedName name="C08.03_R0140_C0010_S0013" localSheetId="24">#REF!</definedName>
    <definedName name="C08.03_R0140_C0010_S0013" localSheetId="25">#REF!</definedName>
    <definedName name="C08.03_R0140_C0010_S0013" localSheetId="26">#REF!</definedName>
    <definedName name="C08.03_R0140_C0010_S0013" localSheetId="27">#REF!</definedName>
    <definedName name="C08.03_R0140_C0010_S0013" localSheetId="28">#REF!</definedName>
    <definedName name="C08.03_R0140_C0010_S0013" localSheetId="4">#REF!</definedName>
    <definedName name="C08.03_R0140_C0010_S0013" localSheetId="13">#REF!</definedName>
    <definedName name="C08.03_R0140_C0010_S0013" localSheetId="14">#REF!</definedName>
    <definedName name="C08.03_R0140_C0010_S0013" localSheetId="10">#REF!</definedName>
    <definedName name="C08.03_R0140_C0010_S0013" localSheetId="11">#REF!</definedName>
    <definedName name="C08.03_R0140_C0010_S0013" localSheetId="12">#REF!</definedName>
    <definedName name="C08.03_R0140_C0010_S0013" localSheetId="29">#REF!</definedName>
    <definedName name="C08.03_R0140_C0010_S0013" localSheetId="35">#REF!</definedName>
    <definedName name="C08.03_R0140_C0010_S0013" localSheetId="3">#REF!</definedName>
    <definedName name="C08.03_R0140_C0010_S0013">#REF!</definedName>
    <definedName name="C08.03_R0140_C0010_S0014" localSheetId="36">#REF!</definedName>
    <definedName name="C08.03_R0140_C0010_S0014" localSheetId="37">#REF!</definedName>
    <definedName name="C08.03_R0140_C0010_S0014" localSheetId="38">#REF!</definedName>
    <definedName name="C08.03_R0140_C0010_S0014" localSheetId="1">#REF!</definedName>
    <definedName name="C08.03_R0140_C0010_S0014" localSheetId="30">#REF!</definedName>
    <definedName name="C08.03_R0140_C0010_S0014" localSheetId="31">#REF!</definedName>
    <definedName name="C08.03_R0140_C0010_S0014" localSheetId="32">#REF!</definedName>
    <definedName name="C08.03_R0140_C0010_S0014" localSheetId="33">#REF!</definedName>
    <definedName name="C08.03_R0140_C0010_S0014" localSheetId="34">#REF!</definedName>
    <definedName name="C08.03_R0140_C0010_S0014" localSheetId="8">#REF!</definedName>
    <definedName name="C08.03_R0140_C0010_S0014" localSheetId="9">#REF!</definedName>
    <definedName name="C08.03_R0140_C0010_S0014" localSheetId="19">#REF!</definedName>
    <definedName name="C08.03_R0140_C0010_S0014" localSheetId="20">#REF!</definedName>
    <definedName name="C08.03_R0140_C0010_S0014" localSheetId="21">#REF!</definedName>
    <definedName name="C08.03_R0140_C0010_S0014" localSheetId="17">#REF!</definedName>
    <definedName name="C08.03_R0140_C0010_S0014" localSheetId="18">#REF!</definedName>
    <definedName name="C08.03_R0140_C0010_S0014" localSheetId="22">#REF!</definedName>
    <definedName name="C08.03_R0140_C0010_S0014" localSheetId="15">#REF!</definedName>
    <definedName name="C08.03_R0140_C0010_S0014" localSheetId="16">#REF!</definedName>
    <definedName name="C08.03_R0140_C0010_S0014" localSheetId="23">#REF!</definedName>
    <definedName name="C08.03_R0140_C0010_S0014" localSheetId="24">#REF!</definedName>
    <definedName name="C08.03_R0140_C0010_S0014" localSheetId="25">#REF!</definedName>
    <definedName name="C08.03_R0140_C0010_S0014" localSheetId="26">#REF!</definedName>
    <definedName name="C08.03_R0140_C0010_S0014" localSheetId="27">#REF!</definedName>
    <definedName name="C08.03_R0140_C0010_S0014" localSheetId="28">#REF!</definedName>
    <definedName name="C08.03_R0140_C0010_S0014" localSheetId="4">#REF!</definedName>
    <definedName name="C08.03_R0140_C0010_S0014" localSheetId="13">#REF!</definedName>
    <definedName name="C08.03_R0140_C0010_S0014" localSheetId="14">#REF!</definedName>
    <definedName name="C08.03_R0140_C0010_S0014" localSheetId="10">#REF!</definedName>
    <definedName name="C08.03_R0140_C0010_S0014" localSheetId="11">#REF!</definedName>
    <definedName name="C08.03_R0140_C0010_S0014" localSheetId="12">#REF!</definedName>
    <definedName name="C08.03_R0140_C0010_S0014" localSheetId="29">#REF!</definedName>
    <definedName name="C08.03_R0140_C0010_S0014" localSheetId="35">#REF!</definedName>
    <definedName name="C08.03_R0140_C0010_S0014" localSheetId="3">#REF!</definedName>
    <definedName name="C08.03_R0140_C0010_S0014">#REF!</definedName>
    <definedName name="C08.03_R0140_C0010_S0016" localSheetId="36">#REF!</definedName>
    <definedName name="C08.03_R0140_C0010_S0016" localSheetId="37">#REF!</definedName>
    <definedName name="C08.03_R0140_C0010_S0016" localSheetId="38">#REF!</definedName>
    <definedName name="C08.03_R0140_C0010_S0016" localSheetId="1">#REF!</definedName>
    <definedName name="C08.03_R0140_C0010_S0016" localSheetId="30">#REF!</definedName>
    <definedName name="C08.03_R0140_C0010_S0016" localSheetId="31">#REF!</definedName>
    <definedName name="C08.03_R0140_C0010_S0016" localSheetId="32">#REF!</definedName>
    <definedName name="C08.03_R0140_C0010_S0016" localSheetId="33">#REF!</definedName>
    <definedName name="C08.03_R0140_C0010_S0016" localSheetId="34">#REF!</definedName>
    <definedName name="C08.03_R0140_C0010_S0016" localSheetId="8">#REF!</definedName>
    <definedName name="C08.03_R0140_C0010_S0016" localSheetId="9">#REF!</definedName>
    <definedName name="C08.03_R0140_C0010_S0016" localSheetId="19">#REF!</definedName>
    <definedName name="C08.03_R0140_C0010_S0016" localSheetId="20">#REF!</definedName>
    <definedName name="C08.03_R0140_C0010_S0016" localSheetId="21">#REF!</definedName>
    <definedName name="C08.03_R0140_C0010_S0016" localSheetId="17">#REF!</definedName>
    <definedName name="C08.03_R0140_C0010_S0016" localSheetId="18">#REF!</definedName>
    <definedName name="C08.03_R0140_C0010_S0016" localSheetId="22">#REF!</definedName>
    <definedName name="C08.03_R0140_C0010_S0016" localSheetId="15">#REF!</definedName>
    <definedName name="C08.03_R0140_C0010_S0016" localSheetId="16">#REF!</definedName>
    <definedName name="C08.03_R0140_C0010_S0016" localSheetId="23">#REF!</definedName>
    <definedName name="C08.03_R0140_C0010_S0016" localSheetId="24">#REF!</definedName>
    <definedName name="C08.03_R0140_C0010_S0016" localSheetId="25">#REF!</definedName>
    <definedName name="C08.03_R0140_C0010_S0016" localSheetId="26">#REF!</definedName>
    <definedName name="C08.03_R0140_C0010_S0016" localSheetId="27">#REF!</definedName>
    <definedName name="C08.03_R0140_C0010_S0016" localSheetId="28">#REF!</definedName>
    <definedName name="C08.03_R0140_C0010_S0016" localSheetId="4">#REF!</definedName>
    <definedName name="C08.03_R0140_C0010_S0016" localSheetId="13">#REF!</definedName>
    <definedName name="C08.03_R0140_C0010_S0016" localSheetId="14">#REF!</definedName>
    <definedName name="C08.03_R0140_C0010_S0016" localSheetId="10">#REF!</definedName>
    <definedName name="C08.03_R0140_C0010_S0016" localSheetId="11">#REF!</definedName>
    <definedName name="C08.03_R0140_C0010_S0016" localSheetId="12">#REF!</definedName>
    <definedName name="C08.03_R0140_C0010_S0016" localSheetId="29">#REF!</definedName>
    <definedName name="C08.03_R0140_C0010_S0016" localSheetId="35">#REF!</definedName>
    <definedName name="C08.03_R0140_C0010_S0016" localSheetId="3">#REF!</definedName>
    <definedName name="C08.03_R0140_C0010_S0016">#REF!</definedName>
    <definedName name="C08.03_R0140_C0010_S0017" localSheetId="36">#REF!</definedName>
    <definedName name="C08.03_R0140_C0010_S0017" localSheetId="37">#REF!</definedName>
    <definedName name="C08.03_R0140_C0010_S0017" localSheetId="38">#REF!</definedName>
    <definedName name="C08.03_R0140_C0010_S0017" localSheetId="1">#REF!</definedName>
    <definedName name="C08.03_R0140_C0010_S0017" localSheetId="30">#REF!</definedName>
    <definedName name="C08.03_R0140_C0010_S0017" localSheetId="31">#REF!</definedName>
    <definedName name="C08.03_R0140_C0010_S0017" localSheetId="32">#REF!</definedName>
    <definedName name="C08.03_R0140_C0010_S0017" localSheetId="33">#REF!</definedName>
    <definedName name="C08.03_R0140_C0010_S0017" localSheetId="34">#REF!</definedName>
    <definedName name="C08.03_R0140_C0010_S0017" localSheetId="8">#REF!</definedName>
    <definedName name="C08.03_R0140_C0010_S0017" localSheetId="9">#REF!</definedName>
    <definedName name="C08.03_R0140_C0010_S0017" localSheetId="19">#REF!</definedName>
    <definedName name="C08.03_R0140_C0010_S0017" localSheetId="20">#REF!</definedName>
    <definedName name="C08.03_R0140_C0010_S0017" localSheetId="21">#REF!</definedName>
    <definedName name="C08.03_R0140_C0010_S0017" localSheetId="17">#REF!</definedName>
    <definedName name="C08.03_R0140_C0010_S0017" localSheetId="18">#REF!</definedName>
    <definedName name="C08.03_R0140_C0010_S0017" localSheetId="22">#REF!</definedName>
    <definedName name="C08.03_R0140_C0010_S0017" localSheetId="15">#REF!</definedName>
    <definedName name="C08.03_R0140_C0010_S0017" localSheetId="16">#REF!</definedName>
    <definedName name="C08.03_R0140_C0010_S0017" localSheetId="23">#REF!</definedName>
    <definedName name="C08.03_R0140_C0010_S0017" localSheetId="24">#REF!</definedName>
    <definedName name="C08.03_R0140_C0010_S0017" localSheetId="25">#REF!</definedName>
    <definedName name="C08.03_R0140_C0010_S0017" localSheetId="26">#REF!</definedName>
    <definedName name="C08.03_R0140_C0010_S0017" localSheetId="27">#REF!</definedName>
    <definedName name="C08.03_R0140_C0010_S0017" localSheetId="28">#REF!</definedName>
    <definedName name="C08.03_R0140_C0010_S0017" localSheetId="4">#REF!</definedName>
    <definedName name="C08.03_R0140_C0010_S0017" localSheetId="13">#REF!</definedName>
    <definedName name="C08.03_R0140_C0010_S0017" localSheetId="14">#REF!</definedName>
    <definedName name="C08.03_R0140_C0010_S0017" localSheetId="10">#REF!</definedName>
    <definedName name="C08.03_R0140_C0010_S0017" localSheetId="11">#REF!</definedName>
    <definedName name="C08.03_R0140_C0010_S0017" localSheetId="12">#REF!</definedName>
    <definedName name="C08.03_R0140_C0010_S0017" localSheetId="29">#REF!</definedName>
    <definedName name="C08.03_R0140_C0010_S0017" localSheetId="35">#REF!</definedName>
    <definedName name="C08.03_R0140_C0010_S0017" localSheetId="3">#REF!</definedName>
    <definedName name="C08.03_R0140_C0010_S0017">#REF!</definedName>
    <definedName name="C08.03_R0140_C0020_S0001" localSheetId="36">#REF!</definedName>
    <definedName name="C08.03_R0140_C0020_S0001" localSheetId="37">#REF!</definedName>
    <definedName name="C08.03_R0140_C0020_S0001" localSheetId="38">#REF!</definedName>
    <definedName name="C08.03_R0140_C0020_S0001" localSheetId="1">#REF!</definedName>
    <definedName name="C08.03_R0140_C0020_S0001" localSheetId="30">#REF!</definedName>
    <definedName name="C08.03_R0140_C0020_S0001" localSheetId="31">#REF!</definedName>
    <definedName name="C08.03_R0140_C0020_S0001" localSheetId="32">#REF!</definedName>
    <definedName name="C08.03_R0140_C0020_S0001" localSheetId="33">#REF!</definedName>
    <definedName name="C08.03_R0140_C0020_S0001" localSheetId="34">#REF!</definedName>
    <definedName name="C08.03_R0140_C0020_S0001" localSheetId="8">#REF!</definedName>
    <definedName name="C08.03_R0140_C0020_S0001" localSheetId="9">#REF!</definedName>
    <definedName name="C08.03_R0140_C0020_S0001" localSheetId="19">#REF!</definedName>
    <definedName name="C08.03_R0140_C0020_S0001" localSheetId="20">#REF!</definedName>
    <definedName name="C08.03_R0140_C0020_S0001" localSheetId="21">#REF!</definedName>
    <definedName name="C08.03_R0140_C0020_S0001" localSheetId="17">#REF!</definedName>
    <definedName name="C08.03_R0140_C0020_S0001" localSheetId="18">#REF!</definedName>
    <definedName name="C08.03_R0140_C0020_S0001" localSheetId="22">#REF!</definedName>
    <definedName name="C08.03_R0140_C0020_S0001" localSheetId="15">#REF!</definedName>
    <definedName name="C08.03_R0140_C0020_S0001" localSheetId="16">#REF!</definedName>
    <definedName name="C08.03_R0140_C0020_S0001" localSheetId="23">#REF!</definedName>
    <definedName name="C08.03_R0140_C0020_S0001" localSheetId="24">#REF!</definedName>
    <definedName name="C08.03_R0140_C0020_S0001" localSheetId="25">#REF!</definedName>
    <definedName name="C08.03_R0140_C0020_S0001" localSheetId="26">#REF!</definedName>
    <definedName name="C08.03_R0140_C0020_S0001" localSheetId="27">#REF!</definedName>
    <definedName name="C08.03_R0140_C0020_S0001" localSheetId="28">#REF!</definedName>
    <definedName name="C08.03_R0140_C0020_S0001" localSheetId="4">#REF!</definedName>
    <definedName name="C08.03_R0140_C0020_S0001" localSheetId="13">#REF!</definedName>
    <definedName name="C08.03_R0140_C0020_S0001" localSheetId="14">#REF!</definedName>
    <definedName name="C08.03_R0140_C0020_S0001" localSheetId="10">#REF!</definedName>
    <definedName name="C08.03_R0140_C0020_S0001" localSheetId="11">#REF!</definedName>
    <definedName name="C08.03_R0140_C0020_S0001" localSheetId="12">#REF!</definedName>
    <definedName name="C08.03_R0140_C0020_S0001" localSheetId="29">#REF!</definedName>
    <definedName name="C08.03_R0140_C0020_S0001" localSheetId="35">#REF!</definedName>
    <definedName name="C08.03_R0140_C0020_S0001" localSheetId="3">#REF!</definedName>
    <definedName name="C08.03_R0140_C0020_S0001">#REF!</definedName>
    <definedName name="C08.03_R0140_C0020_S0002" localSheetId="36">#REF!</definedName>
    <definedName name="C08.03_R0140_C0020_S0002" localSheetId="37">#REF!</definedName>
    <definedName name="C08.03_R0140_C0020_S0002" localSheetId="38">#REF!</definedName>
    <definedName name="C08.03_R0140_C0020_S0002" localSheetId="1">#REF!</definedName>
    <definedName name="C08.03_R0140_C0020_S0002" localSheetId="30">#REF!</definedName>
    <definedName name="C08.03_R0140_C0020_S0002" localSheetId="31">#REF!</definedName>
    <definedName name="C08.03_R0140_C0020_S0002" localSheetId="32">#REF!</definedName>
    <definedName name="C08.03_R0140_C0020_S0002" localSheetId="33">#REF!</definedName>
    <definedName name="C08.03_R0140_C0020_S0002" localSheetId="34">#REF!</definedName>
    <definedName name="C08.03_R0140_C0020_S0002" localSheetId="8">#REF!</definedName>
    <definedName name="C08.03_R0140_C0020_S0002" localSheetId="9">#REF!</definedName>
    <definedName name="C08.03_R0140_C0020_S0002" localSheetId="19">#REF!</definedName>
    <definedName name="C08.03_R0140_C0020_S0002" localSheetId="20">#REF!</definedName>
    <definedName name="C08.03_R0140_C0020_S0002" localSheetId="21">#REF!</definedName>
    <definedName name="C08.03_R0140_C0020_S0002" localSheetId="17">#REF!</definedName>
    <definedName name="C08.03_R0140_C0020_S0002" localSheetId="18">#REF!</definedName>
    <definedName name="C08.03_R0140_C0020_S0002" localSheetId="22">#REF!</definedName>
    <definedName name="C08.03_R0140_C0020_S0002" localSheetId="15">#REF!</definedName>
    <definedName name="C08.03_R0140_C0020_S0002" localSheetId="16">#REF!</definedName>
    <definedName name="C08.03_R0140_C0020_S0002" localSheetId="23">#REF!</definedName>
    <definedName name="C08.03_R0140_C0020_S0002" localSheetId="24">#REF!</definedName>
    <definedName name="C08.03_R0140_C0020_S0002" localSheetId="25">#REF!</definedName>
    <definedName name="C08.03_R0140_C0020_S0002" localSheetId="26">#REF!</definedName>
    <definedName name="C08.03_R0140_C0020_S0002" localSheetId="27">#REF!</definedName>
    <definedName name="C08.03_R0140_C0020_S0002" localSheetId="28">#REF!</definedName>
    <definedName name="C08.03_R0140_C0020_S0002" localSheetId="4">#REF!</definedName>
    <definedName name="C08.03_R0140_C0020_S0002" localSheetId="13">#REF!</definedName>
    <definedName name="C08.03_R0140_C0020_S0002" localSheetId="14">#REF!</definedName>
    <definedName name="C08.03_R0140_C0020_S0002" localSheetId="10">#REF!</definedName>
    <definedName name="C08.03_R0140_C0020_S0002" localSheetId="11">#REF!</definedName>
    <definedName name="C08.03_R0140_C0020_S0002" localSheetId="12">#REF!</definedName>
    <definedName name="C08.03_R0140_C0020_S0002" localSheetId="29">#REF!</definedName>
    <definedName name="C08.03_R0140_C0020_S0002" localSheetId="35">#REF!</definedName>
    <definedName name="C08.03_R0140_C0020_S0002" localSheetId="3">#REF!</definedName>
    <definedName name="C08.03_R0140_C0020_S0002">#REF!</definedName>
    <definedName name="C08.03_R0140_C0020_S0007" localSheetId="36">#REF!</definedName>
    <definedName name="C08.03_R0140_C0020_S0007" localSheetId="37">#REF!</definedName>
    <definedName name="C08.03_R0140_C0020_S0007" localSheetId="38">#REF!</definedName>
    <definedName name="C08.03_R0140_C0020_S0007" localSheetId="1">#REF!</definedName>
    <definedName name="C08.03_R0140_C0020_S0007" localSheetId="30">#REF!</definedName>
    <definedName name="C08.03_R0140_C0020_S0007" localSheetId="31">#REF!</definedName>
    <definedName name="C08.03_R0140_C0020_S0007" localSheetId="32">#REF!</definedName>
    <definedName name="C08.03_R0140_C0020_S0007" localSheetId="33">#REF!</definedName>
    <definedName name="C08.03_R0140_C0020_S0007" localSheetId="34">#REF!</definedName>
    <definedName name="C08.03_R0140_C0020_S0007" localSheetId="8">#REF!</definedName>
    <definedName name="C08.03_R0140_C0020_S0007" localSheetId="9">#REF!</definedName>
    <definedName name="C08.03_R0140_C0020_S0007" localSheetId="19">#REF!</definedName>
    <definedName name="C08.03_R0140_C0020_S0007" localSheetId="20">#REF!</definedName>
    <definedName name="C08.03_R0140_C0020_S0007" localSheetId="21">#REF!</definedName>
    <definedName name="C08.03_R0140_C0020_S0007" localSheetId="17">#REF!</definedName>
    <definedName name="C08.03_R0140_C0020_S0007" localSheetId="18">#REF!</definedName>
    <definedName name="C08.03_R0140_C0020_S0007" localSheetId="22">#REF!</definedName>
    <definedName name="C08.03_R0140_C0020_S0007" localSheetId="15">#REF!</definedName>
    <definedName name="C08.03_R0140_C0020_S0007" localSheetId="16">#REF!</definedName>
    <definedName name="C08.03_R0140_C0020_S0007" localSheetId="23">#REF!</definedName>
    <definedName name="C08.03_R0140_C0020_S0007" localSheetId="24">#REF!</definedName>
    <definedName name="C08.03_R0140_C0020_S0007" localSheetId="25">#REF!</definedName>
    <definedName name="C08.03_R0140_C0020_S0007" localSheetId="26">#REF!</definedName>
    <definedName name="C08.03_R0140_C0020_S0007" localSheetId="27">#REF!</definedName>
    <definedName name="C08.03_R0140_C0020_S0007" localSheetId="28">#REF!</definedName>
    <definedName name="C08.03_R0140_C0020_S0007" localSheetId="4">#REF!</definedName>
    <definedName name="C08.03_R0140_C0020_S0007" localSheetId="13">#REF!</definedName>
    <definedName name="C08.03_R0140_C0020_S0007" localSheetId="14">#REF!</definedName>
    <definedName name="C08.03_R0140_C0020_S0007" localSheetId="10">#REF!</definedName>
    <definedName name="C08.03_R0140_C0020_S0007" localSheetId="11">#REF!</definedName>
    <definedName name="C08.03_R0140_C0020_S0007" localSheetId="12">#REF!</definedName>
    <definedName name="C08.03_R0140_C0020_S0007" localSheetId="29">#REF!</definedName>
    <definedName name="C08.03_R0140_C0020_S0007" localSheetId="35">#REF!</definedName>
    <definedName name="C08.03_R0140_C0020_S0007" localSheetId="3">#REF!</definedName>
    <definedName name="C08.03_R0140_C0020_S0007">#REF!</definedName>
    <definedName name="C08.03_R0140_C0020_S0009" localSheetId="36">#REF!</definedName>
    <definedName name="C08.03_R0140_C0020_S0009" localSheetId="37">#REF!</definedName>
    <definedName name="C08.03_R0140_C0020_S0009" localSheetId="38">#REF!</definedName>
    <definedName name="C08.03_R0140_C0020_S0009" localSheetId="1">#REF!</definedName>
    <definedName name="C08.03_R0140_C0020_S0009" localSheetId="30">#REF!</definedName>
    <definedName name="C08.03_R0140_C0020_S0009" localSheetId="31">#REF!</definedName>
    <definedName name="C08.03_R0140_C0020_S0009" localSheetId="32">#REF!</definedName>
    <definedName name="C08.03_R0140_C0020_S0009" localSheetId="33">#REF!</definedName>
    <definedName name="C08.03_R0140_C0020_S0009" localSheetId="34">#REF!</definedName>
    <definedName name="C08.03_R0140_C0020_S0009" localSheetId="8">#REF!</definedName>
    <definedName name="C08.03_R0140_C0020_S0009" localSheetId="9">#REF!</definedName>
    <definedName name="C08.03_R0140_C0020_S0009" localSheetId="19">#REF!</definedName>
    <definedName name="C08.03_R0140_C0020_S0009" localSheetId="20">#REF!</definedName>
    <definedName name="C08.03_R0140_C0020_S0009" localSheetId="21">#REF!</definedName>
    <definedName name="C08.03_R0140_C0020_S0009" localSheetId="17">#REF!</definedName>
    <definedName name="C08.03_R0140_C0020_S0009" localSheetId="18">#REF!</definedName>
    <definedName name="C08.03_R0140_C0020_S0009" localSheetId="22">#REF!</definedName>
    <definedName name="C08.03_R0140_C0020_S0009" localSheetId="15">#REF!</definedName>
    <definedName name="C08.03_R0140_C0020_S0009" localSheetId="16">#REF!</definedName>
    <definedName name="C08.03_R0140_C0020_S0009" localSheetId="23">#REF!</definedName>
    <definedName name="C08.03_R0140_C0020_S0009" localSheetId="24">#REF!</definedName>
    <definedName name="C08.03_R0140_C0020_S0009" localSheetId="25">#REF!</definedName>
    <definedName name="C08.03_R0140_C0020_S0009" localSheetId="26">#REF!</definedName>
    <definedName name="C08.03_R0140_C0020_S0009" localSheetId="27">#REF!</definedName>
    <definedName name="C08.03_R0140_C0020_S0009" localSheetId="28">#REF!</definedName>
    <definedName name="C08.03_R0140_C0020_S0009" localSheetId="4">#REF!</definedName>
    <definedName name="C08.03_R0140_C0020_S0009" localSheetId="13">#REF!</definedName>
    <definedName name="C08.03_R0140_C0020_S0009" localSheetId="14">#REF!</definedName>
    <definedName name="C08.03_R0140_C0020_S0009" localSheetId="10">#REF!</definedName>
    <definedName name="C08.03_R0140_C0020_S0009" localSheetId="11">#REF!</definedName>
    <definedName name="C08.03_R0140_C0020_S0009" localSheetId="12">#REF!</definedName>
    <definedName name="C08.03_R0140_C0020_S0009" localSheetId="29">#REF!</definedName>
    <definedName name="C08.03_R0140_C0020_S0009" localSheetId="35">#REF!</definedName>
    <definedName name="C08.03_R0140_C0020_S0009" localSheetId="3">#REF!</definedName>
    <definedName name="C08.03_R0140_C0020_S0009">#REF!</definedName>
    <definedName name="C08.03_R0140_C0020_S0011" localSheetId="36">#REF!</definedName>
    <definedName name="C08.03_R0140_C0020_S0011" localSheetId="37">#REF!</definedName>
    <definedName name="C08.03_R0140_C0020_S0011" localSheetId="38">#REF!</definedName>
    <definedName name="C08.03_R0140_C0020_S0011" localSheetId="1">#REF!</definedName>
    <definedName name="C08.03_R0140_C0020_S0011" localSheetId="30">#REF!</definedName>
    <definedName name="C08.03_R0140_C0020_S0011" localSheetId="31">#REF!</definedName>
    <definedName name="C08.03_R0140_C0020_S0011" localSheetId="32">#REF!</definedName>
    <definedName name="C08.03_R0140_C0020_S0011" localSheetId="33">#REF!</definedName>
    <definedName name="C08.03_R0140_C0020_S0011" localSheetId="34">#REF!</definedName>
    <definedName name="C08.03_R0140_C0020_S0011" localSheetId="8">#REF!</definedName>
    <definedName name="C08.03_R0140_C0020_S0011" localSheetId="9">#REF!</definedName>
    <definedName name="C08.03_R0140_C0020_S0011" localSheetId="19">#REF!</definedName>
    <definedName name="C08.03_R0140_C0020_S0011" localSheetId="20">#REF!</definedName>
    <definedName name="C08.03_R0140_C0020_S0011" localSheetId="21">#REF!</definedName>
    <definedName name="C08.03_R0140_C0020_S0011" localSheetId="17">#REF!</definedName>
    <definedName name="C08.03_R0140_C0020_S0011" localSheetId="18">#REF!</definedName>
    <definedName name="C08.03_R0140_C0020_S0011" localSheetId="22">#REF!</definedName>
    <definedName name="C08.03_R0140_C0020_S0011" localSheetId="15">#REF!</definedName>
    <definedName name="C08.03_R0140_C0020_S0011" localSheetId="16">#REF!</definedName>
    <definedName name="C08.03_R0140_C0020_S0011" localSheetId="23">#REF!</definedName>
    <definedName name="C08.03_R0140_C0020_S0011" localSheetId="24">#REF!</definedName>
    <definedName name="C08.03_R0140_C0020_S0011" localSheetId="25">#REF!</definedName>
    <definedName name="C08.03_R0140_C0020_S0011" localSheetId="26">#REF!</definedName>
    <definedName name="C08.03_R0140_C0020_S0011" localSheetId="27">#REF!</definedName>
    <definedName name="C08.03_R0140_C0020_S0011" localSheetId="28">#REF!</definedName>
    <definedName name="C08.03_R0140_C0020_S0011" localSheetId="4">#REF!</definedName>
    <definedName name="C08.03_R0140_C0020_S0011" localSheetId="13">#REF!</definedName>
    <definedName name="C08.03_R0140_C0020_S0011" localSheetId="14">#REF!</definedName>
    <definedName name="C08.03_R0140_C0020_S0011" localSheetId="10">#REF!</definedName>
    <definedName name="C08.03_R0140_C0020_S0011" localSheetId="11">#REF!</definedName>
    <definedName name="C08.03_R0140_C0020_S0011" localSheetId="12">#REF!</definedName>
    <definedName name="C08.03_R0140_C0020_S0011" localSheetId="29">#REF!</definedName>
    <definedName name="C08.03_R0140_C0020_S0011" localSheetId="35">#REF!</definedName>
    <definedName name="C08.03_R0140_C0020_S0011" localSheetId="3">#REF!</definedName>
    <definedName name="C08.03_R0140_C0020_S0011">#REF!</definedName>
    <definedName name="C08.03_R0140_C0020_S0013" localSheetId="36">#REF!</definedName>
    <definedName name="C08.03_R0140_C0020_S0013" localSheetId="37">#REF!</definedName>
    <definedName name="C08.03_R0140_C0020_S0013" localSheetId="38">#REF!</definedName>
    <definedName name="C08.03_R0140_C0020_S0013" localSheetId="1">#REF!</definedName>
    <definedName name="C08.03_R0140_C0020_S0013" localSheetId="30">#REF!</definedName>
    <definedName name="C08.03_R0140_C0020_S0013" localSheetId="31">#REF!</definedName>
    <definedName name="C08.03_R0140_C0020_S0013" localSheetId="32">#REF!</definedName>
    <definedName name="C08.03_R0140_C0020_S0013" localSheetId="33">#REF!</definedName>
    <definedName name="C08.03_R0140_C0020_S0013" localSheetId="34">#REF!</definedName>
    <definedName name="C08.03_R0140_C0020_S0013" localSheetId="8">#REF!</definedName>
    <definedName name="C08.03_R0140_C0020_S0013" localSheetId="9">#REF!</definedName>
    <definedName name="C08.03_R0140_C0020_S0013" localSheetId="19">#REF!</definedName>
    <definedName name="C08.03_R0140_C0020_S0013" localSheetId="20">#REF!</definedName>
    <definedName name="C08.03_R0140_C0020_S0013" localSheetId="21">#REF!</definedName>
    <definedName name="C08.03_R0140_C0020_S0013" localSheetId="17">#REF!</definedName>
    <definedName name="C08.03_R0140_C0020_S0013" localSheetId="18">#REF!</definedName>
    <definedName name="C08.03_R0140_C0020_S0013" localSheetId="22">#REF!</definedName>
    <definedName name="C08.03_R0140_C0020_S0013" localSheetId="15">#REF!</definedName>
    <definedName name="C08.03_R0140_C0020_S0013" localSheetId="16">#REF!</definedName>
    <definedName name="C08.03_R0140_C0020_S0013" localSheetId="23">#REF!</definedName>
    <definedName name="C08.03_R0140_C0020_S0013" localSheetId="24">#REF!</definedName>
    <definedName name="C08.03_R0140_C0020_S0013" localSheetId="25">#REF!</definedName>
    <definedName name="C08.03_R0140_C0020_S0013" localSheetId="26">#REF!</definedName>
    <definedName name="C08.03_R0140_C0020_S0013" localSheetId="27">#REF!</definedName>
    <definedName name="C08.03_R0140_C0020_S0013" localSheetId="28">#REF!</definedName>
    <definedName name="C08.03_R0140_C0020_S0013" localSheetId="4">#REF!</definedName>
    <definedName name="C08.03_R0140_C0020_S0013" localSheetId="13">#REF!</definedName>
    <definedName name="C08.03_R0140_C0020_S0013" localSheetId="14">#REF!</definedName>
    <definedName name="C08.03_R0140_C0020_S0013" localSheetId="10">#REF!</definedName>
    <definedName name="C08.03_R0140_C0020_S0013" localSheetId="11">#REF!</definedName>
    <definedName name="C08.03_R0140_C0020_S0013" localSheetId="12">#REF!</definedName>
    <definedName name="C08.03_R0140_C0020_S0013" localSheetId="29">#REF!</definedName>
    <definedName name="C08.03_R0140_C0020_S0013" localSheetId="35">#REF!</definedName>
    <definedName name="C08.03_R0140_C0020_S0013" localSheetId="3">#REF!</definedName>
    <definedName name="C08.03_R0140_C0020_S0013">#REF!</definedName>
    <definedName name="C08.03_R0140_C0020_S0014" localSheetId="36">#REF!</definedName>
    <definedName name="C08.03_R0140_C0020_S0014" localSheetId="37">#REF!</definedName>
    <definedName name="C08.03_R0140_C0020_S0014" localSheetId="38">#REF!</definedName>
    <definedName name="C08.03_R0140_C0020_S0014" localSheetId="1">#REF!</definedName>
    <definedName name="C08.03_R0140_C0020_S0014" localSheetId="30">#REF!</definedName>
    <definedName name="C08.03_R0140_C0020_S0014" localSheetId="31">#REF!</definedName>
    <definedName name="C08.03_R0140_C0020_S0014" localSheetId="32">#REF!</definedName>
    <definedName name="C08.03_R0140_C0020_S0014" localSheetId="33">#REF!</definedName>
    <definedName name="C08.03_R0140_C0020_S0014" localSheetId="34">#REF!</definedName>
    <definedName name="C08.03_R0140_C0020_S0014" localSheetId="8">#REF!</definedName>
    <definedName name="C08.03_R0140_C0020_S0014" localSheetId="9">#REF!</definedName>
    <definedName name="C08.03_R0140_C0020_S0014" localSheetId="19">#REF!</definedName>
    <definedName name="C08.03_R0140_C0020_S0014" localSheetId="20">#REF!</definedName>
    <definedName name="C08.03_R0140_C0020_S0014" localSheetId="21">#REF!</definedName>
    <definedName name="C08.03_R0140_C0020_S0014" localSheetId="17">#REF!</definedName>
    <definedName name="C08.03_R0140_C0020_S0014" localSheetId="18">#REF!</definedName>
    <definedName name="C08.03_R0140_C0020_S0014" localSheetId="22">#REF!</definedName>
    <definedName name="C08.03_R0140_C0020_S0014" localSheetId="15">#REF!</definedName>
    <definedName name="C08.03_R0140_C0020_S0014" localSheetId="16">#REF!</definedName>
    <definedName name="C08.03_R0140_C0020_S0014" localSheetId="23">#REF!</definedName>
    <definedName name="C08.03_R0140_C0020_S0014" localSheetId="24">#REF!</definedName>
    <definedName name="C08.03_R0140_C0020_S0014" localSheetId="25">#REF!</definedName>
    <definedName name="C08.03_R0140_C0020_S0014" localSheetId="26">#REF!</definedName>
    <definedName name="C08.03_R0140_C0020_S0014" localSheetId="27">#REF!</definedName>
    <definedName name="C08.03_R0140_C0020_S0014" localSheetId="28">#REF!</definedName>
    <definedName name="C08.03_R0140_C0020_S0014" localSheetId="4">#REF!</definedName>
    <definedName name="C08.03_R0140_C0020_S0014" localSheetId="13">#REF!</definedName>
    <definedName name="C08.03_R0140_C0020_S0014" localSheetId="14">#REF!</definedName>
    <definedName name="C08.03_R0140_C0020_S0014" localSheetId="10">#REF!</definedName>
    <definedName name="C08.03_R0140_C0020_S0014" localSheetId="11">#REF!</definedName>
    <definedName name="C08.03_R0140_C0020_S0014" localSheetId="12">#REF!</definedName>
    <definedName name="C08.03_R0140_C0020_S0014" localSheetId="29">#REF!</definedName>
    <definedName name="C08.03_R0140_C0020_S0014" localSheetId="35">#REF!</definedName>
    <definedName name="C08.03_R0140_C0020_S0014" localSheetId="3">#REF!</definedName>
    <definedName name="C08.03_R0140_C0020_S0014">#REF!</definedName>
    <definedName name="C08.03_R0140_C0020_S0016" localSheetId="36">#REF!</definedName>
    <definedName name="C08.03_R0140_C0020_S0016" localSheetId="37">#REF!</definedName>
    <definedName name="C08.03_R0140_C0020_S0016" localSheetId="38">#REF!</definedName>
    <definedName name="C08.03_R0140_C0020_S0016" localSheetId="1">#REF!</definedName>
    <definedName name="C08.03_R0140_C0020_S0016" localSheetId="30">#REF!</definedName>
    <definedName name="C08.03_R0140_C0020_S0016" localSheetId="31">#REF!</definedName>
    <definedName name="C08.03_R0140_C0020_S0016" localSheetId="32">#REF!</definedName>
    <definedName name="C08.03_R0140_C0020_S0016" localSheetId="33">#REF!</definedName>
    <definedName name="C08.03_R0140_C0020_S0016" localSheetId="34">#REF!</definedName>
    <definedName name="C08.03_R0140_C0020_S0016" localSheetId="8">#REF!</definedName>
    <definedName name="C08.03_R0140_C0020_S0016" localSheetId="9">#REF!</definedName>
    <definedName name="C08.03_R0140_C0020_S0016" localSheetId="19">#REF!</definedName>
    <definedName name="C08.03_R0140_C0020_S0016" localSheetId="20">#REF!</definedName>
    <definedName name="C08.03_R0140_C0020_S0016" localSheetId="21">#REF!</definedName>
    <definedName name="C08.03_R0140_C0020_S0016" localSheetId="17">#REF!</definedName>
    <definedName name="C08.03_R0140_C0020_S0016" localSheetId="18">#REF!</definedName>
    <definedName name="C08.03_R0140_C0020_S0016" localSheetId="22">#REF!</definedName>
    <definedName name="C08.03_R0140_C0020_S0016" localSheetId="15">#REF!</definedName>
    <definedName name="C08.03_R0140_C0020_S0016" localSheetId="16">#REF!</definedName>
    <definedName name="C08.03_R0140_C0020_S0016" localSheetId="23">#REF!</definedName>
    <definedName name="C08.03_R0140_C0020_S0016" localSheetId="24">#REF!</definedName>
    <definedName name="C08.03_R0140_C0020_S0016" localSheetId="25">#REF!</definedName>
    <definedName name="C08.03_R0140_C0020_S0016" localSheetId="26">#REF!</definedName>
    <definedName name="C08.03_R0140_C0020_S0016" localSheetId="27">#REF!</definedName>
    <definedName name="C08.03_R0140_C0020_S0016" localSheetId="28">#REF!</definedName>
    <definedName name="C08.03_R0140_C0020_S0016" localSheetId="4">#REF!</definedName>
    <definedName name="C08.03_R0140_C0020_S0016" localSheetId="13">#REF!</definedName>
    <definedName name="C08.03_R0140_C0020_S0016" localSheetId="14">#REF!</definedName>
    <definedName name="C08.03_R0140_C0020_S0016" localSheetId="10">#REF!</definedName>
    <definedName name="C08.03_R0140_C0020_S0016" localSheetId="11">#REF!</definedName>
    <definedName name="C08.03_R0140_C0020_S0016" localSheetId="12">#REF!</definedName>
    <definedName name="C08.03_R0140_C0020_S0016" localSheetId="29">#REF!</definedName>
    <definedName name="C08.03_R0140_C0020_S0016" localSheetId="35">#REF!</definedName>
    <definedName name="C08.03_R0140_C0020_S0016" localSheetId="3">#REF!</definedName>
    <definedName name="C08.03_R0140_C0020_S0016">#REF!</definedName>
    <definedName name="C08.03_R0140_C0020_S0017" localSheetId="36">#REF!</definedName>
    <definedName name="C08.03_R0140_C0020_S0017" localSheetId="37">#REF!</definedName>
    <definedName name="C08.03_R0140_C0020_S0017" localSheetId="38">#REF!</definedName>
    <definedName name="C08.03_R0140_C0020_S0017" localSheetId="1">#REF!</definedName>
    <definedName name="C08.03_R0140_C0020_S0017" localSheetId="30">#REF!</definedName>
    <definedName name="C08.03_R0140_C0020_S0017" localSheetId="31">#REF!</definedName>
    <definedName name="C08.03_R0140_C0020_S0017" localSheetId="32">#REF!</definedName>
    <definedName name="C08.03_R0140_C0020_S0017" localSheetId="33">#REF!</definedName>
    <definedName name="C08.03_R0140_C0020_S0017" localSheetId="34">#REF!</definedName>
    <definedName name="C08.03_R0140_C0020_S0017" localSheetId="8">#REF!</definedName>
    <definedName name="C08.03_R0140_C0020_S0017" localSheetId="9">#REF!</definedName>
    <definedName name="C08.03_R0140_C0020_S0017" localSheetId="19">#REF!</definedName>
    <definedName name="C08.03_R0140_C0020_S0017" localSheetId="20">#REF!</definedName>
    <definedName name="C08.03_R0140_C0020_S0017" localSheetId="21">#REF!</definedName>
    <definedName name="C08.03_R0140_C0020_S0017" localSheetId="17">#REF!</definedName>
    <definedName name="C08.03_R0140_C0020_S0017" localSheetId="18">#REF!</definedName>
    <definedName name="C08.03_R0140_C0020_S0017" localSheetId="22">#REF!</definedName>
    <definedName name="C08.03_R0140_C0020_S0017" localSheetId="15">#REF!</definedName>
    <definedName name="C08.03_R0140_C0020_S0017" localSheetId="16">#REF!</definedName>
    <definedName name="C08.03_R0140_C0020_S0017" localSheetId="23">#REF!</definedName>
    <definedName name="C08.03_R0140_C0020_S0017" localSheetId="24">#REF!</definedName>
    <definedName name="C08.03_R0140_C0020_S0017" localSheetId="25">#REF!</definedName>
    <definedName name="C08.03_R0140_C0020_S0017" localSheetId="26">#REF!</definedName>
    <definedName name="C08.03_R0140_C0020_S0017" localSheetId="27">#REF!</definedName>
    <definedName name="C08.03_R0140_C0020_S0017" localSheetId="28">#REF!</definedName>
    <definedName name="C08.03_R0140_C0020_S0017" localSheetId="4">#REF!</definedName>
    <definedName name="C08.03_R0140_C0020_S0017" localSheetId="13">#REF!</definedName>
    <definedName name="C08.03_R0140_C0020_S0017" localSheetId="14">#REF!</definedName>
    <definedName name="C08.03_R0140_C0020_S0017" localSheetId="10">#REF!</definedName>
    <definedName name="C08.03_R0140_C0020_S0017" localSheetId="11">#REF!</definedName>
    <definedName name="C08.03_R0140_C0020_S0017" localSheetId="12">#REF!</definedName>
    <definedName name="C08.03_R0140_C0020_S0017" localSheetId="29">#REF!</definedName>
    <definedName name="C08.03_R0140_C0020_S0017" localSheetId="35">#REF!</definedName>
    <definedName name="C08.03_R0140_C0020_S0017" localSheetId="3">#REF!</definedName>
    <definedName name="C08.03_R0140_C0020_S0017">#REF!</definedName>
    <definedName name="C08.03_R0140_C0030_S0001" localSheetId="36">#REF!</definedName>
    <definedName name="C08.03_R0140_C0030_S0001" localSheetId="37">#REF!</definedName>
    <definedName name="C08.03_R0140_C0030_S0001" localSheetId="38">#REF!</definedName>
    <definedName name="C08.03_R0140_C0030_S0001" localSheetId="1">#REF!</definedName>
    <definedName name="C08.03_R0140_C0030_S0001" localSheetId="30">#REF!</definedName>
    <definedName name="C08.03_R0140_C0030_S0001" localSheetId="31">#REF!</definedName>
    <definedName name="C08.03_R0140_C0030_S0001" localSheetId="32">#REF!</definedName>
    <definedName name="C08.03_R0140_C0030_S0001" localSheetId="33">#REF!</definedName>
    <definedName name="C08.03_R0140_C0030_S0001" localSheetId="34">#REF!</definedName>
    <definedName name="C08.03_R0140_C0030_S0001" localSheetId="8">#REF!</definedName>
    <definedName name="C08.03_R0140_C0030_S0001" localSheetId="9">#REF!</definedName>
    <definedName name="C08.03_R0140_C0030_S0001" localSheetId="19">#REF!</definedName>
    <definedName name="C08.03_R0140_C0030_S0001" localSheetId="20">#REF!</definedName>
    <definedName name="C08.03_R0140_C0030_S0001" localSheetId="21">#REF!</definedName>
    <definedName name="C08.03_R0140_C0030_S0001" localSheetId="17">#REF!</definedName>
    <definedName name="C08.03_R0140_C0030_S0001" localSheetId="18">#REF!</definedName>
    <definedName name="C08.03_R0140_C0030_S0001" localSheetId="22">#REF!</definedName>
    <definedName name="C08.03_R0140_C0030_S0001" localSheetId="15">#REF!</definedName>
    <definedName name="C08.03_R0140_C0030_S0001" localSheetId="16">#REF!</definedName>
    <definedName name="C08.03_R0140_C0030_S0001" localSheetId="23">#REF!</definedName>
    <definedName name="C08.03_R0140_C0030_S0001" localSheetId="24">#REF!</definedName>
    <definedName name="C08.03_R0140_C0030_S0001" localSheetId="25">#REF!</definedName>
    <definedName name="C08.03_R0140_C0030_S0001" localSheetId="26">#REF!</definedName>
    <definedName name="C08.03_R0140_C0030_S0001" localSheetId="27">#REF!</definedName>
    <definedName name="C08.03_R0140_C0030_S0001" localSheetId="28">#REF!</definedName>
    <definedName name="C08.03_R0140_C0030_S0001" localSheetId="4">#REF!</definedName>
    <definedName name="C08.03_R0140_C0030_S0001" localSheetId="13">#REF!</definedName>
    <definedName name="C08.03_R0140_C0030_S0001" localSheetId="14">#REF!</definedName>
    <definedName name="C08.03_R0140_C0030_S0001" localSheetId="10">#REF!</definedName>
    <definedName name="C08.03_R0140_C0030_S0001" localSheetId="11">#REF!</definedName>
    <definedName name="C08.03_R0140_C0030_S0001" localSheetId="12">#REF!</definedName>
    <definedName name="C08.03_R0140_C0030_S0001" localSheetId="29">#REF!</definedName>
    <definedName name="C08.03_R0140_C0030_S0001" localSheetId="35">#REF!</definedName>
    <definedName name="C08.03_R0140_C0030_S0001" localSheetId="3">#REF!</definedName>
    <definedName name="C08.03_R0140_C0030_S0001">#REF!</definedName>
    <definedName name="C08.03_R0140_C0030_S0002" localSheetId="36">#REF!</definedName>
    <definedName name="C08.03_R0140_C0030_S0002" localSheetId="37">#REF!</definedName>
    <definedName name="C08.03_R0140_C0030_S0002" localSheetId="38">#REF!</definedName>
    <definedName name="C08.03_R0140_C0030_S0002" localSheetId="1">#REF!</definedName>
    <definedName name="C08.03_R0140_C0030_S0002" localSheetId="30">#REF!</definedName>
    <definedName name="C08.03_R0140_C0030_S0002" localSheetId="31">#REF!</definedName>
    <definedName name="C08.03_R0140_C0030_S0002" localSheetId="32">#REF!</definedName>
    <definedName name="C08.03_R0140_C0030_S0002" localSheetId="33">#REF!</definedName>
    <definedName name="C08.03_R0140_C0030_S0002" localSheetId="34">#REF!</definedName>
    <definedName name="C08.03_R0140_C0030_S0002" localSheetId="8">#REF!</definedName>
    <definedName name="C08.03_R0140_C0030_S0002" localSheetId="9">#REF!</definedName>
    <definedName name="C08.03_R0140_C0030_S0002" localSheetId="19">#REF!</definedName>
    <definedName name="C08.03_R0140_C0030_S0002" localSheetId="20">#REF!</definedName>
    <definedName name="C08.03_R0140_C0030_S0002" localSheetId="21">#REF!</definedName>
    <definedName name="C08.03_R0140_C0030_S0002" localSheetId="17">#REF!</definedName>
    <definedName name="C08.03_R0140_C0030_S0002" localSheetId="18">#REF!</definedName>
    <definedName name="C08.03_R0140_C0030_S0002" localSheetId="22">#REF!</definedName>
    <definedName name="C08.03_R0140_C0030_S0002" localSheetId="15">#REF!</definedName>
    <definedName name="C08.03_R0140_C0030_S0002" localSheetId="16">#REF!</definedName>
    <definedName name="C08.03_R0140_C0030_S0002" localSheetId="23">#REF!</definedName>
    <definedName name="C08.03_R0140_C0030_S0002" localSheetId="24">#REF!</definedName>
    <definedName name="C08.03_R0140_C0030_S0002" localSheetId="25">#REF!</definedName>
    <definedName name="C08.03_R0140_C0030_S0002" localSheetId="26">#REF!</definedName>
    <definedName name="C08.03_R0140_C0030_S0002" localSheetId="27">#REF!</definedName>
    <definedName name="C08.03_R0140_C0030_S0002" localSheetId="28">#REF!</definedName>
    <definedName name="C08.03_R0140_C0030_S0002" localSheetId="4">#REF!</definedName>
    <definedName name="C08.03_R0140_C0030_S0002" localSheetId="13">#REF!</definedName>
    <definedName name="C08.03_R0140_C0030_S0002" localSheetId="14">#REF!</definedName>
    <definedName name="C08.03_R0140_C0030_S0002" localSheetId="10">#REF!</definedName>
    <definedName name="C08.03_R0140_C0030_S0002" localSheetId="11">#REF!</definedName>
    <definedName name="C08.03_R0140_C0030_S0002" localSheetId="12">#REF!</definedName>
    <definedName name="C08.03_R0140_C0030_S0002" localSheetId="29">#REF!</definedName>
    <definedName name="C08.03_R0140_C0030_S0002" localSheetId="35">#REF!</definedName>
    <definedName name="C08.03_R0140_C0030_S0002" localSheetId="3">#REF!</definedName>
    <definedName name="C08.03_R0140_C0030_S0002">#REF!</definedName>
    <definedName name="C08.03_R0140_C0030_S0007" localSheetId="36">#REF!</definedName>
    <definedName name="C08.03_R0140_C0030_S0007" localSheetId="37">#REF!</definedName>
    <definedName name="C08.03_R0140_C0030_S0007" localSheetId="38">#REF!</definedName>
    <definedName name="C08.03_R0140_C0030_S0007" localSheetId="1">#REF!</definedName>
    <definedName name="C08.03_R0140_C0030_S0007" localSheetId="30">#REF!</definedName>
    <definedName name="C08.03_R0140_C0030_S0007" localSheetId="31">#REF!</definedName>
    <definedName name="C08.03_R0140_C0030_S0007" localSheetId="32">#REF!</definedName>
    <definedName name="C08.03_R0140_C0030_S0007" localSheetId="33">#REF!</definedName>
    <definedName name="C08.03_R0140_C0030_S0007" localSheetId="34">#REF!</definedName>
    <definedName name="C08.03_R0140_C0030_S0007" localSheetId="8">#REF!</definedName>
    <definedName name="C08.03_R0140_C0030_S0007" localSheetId="9">#REF!</definedName>
    <definedName name="C08.03_R0140_C0030_S0007" localSheetId="19">#REF!</definedName>
    <definedName name="C08.03_R0140_C0030_S0007" localSheetId="20">#REF!</definedName>
    <definedName name="C08.03_R0140_C0030_S0007" localSheetId="21">#REF!</definedName>
    <definedName name="C08.03_R0140_C0030_S0007" localSheetId="17">#REF!</definedName>
    <definedName name="C08.03_R0140_C0030_S0007" localSheetId="18">#REF!</definedName>
    <definedName name="C08.03_R0140_C0030_S0007" localSheetId="22">#REF!</definedName>
    <definedName name="C08.03_R0140_C0030_S0007" localSheetId="15">#REF!</definedName>
    <definedName name="C08.03_R0140_C0030_S0007" localSheetId="16">#REF!</definedName>
    <definedName name="C08.03_R0140_C0030_S0007" localSheetId="23">#REF!</definedName>
    <definedName name="C08.03_R0140_C0030_S0007" localSheetId="24">#REF!</definedName>
    <definedName name="C08.03_R0140_C0030_S0007" localSheetId="25">#REF!</definedName>
    <definedName name="C08.03_R0140_C0030_S0007" localSheetId="26">#REF!</definedName>
    <definedName name="C08.03_R0140_C0030_S0007" localSheetId="27">#REF!</definedName>
    <definedName name="C08.03_R0140_C0030_S0007" localSheetId="28">#REF!</definedName>
    <definedName name="C08.03_R0140_C0030_S0007" localSheetId="4">#REF!</definedName>
    <definedName name="C08.03_R0140_C0030_S0007" localSheetId="13">#REF!</definedName>
    <definedName name="C08.03_R0140_C0030_S0007" localSheetId="14">#REF!</definedName>
    <definedName name="C08.03_R0140_C0030_S0007" localSheetId="10">#REF!</definedName>
    <definedName name="C08.03_R0140_C0030_S0007" localSheetId="11">#REF!</definedName>
    <definedName name="C08.03_R0140_C0030_S0007" localSheetId="12">#REF!</definedName>
    <definedName name="C08.03_R0140_C0030_S0007" localSheetId="29">#REF!</definedName>
    <definedName name="C08.03_R0140_C0030_S0007" localSheetId="35">#REF!</definedName>
    <definedName name="C08.03_R0140_C0030_S0007" localSheetId="3">#REF!</definedName>
    <definedName name="C08.03_R0140_C0030_S0007">#REF!</definedName>
    <definedName name="C08.03_R0140_C0030_S0009" localSheetId="36">#REF!</definedName>
    <definedName name="C08.03_R0140_C0030_S0009" localSheetId="37">#REF!</definedName>
    <definedName name="C08.03_R0140_C0030_S0009" localSheetId="38">#REF!</definedName>
    <definedName name="C08.03_R0140_C0030_S0009" localSheetId="1">#REF!</definedName>
    <definedName name="C08.03_R0140_C0030_S0009" localSheetId="30">#REF!</definedName>
    <definedName name="C08.03_R0140_C0030_S0009" localSheetId="31">#REF!</definedName>
    <definedName name="C08.03_R0140_C0030_S0009" localSheetId="32">#REF!</definedName>
    <definedName name="C08.03_R0140_C0030_S0009" localSheetId="33">#REF!</definedName>
    <definedName name="C08.03_R0140_C0030_S0009" localSheetId="34">#REF!</definedName>
    <definedName name="C08.03_R0140_C0030_S0009" localSheetId="8">#REF!</definedName>
    <definedName name="C08.03_R0140_C0030_S0009" localSheetId="9">#REF!</definedName>
    <definedName name="C08.03_R0140_C0030_S0009" localSheetId="19">#REF!</definedName>
    <definedName name="C08.03_R0140_C0030_S0009" localSheetId="20">#REF!</definedName>
    <definedName name="C08.03_R0140_C0030_S0009" localSheetId="21">#REF!</definedName>
    <definedName name="C08.03_R0140_C0030_S0009" localSheetId="17">#REF!</definedName>
    <definedName name="C08.03_R0140_C0030_S0009" localSheetId="18">#REF!</definedName>
    <definedName name="C08.03_R0140_C0030_S0009" localSheetId="22">#REF!</definedName>
    <definedName name="C08.03_R0140_C0030_S0009" localSheetId="15">#REF!</definedName>
    <definedName name="C08.03_R0140_C0030_S0009" localSheetId="16">#REF!</definedName>
    <definedName name="C08.03_R0140_C0030_S0009" localSheetId="23">#REF!</definedName>
    <definedName name="C08.03_R0140_C0030_S0009" localSheetId="24">#REF!</definedName>
    <definedName name="C08.03_R0140_C0030_S0009" localSheetId="25">#REF!</definedName>
    <definedName name="C08.03_R0140_C0030_S0009" localSheetId="26">#REF!</definedName>
    <definedName name="C08.03_R0140_C0030_S0009" localSheetId="27">#REF!</definedName>
    <definedName name="C08.03_R0140_C0030_S0009" localSheetId="28">#REF!</definedName>
    <definedName name="C08.03_R0140_C0030_S0009" localSheetId="4">#REF!</definedName>
    <definedName name="C08.03_R0140_C0030_S0009" localSheetId="13">#REF!</definedName>
    <definedName name="C08.03_R0140_C0030_S0009" localSheetId="14">#REF!</definedName>
    <definedName name="C08.03_R0140_C0030_S0009" localSheetId="10">#REF!</definedName>
    <definedName name="C08.03_R0140_C0030_S0009" localSheetId="11">#REF!</definedName>
    <definedName name="C08.03_R0140_C0030_S0009" localSheetId="12">#REF!</definedName>
    <definedName name="C08.03_R0140_C0030_S0009" localSheetId="29">#REF!</definedName>
    <definedName name="C08.03_R0140_C0030_S0009" localSheetId="35">#REF!</definedName>
    <definedName name="C08.03_R0140_C0030_S0009" localSheetId="3">#REF!</definedName>
    <definedName name="C08.03_R0140_C0030_S0009">#REF!</definedName>
    <definedName name="C08.03_R0140_C0030_S0011" localSheetId="36">#REF!</definedName>
    <definedName name="C08.03_R0140_C0030_S0011" localSheetId="37">#REF!</definedName>
    <definedName name="C08.03_R0140_C0030_S0011" localSheetId="38">#REF!</definedName>
    <definedName name="C08.03_R0140_C0030_S0011" localSheetId="1">#REF!</definedName>
    <definedName name="C08.03_R0140_C0030_S0011" localSheetId="30">#REF!</definedName>
    <definedName name="C08.03_R0140_C0030_S0011" localSheetId="31">#REF!</definedName>
    <definedName name="C08.03_R0140_C0030_S0011" localSheetId="32">#REF!</definedName>
    <definedName name="C08.03_R0140_C0030_S0011" localSheetId="33">#REF!</definedName>
    <definedName name="C08.03_R0140_C0030_S0011" localSheetId="34">#REF!</definedName>
    <definedName name="C08.03_R0140_C0030_S0011" localSheetId="8">#REF!</definedName>
    <definedName name="C08.03_R0140_C0030_S0011" localSheetId="9">#REF!</definedName>
    <definedName name="C08.03_R0140_C0030_S0011" localSheetId="19">#REF!</definedName>
    <definedName name="C08.03_R0140_C0030_S0011" localSheetId="20">#REF!</definedName>
    <definedName name="C08.03_R0140_C0030_S0011" localSheetId="21">#REF!</definedName>
    <definedName name="C08.03_R0140_C0030_S0011" localSheetId="17">#REF!</definedName>
    <definedName name="C08.03_R0140_C0030_S0011" localSheetId="18">#REF!</definedName>
    <definedName name="C08.03_R0140_C0030_S0011" localSheetId="22">#REF!</definedName>
    <definedName name="C08.03_R0140_C0030_S0011" localSheetId="15">#REF!</definedName>
    <definedName name="C08.03_R0140_C0030_S0011" localSheetId="16">#REF!</definedName>
    <definedName name="C08.03_R0140_C0030_S0011" localSheetId="23">#REF!</definedName>
    <definedName name="C08.03_R0140_C0030_S0011" localSheetId="24">#REF!</definedName>
    <definedName name="C08.03_R0140_C0030_S0011" localSheetId="25">#REF!</definedName>
    <definedName name="C08.03_R0140_C0030_S0011" localSheetId="26">#REF!</definedName>
    <definedName name="C08.03_R0140_C0030_S0011" localSheetId="27">#REF!</definedName>
    <definedName name="C08.03_R0140_C0030_S0011" localSheetId="28">#REF!</definedName>
    <definedName name="C08.03_R0140_C0030_S0011" localSheetId="4">#REF!</definedName>
    <definedName name="C08.03_R0140_C0030_S0011" localSheetId="13">#REF!</definedName>
    <definedName name="C08.03_R0140_C0030_S0011" localSheetId="14">#REF!</definedName>
    <definedName name="C08.03_R0140_C0030_S0011" localSheetId="10">#REF!</definedName>
    <definedName name="C08.03_R0140_C0030_S0011" localSheetId="11">#REF!</definedName>
    <definedName name="C08.03_R0140_C0030_S0011" localSheetId="12">#REF!</definedName>
    <definedName name="C08.03_R0140_C0030_S0011" localSheetId="29">#REF!</definedName>
    <definedName name="C08.03_R0140_C0030_S0011" localSheetId="35">#REF!</definedName>
    <definedName name="C08.03_R0140_C0030_S0011" localSheetId="3">#REF!</definedName>
    <definedName name="C08.03_R0140_C0030_S0011">#REF!</definedName>
    <definedName name="C08.03_R0140_C0030_S0013" localSheetId="36">#REF!</definedName>
    <definedName name="C08.03_R0140_C0030_S0013" localSheetId="37">#REF!</definedName>
    <definedName name="C08.03_R0140_C0030_S0013" localSheetId="38">#REF!</definedName>
    <definedName name="C08.03_R0140_C0030_S0013" localSheetId="1">#REF!</definedName>
    <definedName name="C08.03_R0140_C0030_S0013" localSheetId="30">#REF!</definedName>
    <definedName name="C08.03_R0140_C0030_S0013" localSheetId="31">#REF!</definedName>
    <definedName name="C08.03_R0140_C0030_S0013" localSheetId="32">#REF!</definedName>
    <definedName name="C08.03_R0140_C0030_S0013" localSheetId="33">#REF!</definedName>
    <definedName name="C08.03_R0140_C0030_S0013" localSheetId="34">#REF!</definedName>
    <definedName name="C08.03_R0140_C0030_S0013" localSheetId="8">#REF!</definedName>
    <definedName name="C08.03_R0140_C0030_S0013" localSheetId="9">#REF!</definedName>
    <definedName name="C08.03_R0140_C0030_S0013" localSheetId="19">#REF!</definedName>
    <definedName name="C08.03_R0140_C0030_S0013" localSheetId="20">#REF!</definedName>
    <definedName name="C08.03_R0140_C0030_S0013" localSheetId="21">#REF!</definedName>
    <definedName name="C08.03_R0140_C0030_S0013" localSheetId="17">#REF!</definedName>
    <definedName name="C08.03_R0140_C0030_S0013" localSheetId="18">#REF!</definedName>
    <definedName name="C08.03_R0140_C0030_S0013" localSheetId="22">#REF!</definedName>
    <definedName name="C08.03_R0140_C0030_S0013" localSheetId="15">#REF!</definedName>
    <definedName name="C08.03_R0140_C0030_S0013" localSheetId="16">#REF!</definedName>
    <definedName name="C08.03_R0140_C0030_S0013" localSheetId="23">#REF!</definedName>
    <definedName name="C08.03_R0140_C0030_S0013" localSheetId="24">#REF!</definedName>
    <definedName name="C08.03_R0140_C0030_S0013" localSheetId="25">#REF!</definedName>
    <definedName name="C08.03_R0140_C0030_S0013" localSheetId="26">#REF!</definedName>
    <definedName name="C08.03_R0140_C0030_S0013" localSheetId="27">#REF!</definedName>
    <definedName name="C08.03_R0140_C0030_S0013" localSheetId="28">#REF!</definedName>
    <definedName name="C08.03_R0140_C0030_S0013" localSheetId="4">#REF!</definedName>
    <definedName name="C08.03_R0140_C0030_S0013" localSheetId="13">#REF!</definedName>
    <definedName name="C08.03_R0140_C0030_S0013" localSheetId="14">#REF!</definedName>
    <definedName name="C08.03_R0140_C0030_S0013" localSheetId="10">#REF!</definedName>
    <definedName name="C08.03_R0140_C0030_S0013" localSheetId="11">#REF!</definedName>
    <definedName name="C08.03_R0140_C0030_S0013" localSheetId="12">#REF!</definedName>
    <definedName name="C08.03_R0140_C0030_S0013" localSheetId="29">#REF!</definedName>
    <definedName name="C08.03_R0140_C0030_S0013" localSheetId="35">#REF!</definedName>
    <definedName name="C08.03_R0140_C0030_S0013" localSheetId="3">#REF!</definedName>
    <definedName name="C08.03_R0140_C0030_S0013">#REF!</definedName>
    <definedName name="C08.03_R0140_C0030_S0014" localSheetId="36">#REF!</definedName>
    <definedName name="C08.03_R0140_C0030_S0014" localSheetId="37">#REF!</definedName>
    <definedName name="C08.03_R0140_C0030_S0014" localSheetId="38">#REF!</definedName>
    <definedName name="C08.03_R0140_C0030_S0014" localSheetId="1">#REF!</definedName>
    <definedName name="C08.03_R0140_C0030_S0014" localSheetId="30">#REF!</definedName>
    <definedName name="C08.03_R0140_C0030_S0014" localSheetId="31">#REF!</definedName>
    <definedName name="C08.03_R0140_C0030_S0014" localSheetId="32">#REF!</definedName>
    <definedName name="C08.03_R0140_C0030_S0014" localSheetId="33">#REF!</definedName>
    <definedName name="C08.03_R0140_C0030_S0014" localSheetId="34">#REF!</definedName>
    <definedName name="C08.03_R0140_C0030_S0014" localSheetId="8">#REF!</definedName>
    <definedName name="C08.03_R0140_C0030_S0014" localSheetId="9">#REF!</definedName>
    <definedName name="C08.03_R0140_C0030_S0014" localSheetId="19">#REF!</definedName>
    <definedName name="C08.03_R0140_C0030_S0014" localSheetId="20">#REF!</definedName>
    <definedName name="C08.03_R0140_C0030_S0014" localSheetId="21">#REF!</definedName>
    <definedName name="C08.03_R0140_C0030_S0014" localSheetId="17">#REF!</definedName>
    <definedName name="C08.03_R0140_C0030_S0014" localSheetId="18">#REF!</definedName>
    <definedName name="C08.03_R0140_C0030_S0014" localSheetId="22">#REF!</definedName>
    <definedName name="C08.03_R0140_C0030_S0014" localSheetId="15">#REF!</definedName>
    <definedName name="C08.03_R0140_C0030_S0014" localSheetId="16">#REF!</definedName>
    <definedName name="C08.03_R0140_C0030_S0014" localSheetId="23">#REF!</definedName>
    <definedName name="C08.03_R0140_C0030_S0014" localSheetId="24">#REF!</definedName>
    <definedName name="C08.03_R0140_C0030_S0014" localSheetId="25">#REF!</definedName>
    <definedName name="C08.03_R0140_C0030_S0014" localSheetId="26">#REF!</definedName>
    <definedName name="C08.03_R0140_C0030_S0014" localSheetId="27">#REF!</definedName>
    <definedName name="C08.03_R0140_C0030_S0014" localSheetId="28">#REF!</definedName>
    <definedName name="C08.03_R0140_C0030_S0014" localSheetId="4">#REF!</definedName>
    <definedName name="C08.03_R0140_C0030_S0014" localSheetId="13">#REF!</definedName>
    <definedName name="C08.03_R0140_C0030_S0014" localSheetId="14">#REF!</definedName>
    <definedName name="C08.03_R0140_C0030_S0014" localSheetId="10">#REF!</definedName>
    <definedName name="C08.03_R0140_C0030_S0014" localSheetId="11">#REF!</definedName>
    <definedName name="C08.03_R0140_C0030_S0014" localSheetId="12">#REF!</definedName>
    <definedName name="C08.03_R0140_C0030_S0014" localSheetId="29">#REF!</definedName>
    <definedName name="C08.03_R0140_C0030_S0014" localSheetId="35">#REF!</definedName>
    <definedName name="C08.03_R0140_C0030_S0014" localSheetId="3">#REF!</definedName>
    <definedName name="C08.03_R0140_C0030_S0014">#REF!</definedName>
    <definedName name="C08.03_R0140_C0030_S0016" localSheetId="36">#REF!</definedName>
    <definedName name="C08.03_R0140_C0030_S0016" localSheetId="37">#REF!</definedName>
    <definedName name="C08.03_R0140_C0030_S0016" localSheetId="38">#REF!</definedName>
    <definedName name="C08.03_R0140_C0030_S0016" localSheetId="1">#REF!</definedName>
    <definedName name="C08.03_R0140_C0030_S0016" localSheetId="30">#REF!</definedName>
    <definedName name="C08.03_R0140_C0030_S0016" localSheetId="31">#REF!</definedName>
    <definedName name="C08.03_R0140_C0030_S0016" localSheetId="32">#REF!</definedName>
    <definedName name="C08.03_R0140_C0030_S0016" localSheetId="33">#REF!</definedName>
    <definedName name="C08.03_R0140_C0030_S0016" localSheetId="34">#REF!</definedName>
    <definedName name="C08.03_R0140_C0030_S0016" localSheetId="8">#REF!</definedName>
    <definedName name="C08.03_R0140_C0030_S0016" localSheetId="9">#REF!</definedName>
    <definedName name="C08.03_R0140_C0030_S0016" localSheetId="19">#REF!</definedName>
    <definedName name="C08.03_R0140_C0030_S0016" localSheetId="20">#REF!</definedName>
    <definedName name="C08.03_R0140_C0030_S0016" localSheetId="21">#REF!</definedName>
    <definedName name="C08.03_R0140_C0030_S0016" localSheetId="17">#REF!</definedName>
    <definedName name="C08.03_R0140_C0030_S0016" localSheetId="18">#REF!</definedName>
    <definedName name="C08.03_R0140_C0030_S0016" localSheetId="22">#REF!</definedName>
    <definedName name="C08.03_R0140_C0030_S0016" localSheetId="15">#REF!</definedName>
    <definedName name="C08.03_R0140_C0030_S0016" localSheetId="16">#REF!</definedName>
    <definedName name="C08.03_R0140_C0030_S0016" localSheetId="23">#REF!</definedName>
    <definedName name="C08.03_R0140_C0030_S0016" localSheetId="24">#REF!</definedName>
    <definedName name="C08.03_R0140_C0030_S0016" localSheetId="25">#REF!</definedName>
    <definedName name="C08.03_R0140_C0030_S0016" localSheetId="26">#REF!</definedName>
    <definedName name="C08.03_R0140_C0030_S0016" localSheetId="27">#REF!</definedName>
    <definedName name="C08.03_R0140_C0030_S0016" localSheetId="28">#REF!</definedName>
    <definedName name="C08.03_R0140_C0030_S0016" localSheetId="4">#REF!</definedName>
    <definedName name="C08.03_R0140_C0030_S0016" localSheetId="13">#REF!</definedName>
    <definedName name="C08.03_R0140_C0030_S0016" localSheetId="14">#REF!</definedName>
    <definedName name="C08.03_R0140_C0030_S0016" localSheetId="10">#REF!</definedName>
    <definedName name="C08.03_R0140_C0030_S0016" localSheetId="11">#REF!</definedName>
    <definedName name="C08.03_R0140_C0030_S0016" localSheetId="12">#REF!</definedName>
    <definedName name="C08.03_R0140_C0030_S0016" localSheetId="29">#REF!</definedName>
    <definedName name="C08.03_R0140_C0030_S0016" localSheetId="35">#REF!</definedName>
    <definedName name="C08.03_R0140_C0030_S0016" localSheetId="3">#REF!</definedName>
    <definedName name="C08.03_R0140_C0030_S0016">#REF!</definedName>
    <definedName name="C08.03_R0140_C0030_S0017" localSheetId="36">#REF!</definedName>
    <definedName name="C08.03_R0140_C0030_S0017" localSheetId="37">#REF!</definedName>
    <definedName name="C08.03_R0140_C0030_S0017" localSheetId="38">#REF!</definedName>
    <definedName name="C08.03_R0140_C0030_S0017" localSheetId="1">#REF!</definedName>
    <definedName name="C08.03_R0140_C0030_S0017" localSheetId="30">#REF!</definedName>
    <definedName name="C08.03_R0140_C0030_S0017" localSheetId="31">#REF!</definedName>
    <definedName name="C08.03_R0140_C0030_S0017" localSheetId="32">#REF!</definedName>
    <definedName name="C08.03_R0140_C0030_S0017" localSheetId="33">#REF!</definedName>
    <definedName name="C08.03_R0140_C0030_S0017" localSheetId="34">#REF!</definedName>
    <definedName name="C08.03_R0140_C0030_S0017" localSheetId="8">#REF!</definedName>
    <definedName name="C08.03_R0140_C0030_S0017" localSheetId="9">#REF!</definedName>
    <definedName name="C08.03_R0140_C0030_S0017" localSheetId="19">#REF!</definedName>
    <definedName name="C08.03_R0140_C0030_S0017" localSheetId="20">#REF!</definedName>
    <definedName name="C08.03_R0140_C0030_S0017" localSheetId="21">#REF!</definedName>
    <definedName name="C08.03_R0140_C0030_S0017" localSheetId="17">#REF!</definedName>
    <definedName name="C08.03_R0140_C0030_S0017" localSheetId="18">#REF!</definedName>
    <definedName name="C08.03_R0140_C0030_S0017" localSheetId="22">#REF!</definedName>
    <definedName name="C08.03_R0140_C0030_S0017" localSheetId="15">#REF!</definedName>
    <definedName name="C08.03_R0140_C0030_S0017" localSheetId="16">#REF!</definedName>
    <definedName name="C08.03_R0140_C0030_S0017" localSheetId="23">#REF!</definedName>
    <definedName name="C08.03_R0140_C0030_S0017" localSheetId="24">#REF!</definedName>
    <definedName name="C08.03_R0140_C0030_S0017" localSheetId="25">#REF!</definedName>
    <definedName name="C08.03_R0140_C0030_S0017" localSheetId="26">#REF!</definedName>
    <definedName name="C08.03_R0140_C0030_S0017" localSheetId="27">#REF!</definedName>
    <definedName name="C08.03_R0140_C0030_S0017" localSheetId="28">#REF!</definedName>
    <definedName name="C08.03_R0140_C0030_S0017" localSheetId="4">#REF!</definedName>
    <definedName name="C08.03_R0140_C0030_S0017" localSheetId="13">#REF!</definedName>
    <definedName name="C08.03_R0140_C0030_S0017" localSheetId="14">#REF!</definedName>
    <definedName name="C08.03_R0140_C0030_S0017" localSheetId="10">#REF!</definedName>
    <definedName name="C08.03_R0140_C0030_S0017" localSheetId="11">#REF!</definedName>
    <definedName name="C08.03_R0140_C0030_S0017" localSheetId="12">#REF!</definedName>
    <definedName name="C08.03_R0140_C0030_S0017" localSheetId="29">#REF!</definedName>
    <definedName name="C08.03_R0140_C0030_S0017" localSheetId="35">#REF!</definedName>
    <definedName name="C08.03_R0140_C0030_S0017" localSheetId="3">#REF!</definedName>
    <definedName name="C08.03_R0140_C0030_S0017">#REF!</definedName>
    <definedName name="C08.03_R0140_C0040_S0001" localSheetId="36">#REF!</definedName>
    <definedName name="C08.03_R0140_C0040_S0001" localSheetId="37">#REF!</definedName>
    <definedName name="C08.03_R0140_C0040_S0001" localSheetId="38">#REF!</definedName>
    <definedName name="C08.03_R0140_C0040_S0001" localSheetId="1">#REF!</definedName>
    <definedName name="C08.03_R0140_C0040_S0001" localSheetId="30">#REF!</definedName>
    <definedName name="C08.03_R0140_C0040_S0001" localSheetId="31">#REF!</definedName>
    <definedName name="C08.03_R0140_C0040_S0001" localSheetId="32">#REF!</definedName>
    <definedName name="C08.03_R0140_C0040_S0001" localSheetId="33">#REF!</definedName>
    <definedName name="C08.03_R0140_C0040_S0001" localSheetId="34">#REF!</definedName>
    <definedName name="C08.03_R0140_C0040_S0001" localSheetId="8">#REF!</definedName>
    <definedName name="C08.03_R0140_C0040_S0001" localSheetId="9">#REF!</definedName>
    <definedName name="C08.03_R0140_C0040_S0001" localSheetId="19">#REF!</definedName>
    <definedName name="C08.03_R0140_C0040_S0001" localSheetId="20">#REF!</definedName>
    <definedName name="C08.03_R0140_C0040_S0001" localSheetId="21">#REF!</definedName>
    <definedName name="C08.03_R0140_C0040_S0001" localSheetId="17">#REF!</definedName>
    <definedName name="C08.03_R0140_C0040_S0001" localSheetId="18">#REF!</definedName>
    <definedName name="C08.03_R0140_C0040_S0001" localSheetId="22">#REF!</definedName>
    <definedName name="C08.03_R0140_C0040_S0001" localSheetId="15">#REF!</definedName>
    <definedName name="C08.03_R0140_C0040_S0001" localSheetId="16">#REF!</definedName>
    <definedName name="C08.03_R0140_C0040_S0001" localSheetId="23">#REF!</definedName>
    <definedName name="C08.03_R0140_C0040_S0001" localSheetId="24">#REF!</definedName>
    <definedName name="C08.03_R0140_C0040_S0001" localSheetId="25">#REF!</definedName>
    <definedName name="C08.03_R0140_C0040_S0001" localSheetId="26">#REF!</definedName>
    <definedName name="C08.03_R0140_C0040_S0001" localSheetId="27">#REF!</definedName>
    <definedName name="C08.03_R0140_C0040_S0001" localSheetId="28">#REF!</definedName>
    <definedName name="C08.03_R0140_C0040_S0001" localSheetId="4">#REF!</definedName>
    <definedName name="C08.03_R0140_C0040_S0001" localSheetId="13">#REF!</definedName>
    <definedName name="C08.03_R0140_C0040_S0001" localSheetId="14">#REF!</definedName>
    <definedName name="C08.03_R0140_C0040_S0001" localSheetId="10">#REF!</definedName>
    <definedName name="C08.03_R0140_C0040_S0001" localSheetId="11">#REF!</definedName>
    <definedName name="C08.03_R0140_C0040_S0001" localSheetId="12">#REF!</definedName>
    <definedName name="C08.03_R0140_C0040_S0001" localSheetId="29">#REF!</definedName>
    <definedName name="C08.03_R0140_C0040_S0001" localSheetId="35">#REF!</definedName>
    <definedName name="C08.03_R0140_C0040_S0001" localSheetId="3">#REF!</definedName>
    <definedName name="C08.03_R0140_C0040_S0001">#REF!</definedName>
    <definedName name="C08.03_R0140_C0040_S0002" localSheetId="36">#REF!</definedName>
    <definedName name="C08.03_R0140_C0040_S0002" localSheetId="37">#REF!</definedName>
    <definedName name="C08.03_R0140_C0040_S0002" localSheetId="38">#REF!</definedName>
    <definedName name="C08.03_R0140_C0040_S0002" localSheetId="1">#REF!</definedName>
    <definedName name="C08.03_R0140_C0040_S0002" localSheetId="30">#REF!</definedName>
    <definedName name="C08.03_R0140_C0040_S0002" localSheetId="31">#REF!</definedName>
    <definedName name="C08.03_R0140_C0040_S0002" localSheetId="32">#REF!</definedName>
    <definedName name="C08.03_R0140_C0040_S0002" localSheetId="33">#REF!</definedName>
    <definedName name="C08.03_R0140_C0040_S0002" localSheetId="34">#REF!</definedName>
    <definedName name="C08.03_R0140_C0040_S0002" localSheetId="8">#REF!</definedName>
    <definedName name="C08.03_R0140_C0040_S0002" localSheetId="9">#REF!</definedName>
    <definedName name="C08.03_R0140_C0040_S0002" localSheetId="19">#REF!</definedName>
    <definedName name="C08.03_R0140_C0040_S0002" localSheetId="20">#REF!</definedName>
    <definedName name="C08.03_R0140_C0040_S0002" localSheetId="21">#REF!</definedName>
    <definedName name="C08.03_R0140_C0040_S0002" localSheetId="17">#REF!</definedName>
    <definedName name="C08.03_R0140_C0040_S0002" localSheetId="18">#REF!</definedName>
    <definedName name="C08.03_R0140_C0040_S0002" localSheetId="22">#REF!</definedName>
    <definedName name="C08.03_R0140_C0040_S0002" localSheetId="15">#REF!</definedName>
    <definedName name="C08.03_R0140_C0040_S0002" localSheetId="16">#REF!</definedName>
    <definedName name="C08.03_R0140_C0040_S0002" localSheetId="23">#REF!</definedName>
    <definedName name="C08.03_R0140_C0040_S0002" localSheetId="24">#REF!</definedName>
    <definedName name="C08.03_R0140_C0040_S0002" localSheetId="25">#REF!</definedName>
    <definedName name="C08.03_R0140_C0040_S0002" localSheetId="26">#REF!</definedName>
    <definedName name="C08.03_R0140_C0040_S0002" localSheetId="27">#REF!</definedName>
    <definedName name="C08.03_R0140_C0040_S0002" localSheetId="28">#REF!</definedName>
    <definedName name="C08.03_R0140_C0040_S0002" localSheetId="4">#REF!</definedName>
    <definedName name="C08.03_R0140_C0040_S0002" localSheetId="13">#REF!</definedName>
    <definedName name="C08.03_R0140_C0040_S0002" localSheetId="14">#REF!</definedName>
    <definedName name="C08.03_R0140_C0040_S0002" localSheetId="10">#REF!</definedName>
    <definedName name="C08.03_R0140_C0040_S0002" localSheetId="11">#REF!</definedName>
    <definedName name="C08.03_R0140_C0040_S0002" localSheetId="12">#REF!</definedName>
    <definedName name="C08.03_R0140_C0040_S0002" localSheetId="29">#REF!</definedName>
    <definedName name="C08.03_R0140_C0040_S0002" localSheetId="35">#REF!</definedName>
    <definedName name="C08.03_R0140_C0040_S0002" localSheetId="3">#REF!</definedName>
    <definedName name="C08.03_R0140_C0040_S0002">#REF!</definedName>
    <definedName name="C08.03_R0140_C0040_S0007" localSheetId="36">#REF!</definedName>
    <definedName name="C08.03_R0140_C0040_S0007" localSheetId="37">#REF!</definedName>
    <definedName name="C08.03_R0140_C0040_S0007" localSheetId="38">#REF!</definedName>
    <definedName name="C08.03_R0140_C0040_S0007" localSheetId="1">#REF!</definedName>
    <definedName name="C08.03_R0140_C0040_S0007" localSheetId="30">#REF!</definedName>
    <definedName name="C08.03_R0140_C0040_S0007" localSheetId="31">#REF!</definedName>
    <definedName name="C08.03_R0140_C0040_S0007" localSheetId="32">#REF!</definedName>
    <definedName name="C08.03_R0140_C0040_S0007" localSheetId="33">#REF!</definedName>
    <definedName name="C08.03_R0140_C0040_S0007" localSheetId="34">#REF!</definedName>
    <definedName name="C08.03_R0140_C0040_S0007" localSheetId="8">#REF!</definedName>
    <definedName name="C08.03_R0140_C0040_S0007" localSheetId="9">#REF!</definedName>
    <definedName name="C08.03_R0140_C0040_S0007" localSheetId="19">#REF!</definedName>
    <definedName name="C08.03_R0140_C0040_S0007" localSheetId="20">#REF!</definedName>
    <definedName name="C08.03_R0140_C0040_S0007" localSheetId="21">#REF!</definedName>
    <definedName name="C08.03_R0140_C0040_S0007" localSheetId="17">#REF!</definedName>
    <definedName name="C08.03_R0140_C0040_S0007" localSheetId="18">#REF!</definedName>
    <definedName name="C08.03_R0140_C0040_S0007" localSheetId="22">#REF!</definedName>
    <definedName name="C08.03_R0140_C0040_S0007" localSheetId="15">#REF!</definedName>
    <definedName name="C08.03_R0140_C0040_S0007" localSheetId="16">#REF!</definedName>
    <definedName name="C08.03_R0140_C0040_S0007" localSheetId="23">#REF!</definedName>
    <definedName name="C08.03_R0140_C0040_S0007" localSheetId="24">#REF!</definedName>
    <definedName name="C08.03_R0140_C0040_S0007" localSheetId="25">#REF!</definedName>
    <definedName name="C08.03_R0140_C0040_S0007" localSheetId="26">#REF!</definedName>
    <definedName name="C08.03_R0140_C0040_S0007" localSheetId="27">#REF!</definedName>
    <definedName name="C08.03_R0140_C0040_S0007" localSheetId="28">#REF!</definedName>
    <definedName name="C08.03_R0140_C0040_S0007" localSheetId="4">#REF!</definedName>
    <definedName name="C08.03_R0140_C0040_S0007" localSheetId="13">#REF!</definedName>
    <definedName name="C08.03_R0140_C0040_S0007" localSheetId="14">#REF!</definedName>
    <definedName name="C08.03_R0140_C0040_S0007" localSheetId="10">#REF!</definedName>
    <definedName name="C08.03_R0140_C0040_S0007" localSheetId="11">#REF!</definedName>
    <definedName name="C08.03_R0140_C0040_S0007" localSheetId="12">#REF!</definedName>
    <definedName name="C08.03_R0140_C0040_S0007" localSheetId="29">#REF!</definedName>
    <definedName name="C08.03_R0140_C0040_S0007" localSheetId="35">#REF!</definedName>
    <definedName name="C08.03_R0140_C0040_S0007" localSheetId="3">#REF!</definedName>
    <definedName name="C08.03_R0140_C0040_S0007">#REF!</definedName>
    <definedName name="C08.03_R0140_C0040_S0009" localSheetId="36">#REF!</definedName>
    <definedName name="C08.03_R0140_C0040_S0009" localSheetId="37">#REF!</definedName>
    <definedName name="C08.03_R0140_C0040_S0009" localSheetId="38">#REF!</definedName>
    <definedName name="C08.03_R0140_C0040_S0009" localSheetId="1">#REF!</definedName>
    <definedName name="C08.03_R0140_C0040_S0009" localSheetId="30">#REF!</definedName>
    <definedName name="C08.03_R0140_C0040_S0009" localSheetId="31">#REF!</definedName>
    <definedName name="C08.03_R0140_C0040_S0009" localSheetId="32">#REF!</definedName>
    <definedName name="C08.03_R0140_C0040_S0009" localSheetId="33">#REF!</definedName>
    <definedName name="C08.03_R0140_C0040_S0009" localSheetId="34">#REF!</definedName>
    <definedName name="C08.03_R0140_C0040_S0009" localSheetId="8">#REF!</definedName>
    <definedName name="C08.03_R0140_C0040_S0009" localSheetId="9">#REF!</definedName>
    <definedName name="C08.03_R0140_C0040_S0009" localSheetId="19">#REF!</definedName>
    <definedName name="C08.03_R0140_C0040_S0009" localSheetId="20">#REF!</definedName>
    <definedName name="C08.03_R0140_C0040_S0009" localSheetId="21">#REF!</definedName>
    <definedName name="C08.03_R0140_C0040_S0009" localSheetId="17">#REF!</definedName>
    <definedName name="C08.03_R0140_C0040_S0009" localSheetId="18">#REF!</definedName>
    <definedName name="C08.03_R0140_C0040_S0009" localSheetId="22">#REF!</definedName>
    <definedName name="C08.03_R0140_C0040_S0009" localSheetId="15">#REF!</definedName>
    <definedName name="C08.03_R0140_C0040_S0009" localSheetId="16">#REF!</definedName>
    <definedName name="C08.03_R0140_C0040_S0009" localSheetId="23">#REF!</definedName>
    <definedName name="C08.03_R0140_C0040_S0009" localSheetId="24">#REF!</definedName>
    <definedName name="C08.03_R0140_C0040_S0009" localSheetId="25">#REF!</definedName>
    <definedName name="C08.03_R0140_C0040_S0009" localSheetId="26">#REF!</definedName>
    <definedName name="C08.03_R0140_C0040_S0009" localSheetId="27">#REF!</definedName>
    <definedName name="C08.03_R0140_C0040_S0009" localSheetId="28">#REF!</definedName>
    <definedName name="C08.03_R0140_C0040_S0009" localSheetId="4">#REF!</definedName>
    <definedName name="C08.03_R0140_C0040_S0009" localSheetId="13">#REF!</definedName>
    <definedName name="C08.03_R0140_C0040_S0009" localSheetId="14">#REF!</definedName>
    <definedName name="C08.03_R0140_C0040_S0009" localSheetId="10">#REF!</definedName>
    <definedName name="C08.03_R0140_C0040_S0009" localSheetId="11">#REF!</definedName>
    <definedName name="C08.03_R0140_C0040_S0009" localSheetId="12">#REF!</definedName>
    <definedName name="C08.03_R0140_C0040_S0009" localSheetId="29">#REF!</definedName>
    <definedName name="C08.03_R0140_C0040_S0009" localSheetId="35">#REF!</definedName>
    <definedName name="C08.03_R0140_C0040_S0009" localSheetId="3">#REF!</definedName>
    <definedName name="C08.03_R0140_C0040_S0009">#REF!</definedName>
    <definedName name="C08.03_R0140_C0040_S0011" localSheetId="36">#REF!</definedName>
    <definedName name="C08.03_R0140_C0040_S0011" localSheetId="37">#REF!</definedName>
    <definedName name="C08.03_R0140_C0040_S0011" localSheetId="38">#REF!</definedName>
    <definedName name="C08.03_R0140_C0040_S0011" localSheetId="1">#REF!</definedName>
    <definedName name="C08.03_R0140_C0040_S0011" localSheetId="30">#REF!</definedName>
    <definedName name="C08.03_R0140_C0040_S0011" localSheetId="31">#REF!</definedName>
    <definedName name="C08.03_R0140_C0040_S0011" localSheetId="32">#REF!</definedName>
    <definedName name="C08.03_R0140_C0040_S0011" localSheetId="33">#REF!</definedName>
    <definedName name="C08.03_R0140_C0040_S0011" localSheetId="34">#REF!</definedName>
    <definedName name="C08.03_R0140_C0040_S0011" localSheetId="8">#REF!</definedName>
    <definedName name="C08.03_R0140_C0040_S0011" localSheetId="9">#REF!</definedName>
    <definedName name="C08.03_R0140_C0040_S0011" localSheetId="19">#REF!</definedName>
    <definedName name="C08.03_R0140_C0040_S0011" localSheetId="20">#REF!</definedName>
    <definedName name="C08.03_R0140_C0040_S0011" localSheetId="21">#REF!</definedName>
    <definedName name="C08.03_R0140_C0040_S0011" localSheetId="17">#REF!</definedName>
    <definedName name="C08.03_R0140_C0040_S0011" localSheetId="18">#REF!</definedName>
    <definedName name="C08.03_R0140_C0040_S0011" localSheetId="22">#REF!</definedName>
    <definedName name="C08.03_R0140_C0040_S0011" localSheetId="15">#REF!</definedName>
    <definedName name="C08.03_R0140_C0040_S0011" localSheetId="16">#REF!</definedName>
    <definedName name="C08.03_R0140_C0040_S0011" localSheetId="23">#REF!</definedName>
    <definedName name="C08.03_R0140_C0040_S0011" localSheetId="24">#REF!</definedName>
    <definedName name="C08.03_R0140_C0040_S0011" localSheetId="25">#REF!</definedName>
    <definedName name="C08.03_R0140_C0040_S0011" localSheetId="26">#REF!</definedName>
    <definedName name="C08.03_R0140_C0040_S0011" localSheetId="27">#REF!</definedName>
    <definedName name="C08.03_R0140_C0040_S0011" localSheetId="28">#REF!</definedName>
    <definedName name="C08.03_R0140_C0040_S0011" localSheetId="4">#REF!</definedName>
    <definedName name="C08.03_R0140_C0040_S0011" localSheetId="13">#REF!</definedName>
    <definedName name="C08.03_R0140_C0040_S0011" localSheetId="14">#REF!</definedName>
    <definedName name="C08.03_R0140_C0040_S0011" localSheetId="10">#REF!</definedName>
    <definedName name="C08.03_R0140_C0040_S0011" localSheetId="11">#REF!</definedName>
    <definedName name="C08.03_R0140_C0040_S0011" localSheetId="12">#REF!</definedName>
    <definedName name="C08.03_R0140_C0040_S0011" localSheetId="29">#REF!</definedName>
    <definedName name="C08.03_R0140_C0040_S0011" localSheetId="35">#REF!</definedName>
    <definedName name="C08.03_R0140_C0040_S0011" localSheetId="3">#REF!</definedName>
    <definedName name="C08.03_R0140_C0040_S0011">#REF!</definedName>
    <definedName name="C08.03_R0140_C0040_S0013" localSheetId="36">#REF!</definedName>
    <definedName name="C08.03_R0140_C0040_S0013" localSheetId="37">#REF!</definedName>
    <definedName name="C08.03_R0140_C0040_S0013" localSheetId="38">#REF!</definedName>
    <definedName name="C08.03_R0140_C0040_S0013" localSheetId="1">#REF!</definedName>
    <definedName name="C08.03_R0140_C0040_S0013" localSheetId="30">#REF!</definedName>
    <definedName name="C08.03_R0140_C0040_S0013" localSheetId="31">#REF!</definedName>
    <definedName name="C08.03_R0140_C0040_S0013" localSheetId="32">#REF!</definedName>
    <definedName name="C08.03_R0140_C0040_S0013" localSheetId="33">#REF!</definedName>
    <definedName name="C08.03_R0140_C0040_S0013" localSheetId="34">#REF!</definedName>
    <definedName name="C08.03_R0140_C0040_S0013" localSheetId="8">#REF!</definedName>
    <definedName name="C08.03_R0140_C0040_S0013" localSheetId="9">#REF!</definedName>
    <definedName name="C08.03_R0140_C0040_S0013" localSheetId="19">#REF!</definedName>
    <definedName name="C08.03_R0140_C0040_S0013" localSheetId="20">#REF!</definedName>
    <definedName name="C08.03_R0140_C0040_S0013" localSheetId="21">#REF!</definedName>
    <definedName name="C08.03_R0140_C0040_S0013" localSheetId="17">#REF!</definedName>
    <definedName name="C08.03_R0140_C0040_S0013" localSheetId="18">#REF!</definedName>
    <definedName name="C08.03_R0140_C0040_S0013" localSheetId="22">#REF!</definedName>
    <definedName name="C08.03_R0140_C0040_S0013" localSheetId="15">#REF!</definedName>
    <definedName name="C08.03_R0140_C0040_S0013" localSheetId="16">#REF!</definedName>
    <definedName name="C08.03_R0140_C0040_S0013" localSheetId="23">#REF!</definedName>
    <definedName name="C08.03_R0140_C0040_S0013" localSheetId="24">#REF!</definedName>
    <definedName name="C08.03_R0140_C0040_S0013" localSheetId="25">#REF!</definedName>
    <definedName name="C08.03_R0140_C0040_S0013" localSheetId="26">#REF!</definedName>
    <definedName name="C08.03_R0140_C0040_S0013" localSheetId="27">#REF!</definedName>
    <definedName name="C08.03_R0140_C0040_S0013" localSheetId="28">#REF!</definedName>
    <definedName name="C08.03_R0140_C0040_S0013" localSheetId="4">#REF!</definedName>
    <definedName name="C08.03_R0140_C0040_S0013" localSheetId="13">#REF!</definedName>
    <definedName name="C08.03_R0140_C0040_S0013" localSheetId="14">#REF!</definedName>
    <definedName name="C08.03_R0140_C0040_S0013" localSheetId="10">#REF!</definedName>
    <definedName name="C08.03_R0140_C0040_S0013" localSheetId="11">#REF!</definedName>
    <definedName name="C08.03_R0140_C0040_S0013" localSheetId="12">#REF!</definedName>
    <definedName name="C08.03_R0140_C0040_S0013" localSheetId="29">#REF!</definedName>
    <definedName name="C08.03_R0140_C0040_S0013" localSheetId="35">#REF!</definedName>
    <definedName name="C08.03_R0140_C0040_S0013" localSheetId="3">#REF!</definedName>
    <definedName name="C08.03_R0140_C0040_S0013">#REF!</definedName>
    <definedName name="C08.03_R0140_C0040_S0014" localSheetId="36">#REF!</definedName>
    <definedName name="C08.03_R0140_C0040_S0014" localSheetId="37">#REF!</definedName>
    <definedName name="C08.03_R0140_C0040_S0014" localSheetId="38">#REF!</definedName>
    <definedName name="C08.03_R0140_C0040_S0014" localSheetId="1">#REF!</definedName>
    <definedName name="C08.03_R0140_C0040_S0014" localSheetId="30">#REF!</definedName>
    <definedName name="C08.03_R0140_C0040_S0014" localSheetId="31">#REF!</definedName>
    <definedName name="C08.03_R0140_C0040_S0014" localSheetId="32">#REF!</definedName>
    <definedName name="C08.03_R0140_C0040_S0014" localSheetId="33">#REF!</definedName>
    <definedName name="C08.03_R0140_C0040_S0014" localSheetId="34">#REF!</definedName>
    <definedName name="C08.03_R0140_C0040_S0014" localSheetId="8">#REF!</definedName>
    <definedName name="C08.03_R0140_C0040_S0014" localSheetId="9">#REF!</definedName>
    <definedName name="C08.03_R0140_C0040_S0014" localSheetId="19">#REF!</definedName>
    <definedName name="C08.03_R0140_C0040_S0014" localSheetId="20">#REF!</definedName>
    <definedName name="C08.03_R0140_C0040_S0014" localSheetId="21">#REF!</definedName>
    <definedName name="C08.03_R0140_C0040_S0014" localSheetId="17">#REF!</definedName>
    <definedName name="C08.03_R0140_C0040_S0014" localSheetId="18">#REF!</definedName>
    <definedName name="C08.03_R0140_C0040_S0014" localSheetId="22">#REF!</definedName>
    <definedName name="C08.03_R0140_C0040_S0014" localSheetId="15">#REF!</definedName>
    <definedName name="C08.03_R0140_C0040_S0014" localSheetId="16">#REF!</definedName>
    <definedName name="C08.03_R0140_C0040_S0014" localSheetId="23">#REF!</definedName>
    <definedName name="C08.03_R0140_C0040_S0014" localSheetId="24">#REF!</definedName>
    <definedName name="C08.03_R0140_C0040_S0014" localSheetId="25">#REF!</definedName>
    <definedName name="C08.03_R0140_C0040_S0014" localSheetId="26">#REF!</definedName>
    <definedName name="C08.03_R0140_C0040_S0014" localSheetId="27">#REF!</definedName>
    <definedName name="C08.03_R0140_C0040_S0014" localSheetId="28">#REF!</definedName>
    <definedName name="C08.03_R0140_C0040_S0014" localSheetId="4">#REF!</definedName>
    <definedName name="C08.03_R0140_C0040_S0014" localSheetId="13">#REF!</definedName>
    <definedName name="C08.03_R0140_C0040_S0014" localSheetId="14">#REF!</definedName>
    <definedName name="C08.03_R0140_C0040_S0014" localSheetId="10">#REF!</definedName>
    <definedName name="C08.03_R0140_C0040_S0014" localSheetId="11">#REF!</definedName>
    <definedName name="C08.03_R0140_C0040_S0014" localSheetId="12">#REF!</definedName>
    <definedName name="C08.03_R0140_C0040_S0014" localSheetId="29">#REF!</definedName>
    <definedName name="C08.03_R0140_C0040_S0014" localSheetId="35">#REF!</definedName>
    <definedName name="C08.03_R0140_C0040_S0014" localSheetId="3">#REF!</definedName>
    <definedName name="C08.03_R0140_C0040_S0014">#REF!</definedName>
    <definedName name="C08.03_R0140_C0040_S0016" localSheetId="36">#REF!</definedName>
    <definedName name="C08.03_R0140_C0040_S0016" localSheetId="37">#REF!</definedName>
    <definedName name="C08.03_R0140_C0040_S0016" localSheetId="38">#REF!</definedName>
    <definedName name="C08.03_R0140_C0040_S0016" localSheetId="1">#REF!</definedName>
    <definedName name="C08.03_R0140_C0040_S0016" localSheetId="30">#REF!</definedName>
    <definedName name="C08.03_R0140_C0040_S0016" localSheetId="31">#REF!</definedName>
    <definedName name="C08.03_R0140_C0040_S0016" localSheetId="32">#REF!</definedName>
    <definedName name="C08.03_R0140_C0040_S0016" localSheetId="33">#REF!</definedName>
    <definedName name="C08.03_R0140_C0040_S0016" localSheetId="34">#REF!</definedName>
    <definedName name="C08.03_R0140_C0040_S0016" localSheetId="8">#REF!</definedName>
    <definedName name="C08.03_R0140_C0040_S0016" localSheetId="9">#REF!</definedName>
    <definedName name="C08.03_R0140_C0040_S0016" localSheetId="19">#REF!</definedName>
    <definedName name="C08.03_R0140_C0040_S0016" localSheetId="20">#REF!</definedName>
    <definedName name="C08.03_R0140_C0040_S0016" localSheetId="21">#REF!</definedName>
    <definedName name="C08.03_R0140_C0040_S0016" localSheetId="17">#REF!</definedName>
    <definedName name="C08.03_R0140_C0040_S0016" localSheetId="18">#REF!</definedName>
    <definedName name="C08.03_R0140_C0040_S0016" localSheetId="22">#REF!</definedName>
    <definedName name="C08.03_R0140_C0040_S0016" localSheetId="15">#REF!</definedName>
    <definedName name="C08.03_R0140_C0040_S0016" localSheetId="16">#REF!</definedName>
    <definedName name="C08.03_R0140_C0040_S0016" localSheetId="23">#REF!</definedName>
    <definedName name="C08.03_R0140_C0040_S0016" localSheetId="24">#REF!</definedName>
    <definedName name="C08.03_R0140_C0040_S0016" localSheetId="25">#REF!</definedName>
    <definedName name="C08.03_R0140_C0040_S0016" localSheetId="26">#REF!</definedName>
    <definedName name="C08.03_R0140_C0040_S0016" localSheetId="27">#REF!</definedName>
    <definedName name="C08.03_R0140_C0040_S0016" localSheetId="28">#REF!</definedName>
    <definedName name="C08.03_R0140_C0040_S0016" localSheetId="4">#REF!</definedName>
    <definedName name="C08.03_R0140_C0040_S0016" localSheetId="13">#REF!</definedName>
    <definedName name="C08.03_R0140_C0040_S0016" localSheetId="14">#REF!</definedName>
    <definedName name="C08.03_R0140_C0040_S0016" localSheetId="10">#REF!</definedName>
    <definedName name="C08.03_R0140_C0040_S0016" localSheetId="11">#REF!</definedName>
    <definedName name="C08.03_R0140_C0040_S0016" localSheetId="12">#REF!</definedName>
    <definedName name="C08.03_R0140_C0040_S0016" localSheetId="29">#REF!</definedName>
    <definedName name="C08.03_R0140_C0040_S0016" localSheetId="35">#REF!</definedName>
    <definedName name="C08.03_R0140_C0040_S0016" localSheetId="3">#REF!</definedName>
    <definedName name="C08.03_R0140_C0040_S0016">#REF!</definedName>
    <definedName name="C08.03_R0140_C0040_S0017" localSheetId="36">#REF!</definedName>
    <definedName name="C08.03_R0140_C0040_S0017" localSheetId="37">#REF!</definedName>
    <definedName name="C08.03_R0140_C0040_S0017" localSheetId="38">#REF!</definedName>
    <definedName name="C08.03_R0140_C0040_S0017" localSheetId="1">#REF!</definedName>
    <definedName name="C08.03_R0140_C0040_S0017" localSheetId="30">#REF!</definedName>
    <definedName name="C08.03_R0140_C0040_S0017" localSheetId="31">#REF!</definedName>
    <definedName name="C08.03_R0140_C0040_S0017" localSheetId="32">#REF!</definedName>
    <definedName name="C08.03_R0140_C0040_S0017" localSheetId="33">#REF!</definedName>
    <definedName name="C08.03_R0140_C0040_S0017" localSheetId="34">#REF!</definedName>
    <definedName name="C08.03_R0140_C0040_S0017" localSheetId="8">#REF!</definedName>
    <definedName name="C08.03_R0140_C0040_S0017" localSheetId="9">#REF!</definedName>
    <definedName name="C08.03_R0140_C0040_S0017" localSheetId="19">#REF!</definedName>
    <definedName name="C08.03_R0140_C0040_S0017" localSheetId="20">#REF!</definedName>
    <definedName name="C08.03_R0140_C0040_S0017" localSheetId="21">#REF!</definedName>
    <definedName name="C08.03_R0140_C0040_S0017" localSheetId="17">#REF!</definedName>
    <definedName name="C08.03_R0140_C0040_S0017" localSheetId="18">#REF!</definedName>
    <definedName name="C08.03_R0140_C0040_S0017" localSheetId="22">#REF!</definedName>
    <definedName name="C08.03_R0140_C0040_S0017" localSheetId="15">#REF!</definedName>
    <definedName name="C08.03_R0140_C0040_S0017" localSheetId="16">#REF!</definedName>
    <definedName name="C08.03_R0140_C0040_S0017" localSheetId="23">#REF!</definedName>
    <definedName name="C08.03_R0140_C0040_S0017" localSheetId="24">#REF!</definedName>
    <definedName name="C08.03_R0140_C0040_S0017" localSheetId="25">#REF!</definedName>
    <definedName name="C08.03_R0140_C0040_S0017" localSheetId="26">#REF!</definedName>
    <definedName name="C08.03_R0140_C0040_S0017" localSheetId="27">#REF!</definedName>
    <definedName name="C08.03_R0140_C0040_S0017" localSheetId="28">#REF!</definedName>
    <definedName name="C08.03_R0140_C0040_S0017" localSheetId="4">#REF!</definedName>
    <definedName name="C08.03_R0140_C0040_S0017" localSheetId="13">#REF!</definedName>
    <definedName name="C08.03_R0140_C0040_S0017" localSheetId="14">#REF!</definedName>
    <definedName name="C08.03_R0140_C0040_S0017" localSheetId="10">#REF!</definedName>
    <definedName name="C08.03_R0140_C0040_S0017" localSheetId="11">#REF!</definedName>
    <definedName name="C08.03_R0140_C0040_S0017" localSheetId="12">#REF!</definedName>
    <definedName name="C08.03_R0140_C0040_S0017" localSheetId="29">#REF!</definedName>
    <definedName name="C08.03_R0140_C0040_S0017" localSheetId="35">#REF!</definedName>
    <definedName name="C08.03_R0140_C0040_S0017" localSheetId="3">#REF!</definedName>
    <definedName name="C08.03_R0140_C0040_S0017">#REF!</definedName>
    <definedName name="C08.03_R0140_C0050_S0001" localSheetId="36">#REF!</definedName>
    <definedName name="C08.03_R0140_C0050_S0001" localSheetId="37">#REF!</definedName>
    <definedName name="C08.03_R0140_C0050_S0001" localSheetId="38">#REF!</definedName>
    <definedName name="C08.03_R0140_C0050_S0001" localSheetId="1">#REF!</definedName>
    <definedName name="C08.03_R0140_C0050_S0001" localSheetId="30">#REF!</definedName>
    <definedName name="C08.03_R0140_C0050_S0001" localSheetId="31">#REF!</definedName>
    <definedName name="C08.03_R0140_C0050_S0001" localSheetId="32">#REF!</definedName>
    <definedName name="C08.03_R0140_C0050_S0001" localSheetId="33">#REF!</definedName>
    <definedName name="C08.03_R0140_C0050_S0001" localSheetId="34">#REF!</definedName>
    <definedName name="C08.03_R0140_C0050_S0001" localSheetId="8">#REF!</definedName>
    <definedName name="C08.03_R0140_C0050_S0001" localSheetId="9">#REF!</definedName>
    <definedName name="C08.03_R0140_C0050_S0001" localSheetId="19">#REF!</definedName>
    <definedName name="C08.03_R0140_C0050_S0001" localSheetId="20">#REF!</definedName>
    <definedName name="C08.03_R0140_C0050_S0001" localSheetId="21">#REF!</definedName>
    <definedName name="C08.03_R0140_C0050_S0001" localSheetId="17">#REF!</definedName>
    <definedName name="C08.03_R0140_C0050_S0001" localSheetId="18">#REF!</definedName>
    <definedName name="C08.03_R0140_C0050_S0001" localSheetId="22">#REF!</definedName>
    <definedName name="C08.03_R0140_C0050_S0001" localSheetId="15">#REF!</definedName>
    <definedName name="C08.03_R0140_C0050_S0001" localSheetId="16">#REF!</definedName>
    <definedName name="C08.03_R0140_C0050_S0001" localSheetId="23">#REF!</definedName>
    <definedName name="C08.03_R0140_C0050_S0001" localSheetId="24">#REF!</definedName>
    <definedName name="C08.03_R0140_C0050_S0001" localSheetId="25">#REF!</definedName>
    <definedName name="C08.03_R0140_C0050_S0001" localSheetId="26">#REF!</definedName>
    <definedName name="C08.03_R0140_C0050_S0001" localSheetId="27">#REF!</definedName>
    <definedName name="C08.03_R0140_C0050_S0001" localSheetId="28">#REF!</definedName>
    <definedName name="C08.03_R0140_C0050_S0001" localSheetId="4">#REF!</definedName>
    <definedName name="C08.03_R0140_C0050_S0001" localSheetId="13">#REF!</definedName>
    <definedName name="C08.03_R0140_C0050_S0001" localSheetId="14">#REF!</definedName>
    <definedName name="C08.03_R0140_C0050_S0001" localSheetId="10">#REF!</definedName>
    <definedName name="C08.03_R0140_C0050_S0001" localSheetId="11">#REF!</definedName>
    <definedName name="C08.03_R0140_C0050_S0001" localSheetId="12">#REF!</definedName>
    <definedName name="C08.03_R0140_C0050_S0001" localSheetId="29">#REF!</definedName>
    <definedName name="C08.03_R0140_C0050_S0001" localSheetId="35">#REF!</definedName>
    <definedName name="C08.03_R0140_C0050_S0001" localSheetId="3">#REF!</definedName>
    <definedName name="C08.03_R0140_C0050_S0001">#REF!</definedName>
    <definedName name="C08.03_R0140_C0050_S0002" localSheetId="36">#REF!</definedName>
    <definedName name="C08.03_R0140_C0050_S0002" localSheetId="37">#REF!</definedName>
    <definedName name="C08.03_R0140_C0050_S0002" localSheetId="38">#REF!</definedName>
    <definedName name="C08.03_R0140_C0050_S0002" localSheetId="1">#REF!</definedName>
    <definedName name="C08.03_R0140_C0050_S0002" localSheetId="30">#REF!</definedName>
    <definedName name="C08.03_R0140_C0050_S0002" localSheetId="31">#REF!</definedName>
    <definedName name="C08.03_R0140_C0050_S0002" localSheetId="32">#REF!</definedName>
    <definedName name="C08.03_R0140_C0050_S0002" localSheetId="33">#REF!</definedName>
    <definedName name="C08.03_R0140_C0050_S0002" localSheetId="34">#REF!</definedName>
    <definedName name="C08.03_R0140_C0050_S0002" localSheetId="8">#REF!</definedName>
    <definedName name="C08.03_R0140_C0050_S0002" localSheetId="9">#REF!</definedName>
    <definedName name="C08.03_R0140_C0050_S0002" localSheetId="19">#REF!</definedName>
    <definedName name="C08.03_R0140_C0050_S0002" localSheetId="20">#REF!</definedName>
    <definedName name="C08.03_R0140_C0050_S0002" localSheetId="21">#REF!</definedName>
    <definedName name="C08.03_R0140_C0050_S0002" localSheetId="17">#REF!</definedName>
    <definedName name="C08.03_R0140_C0050_S0002" localSheetId="18">#REF!</definedName>
    <definedName name="C08.03_R0140_C0050_S0002" localSheetId="22">#REF!</definedName>
    <definedName name="C08.03_R0140_C0050_S0002" localSheetId="15">#REF!</definedName>
    <definedName name="C08.03_R0140_C0050_S0002" localSheetId="16">#REF!</definedName>
    <definedName name="C08.03_R0140_C0050_S0002" localSheetId="23">#REF!</definedName>
    <definedName name="C08.03_R0140_C0050_S0002" localSheetId="24">#REF!</definedName>
    <definedName name="C08.03_R0140_C0050_S0002" localSheetId="25">#REF!</definedName>
    <definedName name="C08.03_R0140_C0050_S0002" localSheetId="26">#REF!</definedName>
    <definedName name="C08.03_R0140_C0050_S0002" localSheetId="27">#REF!</definedName>
    <definedName name="C08.03_R0140_C0050_S0002" localSheetId="28">#REF!</definedName>
    <definedName name="C08.03_R0140_C0050_S0002" localSheetId="4">#REF!</definedName>
    <definedName name="C08.03_R0140_C0050_S0002" localSheetId="13">#REF!</definedName>
    <definedName name="C08.03_R0140_C0050_S0002" localSheetId="14">#REF!</definedName>
    <definedName name="C08.03_R0140_C0050_S0002" localSheetId="10">#REF!</definedName>
    <definedName name="C08.03_R0140_C0050_S0002" localSheetId="11">#REF!</definedName>
    <definedName name="C08.03_R0140_C0050_S0002" localSheetId="12">#REF!</definedName>
    <definedName name="C08.03_R0140_C0050_S0002" localSheetId="29">#REF!</definedName>
    <definedName name="C08.03_R0140_C0050_S0002" localSheetId="35">#REF!</definedName>
    <definedName name="C08.03_R0140_C0050_S0002" localSheetId="3">#REF!</definedName>
    <definedName name="C08.03_R0140_C0050_S0002">#REF!</definedName>
    <definedName name="C08.03_R0140_C0050_S0007" localSheetId="36">#REF!</definedName>
    <definedName name="C08.03_R0140_C0050_S0007" localSheetId="37">#REF!</definedName>
    <definedName name="C08.03_R0140_C0050_S0007" localSheetId="38">#REF!</definedName>
    <definedName name="C08.03_R0140_C0050_S0007" localSheetId="1">#REF!</definedName>
    <definedName name="C08.03_R0140_C0050_S0007" localSheetId="30">#REF!</definedName>
    <definedName name="C08.03_R0140_C0050_S0007" localSheetId="31">#REF!</definedName>
    <definedName name="C08.03_R0140_C0050_S0007" localSheetId="32">#REF!</definedName>
    <definedName name="C08.03_R0140_C0050_S0007" localSheetId="33">#REF!</definedName>
    <definedName name="C08.03_R0140_C0050_S0007" localSheetId="34">#REF!</definedName>
    <definedName name="C08.03_R0140_C0050_S0007" localSheetId="8">#REF!</definedName>
    <definedName name="C08.03_R0140_C0050_S0007" localSheetId="9">#REF!</definedName>
    <definedName name="C08.03_R0140_C0050_S0007" localSheetId="19">#REF!</definedName>
    <definedName name="C08.03_R0140_C0050_S0007" localSheetId="20">#REF!</definedName>
    <definedName name="C08.03_R0140_C0050_S0007" localSheetId="21">#REF!</definedName>
    <definedName name="C08.03_R0140_C0050_S0007" localSheetId="17">#REF!</definedName>
    <definedName name="C08.03_R0140_C0050_S0007" localSheetId="18">#REF!</definedName>
    <definedName name="C08.03_R0140_C0050_S0007" localSheetId="22">#REF!</definedName>
    <definedName name="C08.03_R0140_C0050_S0007" localSheetId="15">#REF!</definedName>
    <definedName name="C08.03_R0140_C0050_S0007" localSheetId="16">#REF!</definedName>
    <definedName name="C08.03_R0140_C0050_S0007" localSheetId="23">#REF!</definedName>
    <definedName name="C08.03_R0140_C0050_S0007" localSheetId="24">#REF!</definedName>
    <definedName name="C08.03_R0140_C0050_S0007" localSheetId="25">#REF!</definedName>
    <definedName name="C08.03_R0140_C0050_S0007" localSheetId="26">#REF!</definedName>
    <definedName name="C08.03_R0140_C0050_S0007" localSheetId="27">#REF!</definedName>
    <definedName name="C08.03_R0140_C0050_S0007" localSheetId="28">#REF!</definedName>
    <definedName name="C08.03_R0140_C0050_S0007" localSheetId="4">#REF!</definedName>
    <definedName name="C08.03_R0140_C0050_S0007" localSheetId="13">#REF!</definedName>
    <definedName name="C08.03_R0140_C0050_S0007" localSheetId="14">#REF!</definedName>
    <definedName name="C08.03_R0140_C0050_S0007" localSheetId="10">#REF!</definedName>
    <definedName name="C08.03_R0140_C0050_S0007" localSheetId="11">#REF!</definedName>
    <definedName name="C08.03_R0140_C0050_S0007" localSheetId="12">#REF!</definedName>
    <definedName name="C08.03_R0140_C0050_S0007" localSheetId="29">#REF!</definedName>
    <definedName name="C08.03_R0140_C0050_S0007" localSheetId="35">#REF!</definedName>
    <definedName name="C08.03_R0140_C0050_S0007" localSheetId="3">#REF!</definedName>
    <definedName name="C08.03_R0140_C0050_S0007">#REF!</definedName>
    <definedName name="C08.03_R0140_C0050_S0009" localSheetId="36">#REF!</definedName>
    <definedName name="C08.03_R0140_C0050_S0009" localSheetId="37">#REF!</definedName>
    <definedName name="C08.03_R0140_C0050_S0009" localSheetId="38">#REF!</definedName>
    <definedName name="C08.03_R0140_C0050_S0009" localSheetId="1">#REF!</definedName>
    <definedName name="C08.03_R0140_C0050_S0009" localSheetId="30">#REF!</definedName>
    <definedName name="C08.03_R0140_C0050_S0009" localSheetId="31">#REF!</definedName>
    <definedName name="C08.03_R0140_C0050_S0009" localSheetId="32">#REF!</definedName>
    <definedName name="C08.03_R0140_C0050_S0009" localSheetId="33">#REF!</definedName>
    <definedName name="C08.03_R0140_C0050_S0009" localSheetId="34">#REF!</definedName>
    <definedName name="C08.03_R0140_C0050_S0009" localSheetId="8">#REF!</definedName>
    <definedName name="C08.03_R0140_C0050_S0009" localSheetId="9">#REF!</definedName>
    <definedName name="C08.03_R0140_C0050_S0009" localSheetId="19">#REF!</definedName>
    <definedName name="C08.03_R0140_C0050_S0009" localSheetId="20">#REF!</definedName>
    <definedName name="C08.03_R0140_C0050_S0009" localSheetId="21">#REF!</definedName>
    <definedName name="C08.03_R0140_C0050_S0009" localSheetId="17">#REF!</definedName>
    <definedName name="C08.03_R0140_C0050_S0009" localSheetId="18">#REF!</definedName>
    <definedName name="C08.03_R0140_C0050_S0009" localSheetId="22">#REF!</definedName>
    <definedName name="C08.03_R0140_C0050_S0009" localSheetId="15">#REF!</definedName>
    <definedName name="C08.03_R0140_C0050_S0009" localSheetId="16">#REF!</definedName>
    <definedName name="C08.03_R0140_C0050_S0009" localSheetId="23">#REF!</definedName>
    <definedName name="C08.03_R0140_C0050_S0009" localSheetId="24">#REF!</definedName>
    <definedName name="C08.03_R0140_C0050_S0009" localSheetId="25">#REF!</definedName>
    <definedName name="C08.03_R0140_C0050_S0009" localSheetId="26">#REF!</definedName>
    <definedName name="C08.03_R0140_C0050_S0009" localSheetId="27">#REF!</definedName>
    <definedName name="C08.03_R0140_C0050_S0009" localSheetId="28">#REF!</definedName>
    <definedName name="C08.03_R0140_C0050_S0009" localSheetId="4">#REF!</definedName>
    <definedName name="C08.03_R0140_C0050_S0009" localSheetId="13">#REF!</definedName>
    <definedName name="C08.03_R0140_C0050_S0009" localSheetId="14">#REF!</definedName>
    <definedName name="C08.03_R0140_C0050_S0009" localSheetId="10">#REF!</definedName>
    <definedName name="C08.03_R0140_C0050_S0009" localSheetId="11">#REF!</definedName>
    <definedName name="C08.03_R0140_C0050_S0009" localSheetId="12">#REF!</definedName>
    <definedName name="C08.03_R0140_C0050_S0009" localSheetId="29">#REF!</definedName>
    <definedName name="C08.03_R0140_C0050_S0009" localSheetId="35">#REF!</definedName>
    <definedName name="C08.03_R0140_C0050_S0009" localSheetId="3">#REF!</definedName>
    <definedName name="C08.03_R0140_C0050_S0009">#REF!</definedName>
    <definedName name="C08.03_R0140_C0050_S0011" localSheetId="36">#REF!</definedName>
    <definedName name="C08.03_R0140_C0050_S0011" localSheetId="37">#REF!</definedName>
    <definedName name="C08.03_R0140_C0050_S0011" localSheetId="38">#REF!</definedName>
    <definedName name="C08.03_R0140_C0050_S0011" localSheetId="1">#REF!</definedName>
    <definedName name="C08.03_R0140_C0050_S0011" localSheetId="30">#REF!</definedName>
    <definedName name="C08.03_R0140_C0050_S0011" localSheetId="31">#REF!</definedName>
    <definedName name="C08.03_R0140_C0050_S0011" localSheetId="32">#REF!</definedName>
    <definedName name="C08.03_R0140_C0050_S0011" localSheetId="33">#REF!</definedName>
    <definedName name="C08.03_R0140_C0050_S0011" localSheetId="34">#REF!</definedName>
    <definedName name="C08.03_R0140_C0050_S0011" localSheetId="8">#REF!</definedName>
    <definedName name="C08.03_R0140_C0050_S0011" localSheetId="9">#REF!</definedName>
    <definedName name="C08.03_R0140_C0050_S0011" localSheetId="19">#REF!</definedName>
    <definedName name="C08.03_R0140_C0050_S0011" localSheetId="20">#REF!</definedName>
    <definedName name="C08.03_R0140_C0050_S0011" localSheetId="21">#REF!</definedName>
    <definedName name="C08.03_R0140_C0050_S0011" localSheetId="17">#REF!</definedName>
    <definedName name="C08.03_R0140_C0050_S0011" localSheetId="18">#REF!</definedName>
    <definedName name="C08.03_R0140_C0050_S0011" localSheetId="22">#REF!</definedName>
    <definedName name="C08.03_R0140_C0050_S0011" localSheetId="15">#REF!</definedName>
    <definedName name="C08.03_R0140_C0050_S0011" localSheetId="16">#REF!</definedName>
    <definedName name="C08.03_R0140_C0050_S0011" localSheetId="23">#REF!</definedName>
    <definedName name="C08.03_R0140_C0050_S0011" localSheetId="24">#REF!</definedName>
    <definedName name="C08.03_R0140_C0050_S0011" localSheetId="25">#REF!</definedName>
    <definedName name="C08.03_R0140_C0050_S0011" localSheetId="26">#REF!</definedName>
    <definedName name="C08.03_R0140_C0050_S0011" localSheetId="27">#REF!</definedName>
    <definedName name="C08.03_R0140_C0050_S0011" localSheetId="28">#REF!</definedName>
    <definedName name="C08.03_R0140_C0050_S0011" localSheetId="4">#REF!</definedName>
    <definedName name="C08.03_R0140_C0050_S0011" localSheetId="13">#REF!</definedName>
    <definedName name="C08.03_R0140_C0050_S0011" localSheetId="14">#REF!</definedName>
    <definedName name="C08.03_R0140_C0050_S0011" localSheetId="10">#REF!</definedName>
    <definedName name="C08.03_R0140_C0050_S0011" localSheetId="11">#REF!</definedName>
    <definedName name="C08.03_R0140_C0050_S0011" localSheetId="12">#REF!</definedName>
    <definedName name="C08.03_R0140_C0050_S0011" localSheetId="29">#REF!</definedName>
    <definedName name="C08.03_R0140_C0050_S0011" localSheetId="35">#REF!</definedName>
    <definedName name="C08.03_R0140_C0050_S0011" localSheetId="3">#REF!</definedName>
    <definedName name="C08.03_R0140_C0050_S0011">#REF!</definedName>
    <definedName name="C08.03_R0140_C0050_S0013" localSheetId="36">#REF!</definedName>
    <definedName name="C08.03_R0140_C0050_S0013" localSheetId="37">#REF!</definedName>
    <definedName name="C08.03_R0140_C0050_S0013" localSheetId="38">#REF!</definedName>
    <definedName name="C08.03_R0140_C0050_S0013" localSheetId="1">#REF!</definedName>
    <definedName name="C08.03_R0140_C0050_S0013" localSheetId="30">#REF!</definedName>
    <definedName name="C08.03_R0140_C0050_S0013" localSheetId="31">#REF!</definedName>
    <definedName name="C08.03_R0140_C0050_S0013" localSheetId="32">#REF!</definedName>
    <definedName name="C08.03_R0140_C0050_S0013" localSheetId="33">#REF!</definedName>
    <definedName name="C08.03_R0140_C0050_S0013" localSheetId="34">#REF!</definedName>
    <definedName name="C08.03_R0140_C0050_S0013" localSheetId="8">#REF!</definedName>
    <definedName name="C08.03_R0140_C0050_S0013" localSheetId="9">#REF!</definedName>
    <definedName name="C08.03_R0140_C0050_S0013" localSheetId="19">#REF!</definedName>
    <definedName name="C08.03_R0140_C0050_S0013" localSheetId="20">#REF!</definedName>
    <definedName name="C08.03_R0140_C0050_S0013" localSheetId="21">#REF!</definedName>
    <definedName name="C08.03_R0140_C0050_S0013" localSheetId="17">#REF!</definedName>
    <definedName name="C08.03_R0140_C0050_S0013" localSheetId="18">#REF!</definedName>
    <definedName name="C08.03_R0140_C0050_S0013" localSheetId="22">#REF!</definedName>
    <definedName name="C08.03_R0140_C0050_S0013" localSheetId="15">#REF!</definedName>
    <definedName name="C08.03_R0140_C0050_S0013" localSheetId="16">#REF!</definedName>
    <definedName name="C08.03_R0140_C0050_S0013" localSheetId="23">#REF!</definedName>
    <definedName name="C08.03_R0140_C0050_S0013" localSheetId="24">#REF!</definedName>
    <definedName name="C08.03_R0140_C0050_S0013" localSheetId="25">#REF!</definedName>
    <definedName name="C08.03_R0140_C0050_S0013" localSheetId="26">#REF!</definedName>
    <definedName name="C08.03_R0140_C0050_S0013" localSheetId="27">#REF!</definedName>
    <definedName name="C08.03_R0140_C0050_S0013" localSheetId="28">#REF!</definedName>
    <definedName name="C08.03_R0140_C0050_S0013" localSheetId="4">#REF!</definedName>
    <definedName name="C08.03_R0140_C0050_S0013" localSheetId="13">#REF!</definedName>
    <definedName name="C08.03_R0140_C0050_S0013" localSheetId="14">#REF!</definedName>
    <definedName name="C08.03_R0140_C0050_S0013" localSheetId="10">#REF!</definedName>
    <definedName name="C08.03_R0140_C0050_S0013" localSheetId="11">#REF!</definedName>
    <definedName name="C08.03_R0140_C0050_S0013" localSheetId="12">#REF!</definedName>
    <definedName name="C08.03_R0140_C0050_S0013" localSheetId="29">#REF!</definedName>
    <definedName name="C08.03_R0140_C0050_S0013" localSheetId="35">#REF!</definedName>
    <definedName name="C08.03_R0140_C0050_S0013" localSheetId="3">#REF!</definedName>
    <definedName name="C08.03_R0140_C0050_S0013">#REF!</definedName>
    <definedName name="C08.03_R0140_C0050_S0014" localSheetId="36">#REF!</definedName>
    <definedName name="C08.03_R0140_C0050_S0014" localSheetId="37">#REF!</definedName>
    <definedName name="C08.03_R0140_C0050_S0014" localSheetId="38">#REF!</definedName>
    <definedName name="C08.03_R0140_C0050_S0014" localSheetId="1">#REF!</definedName>
    <definedName name="C08.03_R0140_C0050_S0014" localSheetId="30">#REF!</definedName>
    <definedName name="C08.03_R0140_C0050_S0014" localSheetId="31">#REF!</definedName>
    <definedName name="C08.03_R0140_C0050_S0014" localSheetId="32">#REF!</definedName>
    <definedName name="C08.03_R0140_C0050_S0014" localSheetId="33">#REF!</definedName>
    <definedName name="C08.03_R0140_C0050_S0014" localSheetId="34">#REF!</definedName>
    <definedName name="C08.03_R0140_C0050_S0014" localSheetId="8">#REF!</definedName>
    <definedName name="C08.03_R0140_C0050_S0014" localSheetId="9">#REF!</definedName>
    <definedName name="C08.03_R0140_C0050_S0014" localSheetId="19">#REF!</definedName>
    <definedName name="C08.03_R0140_C0050_S0014" localSheetId="20">#REF!</definedName>
    <definedName name="C08.03_R0140_C0050_S0014" localSheetId="21">#REF!</definedName>
    <definedName name="C08.03_R0140_C0050_S0014" localSheetId="17">#REF!</definedName>
    <definedName name="C08.03_R0140_C0050_S0014" localSheetId="18">#REF!</definedName>
    <definedName name="C08.03_R0140_C0050_S0014" localSheetId="22">#REF!</definedName>
    <definedName name="C08.03_R0140_C0050_S0014" localSheetId="15">#REF!</definedName>
    <definedName name="C08.03_R0140_C0050_S0014" localSheetId="16">#REF!</definedName>
    <definedName name="C08.03_R0140_C0050_S0014" localSheetId="23">#REF!</definedName>
    <definedName name="C08.03_R0140_C0050_S0014" localSheetId="24">#REF!</definedName>
    <definedName name="C08.03_R0140_C0050_S0014" localSheetId="25">#REF!</definedName>
    <definedName name="C08.03_R0140_C0050_S0014" localSheetId="26">#REF!</definedName>
    <definedName name="C08.03_R0140_C0050_S0014" localSheetId="27">#REF!</definedName>
    <definedName name="C08.03_R0140_C0050_S0014" localSheetId="28">#REF!</definedName>
    <definedName name="C08.03_R0140_C0050_S0014" localSheetId="4">#REF!</definedName>
    <definedName name="C08.03_R0140_C0050_S0014" localSheetId="13">#REF!</definedName>
    <definedName name="C08.03_R0140_C0050_S0014" localSheetId="14">#REF!</definedName>
    <definedName name="C08.03_R0140_C0050_S0014" localSheetId="10">#REF!</definedName>
    <definedName name="C08.03_R0140_C0050_S0014" localSheetId="11">#REF!</definedName>
    <definedName name="C08.03_R0140_C0050_S0014" localSheetId="12">#REF!</definedName>
    <definedName name="C08.03_R0140_C0050_S0014" localSheetId="29">#REF!</definedName>
    <definedName name="C08.03_R0140_C0050_S0014" localSheetId="35">#REF!</definedName>
    <definedName name="C08.03_R0140_C0050_S0014" localSheetId="3">#REF!</definedName>
    <definedName name="C08.03_R0140_C0050_S0014">#REF!</definedName>
    <definedName name="C08.03_R0140_C0050_S0016" localSheetId="36">#REF!</definedName>
    <definedName name="C08.03_R0140_C0050_S0016" localSheetId="37">#REF!</definedName>
    <definedName name="C08.03_R0140_C0050_S0016" localSheetId="38">#REF!</definedName>
    <definedName name="C08.03_R0140_C0050_S0016" localSheetId="1">#REF!</definedName>
    <definedName name="C08.03_R0140_C0050_S0016" localSheetId="30">#REF!</definedName>
    <definedName name="C08.03_R0140_C0050_S0016" localSheetId="31">#REF!</definedName>
    <definedName name="C08.03_R0140_C0050_S0016" localSheetId="32">#REF!</definedName>
    <definedName name="C08.03_R0140_C0050_S0016" localSheetId="33">#REF!</definedName>
    <definedName name="C08.03_R0140_C0050_S0016" localSheetId="34">#REF!</definedName>
    <definedName name="C08.03_R0140_C0050_S0016" localSheetId="8">#REF!</definedName>
    <definedName name="C08.03_R0140_C0050_S0016" localSheetId="9">#REF!</definedName>
    <definedName name="C08.03_R0140_C0050_S0016" localSheetId="19">#REF!</definedName>
    <definedName name="C08.03_R0140_C0050_S0016" localSheetId="20">#REF!</definedName>
    <definedName name="C08.03_R0140_C0050_S0016" localSheetId="21">#REF!</definedName>
    <definedName name="C08.03_R0140_C0050_S0016" localSheetId="17">#REF!</definedName>
    <definedName name="C08.03_R0140_C0050_S0016" localSheetId="18">#REF!</definedName>
    <definedName name="C08.03_R0140_C0050_S0016" localSheetId="22">#REF!</definedName>
    <definedName name="C08.03_R0140_C0050_S0016" localSheetId="15">#REF!</definedName>
    <definedName name="C08.03_R0140_C0050_S0016" localSheetId="16">#REF!</definedName>
    <definedName name="C08.03_R0140_C0050_S0016" localSheetId="23">#REF!</definedName>
    <definedName name="C08.03_R0140_C0050_S0016" localSheetId="24">#REF!</definedName>
    <definedName name="C08.03_R0140_C0050_S0016" localSheetId="25">#REF!</definedName>
    <definedName name="C08.03_R0140_C0050_S0016" localSheetId="26">#REF!</definedName>
    <definedName name="C08.03_R0140_C0050_S0016" localSheetId="27">#REF!</definedName>
    <definedName name="C08.03_R0140_C0050_S0016" localSheetId="28">#REF!</definedName>
    <definedName name="C08.03_R0140_C0050_S0016" localSheetId="4">#REF!</definedName>
    <definedName name="C08.03_R0140_C0050_S0016" localSheetId="13">#REF!</definedName>
    <definedName name="C08.03_R0140_C0050_S0016" localSheetId="14">#REF!</definedName>
    <definedName name="C08.03_R0140_C0050_S0016" localSheetId="10">#REF!</definedName>
    <definedName name="C08.03_R0140_C0050_S0016" localSheetId="11">#REF!</definedName>
    <definedName name="C08.03_R0140_C0050_S0016" localSheetId="12">#REF!</definedName>
    <definedName name="C08.03_R0140_C0050_S0016" localSheetId="29">#REF!</definedName>
    <definedName name="C08.03_R0140_C0050_S0016" localSheetId="35">#REF!</definedName>
    <definedName name="C08.03_R0140_C0050_S0016" localSheetId="3">#REF!</definedName>
    <definedName name="C08.03_R0140_C0050_S0016">#REF!</definedName>
    <definedName name="C08.03_R0140_C0050_S0017" localSheetId="36">#REF!</definedName>
    <definedName name="C08.03_R0140_C0050_S0017" localSheetId="37">#REF!</definedName>
    <definedName name="C08.03_R0140_C0050_S0017" localSheetId="38">#REF!</definedName>
    <definedName name="C08.03_R0140_C0050_S0017" localSheetId="1">#REF!</definedName>
    <definedName name="C08.03_R0140_C0050_S0017" localSheetId="30">#REF!</definedName>
    <definedName name="C08.03_R0140_C0050_S0017" localSheetId="31">#REF!</definedName>
    <definedName name="C08.03_R0140_C0050_S0017" localSheetId="32">#REF!</definedName>
    <definedName name="C08.03_R0140_C0050_S0017" localSheetId="33">#REF!</definedName>
    <definedName name="C08.03_R0140_C0050_S0017" localSheetId="34">#REF!</definedName>
    <definedName name="C08.03_R0140_C0050_S0017" localSheetId="8">#REF!</definedName>
    <definedName name="C08.03_R0140_C0050_S0017" localSheetId="9">#REF!</definedName>
    <definedName name="C08.03_R0140_C0050_S0017" localSheetId="19">#REF!</definedName>
    <definedName name="C08.03_R0140_C0050_S0017" localSheetId="20">#REF!</definedName>
    <definedName name="C08.03_R0140_C0050_S0017" localSheetId="21">#REF!</definedName>
    <definedName name="C08.03_R0140_C0050_S0017" localSheetId="17">#REF!</definedName>
    <definedName name="C08.03_R0140_C0050_S0017" localSheetId="18">#REF!</definedName>
    <definedName name="C08.03_R0140_C0050_S0017" localSheetId="22">#REF!</definedName>
    <definedName name="C08.03_R0140_C0050_S0017" localSheetId="15">#REF!</definedName>
    <definedName name="C08.03_R0140_C0050_S0017" localSheetId="16">#REF!</definedName>
    <definedName name="C08.03_R0140_C0050_S0017" localSheetId="23">#REF!</definedName>
    <definedName name="C08.03_R0140_C0050_S0017" localSheetId="24">#REF!</definedName>
    <definedName name="C08.03_R0140_C0050_S0017" localSheetId="25">#REF!</definedName>
    <definedName name="C08.03_R0140_C0050_S0017" localSheetId="26">#REF!</definedName>
    <definedName name="C08.03_R0140_C0050_S0017" localSheetId="27">#REF!</definedName>
    <definedName name="C08.03_R0140_C0050_S0017" localSheetId="28">#REF!</definedName>
    <definedName name="C08.03_R0140_C0050_S0017" localSheetId="4">#REF!</definedName>
    <definedName name="C08.03_R0140_C0050_S0017" localSheetId="13">#REF!</definedName>
    <definedName name="C08.03_R0140_C0050_S0017" localSheetId="14">#REF!</definedName>
    <definedName name="C08.03_R0140_C0050_S0017" localSheetId="10">#REF!</definedName>
    <definedName name="C08.03_R0140_C0050_S0017" localSheetId="11">#REF!</definedName>
    <definedName name="C08.03_R0140_C0050_S0017" localSheetId="12">#REF!</definedName>
    <definedName name="C08.03_R0140_C0050_S0017" localSheetId="29">#REF!</definedName>
    <definedName name="C08.03_R0140_C0050_S0017" localSheetId="35">#REF!</definedName>
    <definedName name="C08.03_R0140_C0050_S0017" localSheetId="3">#REF!</definedName>
    <definedName name="C08.03_R0140_C0050_S0017">#REF!</definedName>
    <definedName name="C08.03_R0140_C0060_S0001" localSheetId="36">#REF!</definedName>
    <definedName name="C08.03_R0140_C0060_S0001" localSheetId="37">#REF!</definedName>
    <definedName name="C08.03_R0140_C0060_S0001" localSheetId="38">#REF!</definedName>
    <definedName name="C08.03_R0140_C0060_S0001" localSheetId="1">#REF!</definedName>
    <definedName name="C08.03_R0140_C0060_S0001" localSheetId="30">#REF!</definedName>
    <definedName name="C08.03_R0140_C0060_S0001" localSheetId="31">#REF!</definedName>
    <definedName name="C08.03_R0140_C0060_S0001" localSheetId="32">#REF!</definedName>
    <definedName name="C08.03_R0140_C0060_S0001" localSheetId="33">#REF!</definedName>
    <definedName name="C08.03_R0140_C0060_S0001" localSheetId="34">#REF!</definedName>
    <definedName name="C08.03_R0140_C0060_S0001" localSheetId="8">#REF!</definedName>
    <definedName name="C08.03_R0140_C0060_S0001" localSheetId="9">#REF!</definedName>
    <definedName name="C08.03_R0140_C0060_S0001" localSheetId="19">#REF!</definedName>
    <definedName name="C08.03_R0140_C0060_S0001" localSheetId="20">#REF!</definedName>
    <definedName name="C08.03_R0140_C0060_S0001" localSheetId="21">#REF!</definedName>
    <definedName name="C08.03_R0140_C0060_S0001" localSheetId="17">#REF!</definedName>
    <definedName name="C08.03_R0140_C0060_S0001" localSheetId="18">#REF!</definedName>
    <definedName name="C08.03_R0140_C0060_S0001" localSheetId="22">#REF!</definedName>
    <definedName name="C08.03_R0140_C0060_S0001" localSheetId="15">#REF!</definedName>
    <definedName name="C08.03_R0140_C0060_S0001" localSheetId="16">#REF!</definedName>
    <definedName name="C08.03_R0140_C0060_S0001" localSheetId="23">#REF!</definedName>
    <definedName name="C08.03_R0140_C0060_S0001" localSheetId="24">#REF!</definedName>
    <definedName name="C08.03_R0140_C0060_S0001" localSheetId="25">#REF!</definedName>
    <definedName name="C08.03_R0140_C0060_S0001" localSheetId="26">#REF!</definedName>
    <definedName name="C08.03_R0140_C0060_S0001" localSheetId="27">#REF!</definedName>
    <definedName name="C08.03_R0140_C0060_S0001" localSheetId="28">#REF!</definedName>
    <definedName name="C08.03_R0140_C0060_S0001" localSheetId="4">#REF!</definedName>
    <definedName name="C08.03_R0140_C0060_S0001" localSheetId="13">#REF!</definedName>
    <definedName name="C08.03_R0140_C0060_S0001" localSheetId="14">#REF!</definedName>
    <definedName name="C08.03_R0140_C0060_S0001" localSheetId="10">#REF!</definedName>
    <definedName name="C08.03_R0140_C0060_S0001" localSheetId="11">#REF!</definedName>
    <definedName name="C08.03_R0140_C0060_S0001" localSheetId="12">#REF!</definedName>
    <definedName name="C08.03_R0140_C0060_S0001" localSheetId="29">#REF!</definedName>
    <definedName name="C08.03_R0140_C0060_S0001" localSheetId="35">#REF!</definedName>
    <definedName name="C08.03_R0140_C0060_S0001" localSheetId="3">#REF!</definedName>
    <definedName name="C08.03_R0140_C0060_S0001">#REF!</definedName>
    <definedName name="C08.03_R0140_C0060_S0002" localSheetId="36">#REF!</definedName>
    <definedName name="C08.03_R0140_C0060_S0002" localSheetId="37">#REF!</definedName>
    <definedName name="C08.03_R0140_C0060_S0002" localSheetId="38">#REF!</definedName>
    <definedName name="C08.03_R0140_C0060_S0002" localSheetId="1">#REF!</definedName>
    <definedName name="C08.03_R0140_C0060_S0002" localSheetId="30">#REF!</definedName>
    <definedName name="C08.03_R0140_C0060_S0002" localSheetId="31">#REF!</definedName>
    <definedName name="C08.03_R0140_C0060_S0002" localSheetId="32">#REF!</definedName>
    <definedName name="C08.03_R0140_C0060_S0002" localSheetId="33">#REF!</definedName>
    <definedName name="C08.03_R0140_C0060_S0002" localSheetId="34">#REF!</definedName>
    <definedName name="C08.03_R0140_C0060_S0002" localSheetId="8">#REF!</definedName>
    <definedName name="C08.03_R0140_C0060_S0002" localSheetId="9">#REF!</definedName>
    <definedName name="C08.03_R0140_C0060_S0002" localSheetId="19">#REF!</definedName>
    <definedName name="C08.03_R0140_C0060_S0002" localSheetId="20">#REF!</definedName>
    <definedName name="C08.03_R0140_C0060_S0002" localSheetId="21">#REF!</definedName>
    <definedName name="C08.03_R0140_C0060_S0002" localSheetId="17">#REF!</definedName>
    <definedName name="C08.03_R0140_C0060_S0002" localSheetId="18">#REF!</definedName>
    <definedName name="C08.03_R0140_C0060_S0002" localSheetId="22">#REF!</definedName>
    <definedName name="C08.03_R0140_C0060_S0002" localSheetId="15">#REF!</definedName>
    <definedName name="C08.03_R0140_C0060_S0002" localSheetId="16">#REF!</definedName>
    <definedName name="C08.03_R0140_C0060_S0002" localSheetId="23">#REF!</definedName>
    <definedName name="C08.03_R0140_C0060_S0002" localSheetId="24">#REF!</definedName>
    <definedName name="C08.03_R0140_C0060_S0002" localSheetId="25">#REF!</definedName>
    <definedName name="C08.03_R0140_C0060_S0002" localSheetId="26">#REF!</definedName>
    <definedName name="C08.03_R0140_C0060_S0002" localSheetId="27">#REF!</definedName>
    <definedName name="C08.03_R0140_C0060_S0002" localSheetId="28">#REF!</definedName>
    <definedName name="C08.03_R0140_C0060_S0002" localSheetId="4">#REF!</definedName>
    <definedName name="C08.03_R0140_C0060_S0002" localSheetId="13">#REF!</definedName>
    <definedName name="C08.03_R0140_C0060_S0002" localSheetId="14">#REF!</definedName>
    <definedName name="C08.03_R0140_C0060_S0002" localSheetId="10">#REF!</definedName>
    <definedName name="C08.03_R0140_C0060_S0002" localSheetId="11">#REF!</definedName>
    <definedName name="C08.03_R0140_C0060_S0002" localSheetId="12">#REF!</definedName>
    <definedName name="C08.03_R0140_C0060_S0002" localSheetId="29">#REF!</definedName>
    <definedName name="C08.03_R0140_C0060_S0002" localSheetId="35">#REF!</definedName>
    <definedName name="C08.03_R0140_C0060_S0002" localSheetId="3">#REF!</definedName>
    <definedName name="C08.03_R0140_C0060_S0002">#REF!</definedName>
    <definedName name="C08.03_R0140_C0060_S0007" localSheetId="36">#REF!</definedName>
    <definedName name="C08.03_R0140_C0060_S0007" localSheetId="37">#REF!</definedName>
    <definedName name="C08.03_R0140_C0060_S0007" localSheetId="38">#REF!</definedName>
    <definedName name="C08.03_R0140_C0060_S0007" localSheetId="1">#REF!</definedName>
    <definedName name="C08.03_R0140_C0060_S0007" localSheetId="30">#REF!</definedName>
    <definedName name="C08.03_R0140_C0060_S0007" localSheetId="31">#REF!</definedName>
    <definedName name="C08.03_R0140_C0060_S0007" localSheetId="32">#REF!</definedName>
    <definedName name="C08.03_R0140_C0060_S0007" localSheetId="33">#REF!</definedName>
    <definedName name="C08.03_R0140_C0060_S0007" localSheetId="34">#REF!</definedName>
    <definedName name="C08.03_R0140_C0060_S0007" localSheetId="8">#REF!</definedName>
    <definedName name="C08.03_R0140_C0060_S0007" localSheetId="9">#REF!</definedName>
    <definedName name="C08.03_R0140_C0060_S0007" localSheetId="19">#REF!</definedName>
    <definedName name="C08.03_R0140_C0060_S0007" localSheetId="20">#REF!</definedName>
    <definedName name="C08.03_R0140_C0060_S0007" localSheetId="21">#REF!</definedName>
    <definedName name="C08.03_R0140_C0060_S0007" localSheetId="17">#REF!</definedName>
    <definedName name="C08.03_R0140_C0060_S0007" localSheetId="18">#REF!</definedName>
    <definedName name="C08.03_R0140_C0060_S0007" localSheetId="22">#REF!</definedName>
    <definedName name="C08.03_R0140_C0060_S0007" localSheetId="15">#REF!</definedName>
    <definedName name="C08.03_R0140_C0060_S0007" localSheetId="16">#REF!</definedName>
    <definedName name="C08.03_R0140_C0060_S0007" localSheetId="23">#REF!</definedName>
    <definedName name="C08.03_R0140_C0060_S0007" localSheetId="24">#REF!</definedName>
    <definedName name="C08.03_R0140_C0060_S0007" localSheetId="25">#REF!</definedName>
    <definedName name="C08.03_R0140_C0060_S0007" localSheetId="26">#REF!</definedName>
    <definedName name="C08.03_R0140_C0060_S0007" localSheetId="27">#REF!</definedName>
    <definedName name="C08.03_R0140_C0060_S0007" localSheetId="28">#REF!</definedName>
    <definedName name="C08.03_R0140_C0060_S0007" localSheetId="4">#REF!</definedName>
    <definedName name="C08.03_R0140_C0060_S0007" localSheetId="13">#REF!</definedName>
    <definedName name="C08.03_R0140_C0060_S0007" localSheetId="14">#REF!</definedName>
    <definedName name="C08.03_R0140_C0060_S0007" localSheetId="10">#REF!</definedName>
    <definedName name="C08.03_R0140_C0060_S0007" localSheetId="11">#REF!</definedName>
    <definedName name="C08.03_R0140_C0060_S0007" localSheetId="12">#REF!</definedName>
    <definedName name="C08.03_R0140_C0060_S0007" localSheetId="29">#REF!</definedName>
    <definedName name="C08.03_R0140_C0060_S0007" localSheetId="35">#REF!</definedName>
    <definedName name="C08.03_R0140_C0060_S0007" localSheetId="3">#REF!</definedName>
    <definedName name="C08.03_R0140_C0060_S0007">#REF!</definedName>
    <definedName name="C08.03_R0140_C0060_S0009" localSheetId="36">#REF!</definedName>
    <definedName name="C08.03_R0140_C0060_S0009" localSheetId="37">#REF!</definedName>
    <definedName name="C08.03_R0140_C0060_S0009" localSheetId="38">#REF!</definedName>
    <definedName name="C08.03_R0140_C0060_S0009" localSheetId="1">#REF!</definedName>
    <definedName name="C08.03_R0140_C0060_S0009" localSheetId="30">#REF!</definedName>
    <definedName name="C08.03_R0140_C0060_S0009" localSheetId="31">#REF!</definedName>
    <definedName name="C08.03_R0140_C0060_S0009" localSheetId="32">#REF!</definedName>
    <definedName name="C08.03_R0140_C0060_S0009" localSheetId="33">#REF!</definedName>
    <definedName name="C08.03_R0140_C0060_S0009" localSheetId="34">#REF!</definedName>
    <definedName name="C08.03_R0140_C0060_S0009" localSheetId="8">#REF!</definedName>
    <definedName name="C08.03_R0140_C0060_S0009" localSheetId="9">#REF!</definedName>
    <definedName name="C08.03_R0140_C0060_S0009" localSheetId="19">#REF!</definedName>
    <definedName name="C08.03_R0140_C0060_S0009" localSheetId="20">#REF!</definedName>
    <definedName name="C08.03_R0140_C0060_S0009" localSheetId="21">#REF!</definedName>
    <definedName name="C08.03_R0140_C0060_S0009" localSheetId="17">#REF!</definedName>
    <definedName name="C08.03_R0140_C0060_S0009" localSheetId="18">#REF!</definedName>
    <definedName name="C08.03_R0140_C0060_S0009" localSheetId="22">#REF!</definedName>
    <definedName name="C08.03_R0140_C0060_S0009" localSheetId="15">#REF!</definedName>
    <definedName name="C08.03_R0140_C0060_S0009" localSheetId="16">#REF!</definedName>
    <definedName name="C08.03_R0140_C0060_S0009" localSheetId="23">#REF!</definedName>
    <definedName name="C08.03_R0140_C0060_S0009" localSheetId="24">#REF!</definedName>
    <definedName name="C08.03_R0140_C0060_S0009" localSheetId="25">#REF!</definedName>
    <definedName name="C08.03_R0140_C0060_S0009" localSheetId="26">#REF!</definedName>
    <definedName name="C08.03_R0140_C0060_S0009" localSheetId="27">#REF!</definedName>
    <definedName name="C08.03_R0140_C0060_S0009" localSheetId="28">#REF!</definedName>
    <definedName name="C08.03_R0140_C0060_S0009" localSheetId="4">#REF!</definedName>
    <definedName name="C08.03_R0140_C0060_S0009" localSheetId="13">#REF!</definedName>
    <definedName name="C08.03_R0140_C0060_S0009" localSheetId="14">#REF!</definedName>
    <definedName name="C08.03_R0140_C0060_S0009" localSheetId="10">#REF!</definedName>
    <definedName name="C08.03_R0140_C0060_S0009" localSheetId="11">#REF!</definedName>
    <definedName name="C08.03_R0140_C0060_S0009" localSheetId="12">#REF!</definedName>
    <definedName name="C08.03_R0140_C0060_S0009" localSheetId="29">#REF!</definedName>
    <definedName name="C08.03_R0140_C0060_S0009" localSheetId="35">#REF!</definedName>
    <definedName name="C08.03_R0140_C0060_S0009" localSheetId="3">#REF!</definedName>
    <definedName name="C08.03_R0140_C0060_S0009">#REF!</definedName>
    <definedName name="C08.03_R0140_C0060_S0011" localSheetId="36">#REF!</definedName>
    <definedName name="C08.03_R0140_C0060_S0011" localSheetId="37">#REF!</definedName>
    <definedName name="C08.03_R0140_C0060_S0011" localSheetId="38">#REF!</definedName>
    <definedName name="C08.03_R0140_C0060_S0011" localSheetId="1">#REF!</definedName>
    <definedName name="C08.03_R0140_C0060_S0011" localSheetId="30">#REF!</definedName>
    <definedName name="C08.03_R0140_C0060_S0011" localSheetId="31">#REF!</definedName>
    <definedName name="C08.03_R0140_C0060_S0011" localSheetId="32">#REF!</definedName>
    <definedName name="C08.03_R0140_C0060_S0011" localSheetId="33">#REF!</definedName>
    <definedName name="C08.03_R0140_C0060_S0011" localSheetId="34">#REF!</definedName>
    <definedName name="C08.03_R0140_C0060_S0011" localSheetId="8">#REF!</definedName>
    <definedName name="C08.03_R0140_C0060_S0011" localSheetId="9">#REF!</definedName>
    <definedName name="C08.03_R0140_C0060_S0011" localSheetId="19">#REF!</definedName>
    <definedName name="C08.03_R0140_C0060_S0011" localSheetId="20">#REF!</definedName>
    <definedName name="C08.03_R0140_C0060_S0011" localSheetId="21">#REF!</definedName>
    <definedName name="C08.03_R0140_C0060_S0011" localSheetId="17">#REF!</definedName>
    <definedName name="C08.03_R0140_C0060_S0011" localSheetId="18">#REF!</definedName>
    <definedName name="C08.03_R0140_C0060_S0011" localSheetId="22">#REF!</definedName>
    <definedName name="C08.03_R0140_C0060_S0011" localSheetId="15">#REF!</definedName>
    <definedName name="C08.03_R0140_C0060_S0011" localSheetId="16">#REF!</definedName>
    <definedName name="C08.03_R0140_C0060_S0011" localSheetId="23">#REF!</definedName>
    <definedName name="C08.03_R0140_C0060_S0011" localSheetId="24">#REF!</definedName>
    <definedName name="C08.03_R0140_C0060_S0011" localSheetId="25">#REF!</definedName>
    <definedName name="C08.03_R0140_C0060_S0011" localSheetId="26">#REF!</definedName>
    <definedName name="C08.03_R0140_C0060_S0011" localSheetId="27">#REF!</definedName>
    <definedName name="C08.03_R0140_C0060_S0011" localSheetId="28">#REF!</definedName>
    <definedName name="C08.03_R0140_C0060_S0011" localSheetId="4">#REF!</definedName>
    <definedName name="C08.03_R0140_C0060_S0011" localSheetId="13">#REF!</definedName>
    <definedName name="C08.03_R0140_C0060_S0011" localSheetId="14">#REF!</definedName>
    <definedName name="C08.03_R0140_C0060_S0011" localSheetId="10">#REF!</definedName>
    <definedName name="C08.03_R0140_C0060_S0011" localSheetId="11">#REF!</definedName>
    <definedName name="C08.03_R0140_C0060_S0011" localSheetId="12">#REF!</definedName>
    <definedName name="C08.03_R0140_C0060_S0011" localSheetId="29">#REF!</definedName>
    <definedName name="C08.03_R0140_C0060_S0011" localSheetId="35">#REF!</definedName>
    <definedName name="C08.03_R0140_C0060_S0011" localSheetId="3">#REF!</definedName>
    <definedName name="C08.03_R0140_C0060_S0011">#REF!</definedName>
    <definedName name="C08.03_R0140_C0060_S0013" localSheetId="36">#REF!</definedName>
    <definedName name="C08.03_R0140_C0060_S0013" localSheetId="37">#REF!</definedName>
    <definedName name="C08.03_R0140_C0060_S0013" localSheetId="38">#REF!</definedName>
    <definedName name="C08.03_R0140_C0060_S0013" localSheetId="1">#REF!</definedName>
    <definedName name="C08.03_R0140_C0060_S0013" localSheetId="30">#REF!</definedName>
    <definedName name="C08.03_R0140_C0060_S0013" localSheetId="31">#REF!</definedName>
    <definedName name="C08.03_R0140_C0060_S0013" localSheetId="32">#REF!</definedName>
    <definedName name="C08.03_R0140_C0060_S0013" localSheetId="33">#REF!</definedName>
    <definedName name="C08.03_R0140_C0060_S0013" localSheetId="34">#REF!</definedName>
    <definedName name="C08.03_R0140_C0060_S0013" localSheetId="8">#REF!</definedName>
    <definedName name="C08.03_R0140_C0060_S0013" localSheetId="9">#REF!</definedName>
    <definedName name="C08.03_R0140_C0060_S0013" localSheetId="19">#REF!</definedName>
    <definedName name="C08.03_R0140_C0060_S0013" localSheetId="20">#REF!</definedName>
    <definedName name="C08.03_R0140_C0060_S0013" localSheetId="21">#REF!</definedName>
    <definedName name="C08.03_R0140_C0060_S0013" localSheetId="17">#REF!</definedName>
    <definedName name="C08.03_R0140_C0060_S0013" localSheetId="18">#REF!</definedName>
    <definedName name="C08.03_R0140_C0060_S0013" localSheetId="22">#REF!</definedName>
    <definedName name="C08.03_R0140_C0060_S0013" localSheetId="15">#REF!</definedName>
    <definedName name="C08.03_R0140_C0060_S0013" localSheetId="16">#REF!</definedName>
    <definedName name="C08.03_R0140_C0060_S0013" localSheetId="23">#REF!</definedName>
    <definedName name="C08.03_R0140_C0060_S0013" localSheetId="24">#REF!</definedName>
    <definedName name="C08.03_R0140_C0060_S0013" localSheetId="25">#REF!</definedName>
    <definedName name="C08.03_R0140_C0060_S0013" localSheetId="26">#REF!</definedName>
    <definedName name="C08.03_R0140_C0060_S0013" localSheetId="27">#REF!</definedName>
    <definedName name="C08.03_R0140_C0060_S0013" localSheetId="28">#REF!</definedName>
    <definedName name="C08.03_R0140_C0060_S0013" localSheetId="4">#REF!</definedName>
    <definedName name="C08.03_R0140_C0060_S0013" localSheetId="13">#REF!</definedName>
    <definedName name="C08.03_R0140_C0060_S0013" localSheetId="14">#REF!</definedName>
    <definedName name="C08.03_R0140_C0060_S0013" localSheetId="10">#REF!</definedName>
    <definedName name="C08.03_R0140_C0060_S0013" localSheetId="11">#REF!</definedName>
    <definedName name="C08.03_R0140_C0060_S0013" localSheetId="12">#REF!</definedName>
    <definedName name="C08.03_R0140_C0060_S0013" localSheetId="29">#REF!</definedName>
    <definedName name="C08.03_R0140_C0060_S0013" localSheetId="35">#REF!</definedName>
    <definedName name="C08.03_R0140_C0060_S0013" localSheetId="3">#REF!</definedName>
    <definedName name="C08.03_R0140_C0060_S0013">#REF!</definedName>
    <definedName name="C08.03_R0140_C0060_S0014" localSheetId="36">#REF!</definedName>
    <definedName name="C08.03_R0140_C0060_S0014" localSheetId="37">#REF!</definedName>
    <definedName name="C08.03_R0140_C0060_S0014" localSheetId="38">#REF!</definedName>
    <definedName name="C08.03_R0140_C0060_S0014" localSheetId="1">#REF!</definedName>
    <definedName name="C08.03_R0140_C0060_S0014" localSheetId="30">#REF!</definedName>
    <definedName name="C08.03_R0140_C0060_S0014" localSheetId="31">#REF!</definedName>
    <definedName name="C08.03_R0140_C0060_S0014" localSheetId="32">#REF!</definedName>
    <definedName name="C08.03_R0140_C0060_S0014" localSheetId="33">#REF!</definedName>
    <definedName name="C08.03_R0140_C0060_S0014" localSheetId="34">#REF!</definedName>
    <definedName name="C08.03_R0140_C0060_S0014" localSheetId="8">#REF!</definedName>
    <definedName name="C08.03_R0140_C0060_S0014" localSheetId="9">#REF!</definedName>
    <definedName name="C08.03_R0140_C0060_S0014" localSheetId="19">#REF!</definedName>
    <definedName name="C08.03_R0140_C0060_S0014" localSheetId="20">#REF!</definedName>
    <definedName name="C08.03_R0140_C0060_S0014" localSheetId="21">#REF!</definedName>
    <definedName name="C08.03_R0140_C0060_S0014" localSheetId="17">#REF!</definedName>
    <definedName name="C08.03_R0140_C0060_S0014" localSheetId="18">#REF!</definedName>
    <definedName name="C08.03_R0140_C0060_S0014" localSheetId="22">#REF!</definedName>
    <definedName name="C08.03_R0140_C0060_S0014" localSheetId="15">#REF!</definedName>
    <definedName name="C08.03_R0140_C0060_S0014" localSheetId="16">#REF!</definedName>
    <definedName name="C08.03_R0140_C0060_S0014" localSheetId="23">#REF!</definedName>
    <definedName name="C08.03_R0140_C0060_S0014" localSheetId="24">#REF!</definedName>
    <definedName name="C08.03_R0140_C0060_S0014" localSheetId="25">#REF!</definedName>
    <definedName name="C08.03_R0140_C0060_S0014" localSheetId="26">#REF!</definedName>
    <definedName name="C08.03_R0140_C0060_S0014" localSheetId="27">#REF!</definedName>
    <definedName name="C08.03_R0140_C0060_S0014" localSheetId="28">#REF!</definedName>
    <definedName name="C08.03_R0140_C0060_S0014" localSheetId="4">#REF!</definedName>
    <definedName name="C08.03_R0140_C0060_S0014" localSheetId="13">#REF!</definedName>
    <definedName name="C08.03_R0140_C0060_S0014" localSheetId="14">#REF!</definedName>
    <definedName name="C08.03_R0140_C0060_S0014" localSheetId="10">#REF!</definedName>
    <definedName name="C08.03_R0140_C0060_S0014" localSheetId="11">#REF!</definedName>
    <definedName name="C08.03_R0140_C0060_S0014" localSheetId="12">#REF!</definedName>
    <definedName name="C08.03_R0140_C0060_S0014" localSheetId="29">#REF!</definedName>
    <definedName name="C08.03_R0140_C0060_S0014" localSheetId="35">#REF!</definedName>
    <definedName name="C08.03_R0140_C0060_S0014" localSheetId="3">#REF!</definedName>
    <definedName name="C08.03_R0140_C0060_S0014">#REF!</definedName>
    <definedName name="C08.03_R0140_C0060_S0016" localSheetId="36">#REF!</definedName>
    <definedName name="C08.03_R0140_C0060_S0016" localSheetId="37">#REF!</definedName>
    <definedName name="C08.03_R0140_C0060_S0016" localSheetId="38">#REF!</definedName>
    <definedName name="C08.03_R0140_C0060_S0016" localSheetId="1">#REF!</definedName>
    <definedName name="C08.03_R0140_C0060_S0016" localSheetId="30">#REF!</definedName>
    <definedName name="C08.03_R0140_C0060_S0016" localSheetId="31">#REF!</definedName>
    <definedName name="C08.03_R0140_C0060_S0016" localSheetId="32">#REF!</definedName>
    <definedName name="C08.03_R0140_C0060_S0016" localSheetId="33">#REF!</definedName>
    <definedName name="C08.03_R0140_C0060_S0016" localSheetId="34">#REF!</definedName>
    <definedName name="C08.03_R0140_C0060_S0016" localSheetId="8">#REF!</definedName>
    <definedName name="C08.03_R0140_C0060_S0016" localSheetId="9">#REF!</definedName>
    <definedName name="C08.03_R0140_C0060_S0016" localSheetId="19">#REF!</definedName>
    <definedName name="C08.03_R0140_C0060_S0016" localSheetId="20">#REF!</definedName>
    <definedName name="C08.03_R0140_C0060_S0016" localSheetId="21">#REF!</definedName>
    <definedName name="C08.03_R0140_C0060_S0016" localSheetId="17">#REF!</definedName>
    <definedName name="C08.03_R0140_C0060_S0016" localSheetId="18">#REF!</definedName>
    <definedName name="C08.03_R0140_C0060_S0016" localSheetId="22">#REF!</definedName>
    <definedName name="C08.03_R0140_C0060_S0016" localSheetId="15">#REF!</definedName>
    <definedName name="C08.03_R0140_C0060_S0016" localSheetId="16">#REF!</definedName>
    <definedName name="C08.03_R0140_C0060_S0016" localSheetId="23">#REF!</definedName>
    <definedName name="C08.03_R0140_C0060_S0016" localSheetId="24">#REF!</definedName>
    <definedName name="C08.03_R0140_C0060_S0016" localSheetId="25">#REF!</definedName>
    <definedName name="C08.03_R0140_C0060_S0016" localSheetId="26">#REF!</definedName>
    <definedName name="C08.03_R0140_C0060_S0016" localSheetId="27">#REF!</definedName>
    <definedName name="C08.03_R0140_C0060_S0016" localSheetId="28">#REF!</definedName>
    <definedName name="C08.03_R0140_C0060_S0016" localSheetId="4">#REF!</definedName>
    <definedName name="C08.03_R0140_C0060_S0016" localSheetId="13">#REF!</definedName>
    <definedName name="C08.03_R0140_C0060_S0016" localSheetId="14">#REF!</definedName>
    <definedName name="C08.03_R0140_C0060_S0016" localSheetId="10">#REF!</definedName>
    <definedName name="C08.03_R0140_C0060_S0016" localSheetId="11">#REF!</definedName>
    <definedName name="C08.03_R0140_C0060_S0016" localSheetId="12">#REF!</definedName>
    <definedName name="C08.03_R0140_C0060_S0016" localSheetId="29">#REF!</definedName>
    <definedName name="C08.03_R0140_C0060_S0016" localSheetId="35">#REF!</definedName>
    <definedName name="C08.03_R0140_C0060_S0016" localSheetId="3">#REF!</definedName>
    <definedName name="C08.03_R0140_C0060_S0016">#REF!</definedName>
    <definedName name="C08.03_R0140_C0060_S0017" localSheetId="36">#REF!</definedName>
    <definedName name="C08.03_R0140_C0060_S0017" localSheetId="37">#REF!</definedName>
    <definedName name="C08.03_R0140_C0060_S0017" localSheetId="38">#REF!</definedName>
    <definedName name="C08.03_R0140_C0060_S0017" localSheetId="1">#REF!</definedName>
    <definedName name="C08.03_R0140_C0060_S0017" localSheetId="30">#REF!</definedName>
    <definedName name="C08.03_R0140_C0060_S0017" localSheetId="31">#REF!</definedName>
    <definedName name="C08.03_R0140_C0060_S0017" localSheetId="32">#REF!</definedName>
    <definedName name="C08.03_R0140_C0060_S0017" localSheetId="33">#REF!</definedName>
    <definedName name="C08.03_R0140_C0060_S0017" localSheetId="34">#REF!</definedName>
    <definedName name="C08.03_R0140_C0060_S0017" localSheetId="8">#REF!</definedName>
    <definedName name="C08.03_R0140_C0060_S0017" localSheetId="9">#REF!</definedName>
    <definedName name="C08.03_R0140_C0060_S0017" localSheetId="19">#REF!</definedName>
    <definedName name="C08.03_R0140_C0060_S0017" localSheetId="20">#REF!</definedName>
    <definedName name="C08.03_R0140_C0060_S0017" localSheetId="21">#REF!</definedName>
    <definedName name="C08.03_R0140_C0060_S0017" localSheetId="17">#REF!</definedName>
    <definedName name="C08.03_R0140_C0060_S0017" localSheetId="18">#REF!</definedName>
    <definedName name="C08.03_R0140_C0060_S0017" localSheetId="22">#REF!</definedName>
    <definedName name="C08.03_R0140_C0060_S0017" localSheetId="15">#REF!</definedName>
    <definedName name="C08.03_R0140_C0060_S0017" localSheetId="16">#REF!</definedName>
    <definedName name="C08.03_R0140_C0060_S0017" localSheetId="23">#REF!</definedName>
    <definedName name="C08.03_R0140_C0060_S0017" localSheetId="24">#REF!</definedName>
    <definedName name="C08.03_R0140_C0060_S0017" localSheetId="25">#REF!</definedName>
    <definedName name="C08.03_R0140_C0060_S0017" localSheetId="26">#REF!</definedName>
    <definedName name="C08.03_R0140_C0060_S0017" localSheetId="27">#REF!</definedName>
    <definedName name="C08.03_R0140_C0060_S0017" localSheetId="28">#REF!</definedName>
    <definedName name="C08.03_R0140_C0060_S0017" localSheetId="4">#REF!</definedName>
    <definedName name="C08.03_R0140_C0060_S0017" localSheetId="13">#REF!</definedName>
    <definedName name="C08.03_R0140_C0060_S0017" localSheetId="14">#REF!</definedName>
    <definedName name="C08.03_R0140_C0060_S0017" localSheetId="10">#REF!</definedName>
    <definedName name="C08.03_R0140_C0060_S0017" localSheetId="11">#REF!</definedName>
    <definedName name="C08.03_R0140_C0060_S0017" localSheetId="12">#REF!</definedName>
    <definedName name="C08.03_R0140_C0060_S0017" localSheetId="29">#REF!</definedName>
    <definedName name="C08.03_R0140_C0060_S0017" localSheetId="35">#REF!</definedName>
    <definedName name="C08.03_R0140_C0060_S0017" localSheetId="3">#REF!</definedName>
    <definedName name="C08.03_R0140_C0060_S0017">#REF!</definedName>
    <definedName name="C08.03_R0140_C0070_S0001" localSheetId="36">#REF!</definedName>
    <definedName name="C08.03_R0140_C0070_S0001" localSheetId="37">#REF!</definedName>
    <definedName name="C08.03_R0140_C0070_S0001" localSheetId="38">#REF!</definedName>
    <definedName name="C08.03_R0140_C0070_S0001" localSheetId="1">#REF!</definedName>
    <definedName name="C08.03_R0140_C0070_S0001" localSheetId="30">#REF!</definedName>
    <definedName name="C08.03_R0140_C0070_S0001" localSheetId="31">#REF!</definedName>
    <definedName name="C08.03_R0140_C0070_S0001" localSheetId="32">#REF!</definedName>
    <definedName name="C08.03_R0140_C0070_S0001" localSheetId="33">#REF!</definedName>
    <definedName name="C08.03_R0140_C0070_S0001" localSheetId="34">#REF!</definedName>
    <definedName name="C08.03_R0140_C0070_S0001" localSheetId="8">#REF!</definedName>
    <definedName name="C08.03_R0140_C0070_S0001" localSheetId="9">#REF!</definedName>
    <definedName name="C08.03_R0140_C0070_S0001" localSheetId="19">#REF!</definedName>
    <definedName name="C08.03_R0140_C0070_S0001" localSheetId="20">#REF!</definedName>
    <definedName name="C08.03_R0140_C0070_S0001" localSheetId="21">#REF!</definedName>
    <definedName name="C08.03_R0140_C0070_S0001" localSheetId="17">#REF!</definedName>
    <definedName name="C08.03_R0140_C0070_S0001" localSheetId="18">#REF!</definedName>
    <definedName name="C08.03_R0140_C0070_S0001" localSheetId="22">#REF!</definedName>
    <definedName name="C08.03_R0140_C0070_S0001" localSheetId="15">#REF!</definedName>
    <definedName name="C08.03_R0140_C0070_S0001" localSheetId="16">#REF!</definedName>
    <definedName name="C08.03_R0140_C0070_S0001" localSheetId="23">#REF!</definedName>
    <definedName name="C08.03_R0140_C0070_S0001" localSheetId="24">#REF!</definedName>
    <definedName name="C08.03_R0140_C0070_S0001" localSheetId="25">#REF!</definedName>
    <definedName name="C08.03_R0140_C0070_S0001" localSheetId="26">#REF!</definedName>
    <definedName name="C08.03_R0140_C0070_S0001" localSheetId="27">#REF!</definedName>
    <definedName name="C08.03_R0140_C0070_S0001" localSheetId="28">#REF!</definedName>
    <definedName name="C08.03_R0140_C0070_S0001" localSheetId="4">#REF!</definedName>
    <definedName name="C08.03_R0140_C0070_S0001" localSheetId="13">#REF!</definedName>
    <definedName name="C08.03_R0140_C0070_S0001" localSheetId="14">#REF!</definedName>
    <definedName name="C08.03_R0140_C0070_S0001" localSheetId="10">#REF!</definedName>
    <definedName name="C08.03_R0140_C0070_S0001" localSheetId="11">#REF!</definedName>
    <definedName name="C08.03_R0140_C0070_S0001" localSheetId="12">#REF!</definedName>
    <definedName name="C08.03_R0140_C0070_S0001" localSheetId="29">#REF!</definedName>
    <definedName name="C08.03_R0140_C0070_S0001" localSheetId="35">#REF!</definedName>
    <definedName name="C08.03_R0140_C0070_S0001" localSheetId="3">#REF!</definedName>
    <definedName name="C08.03_R0140_C0070_S0001">#REF!</definedName>
    <definedName name="C08.03_R0140_C0070_S0002" localSheetId="36">#REF!</definedName>
    <definedName name="C08.03_R0140_C0070_S0002" localSheetId="37">#REF!</definedName>
    <definedName name="C08.03_R0140_C0070_S0002" localSheetId="38">#REF!</definedName>
    <definedName name="C08.03_R0140_C0070_S0002" localSheetId="1">#REF!</definedName>
    <definedName name="C08.03_R0140_C0070_S0002" localSheetId="30">#REF!</definedName>
    <definedName name="C08.03_R0140_C0070_S0002" localSheetId="31">#REF!</definedName>
    <definedName name="C08.03_R0140_C0070_S0002" localSheetId="32">#REF!</definedName>
    <definedName name="C08.03_R0140_C0070_S0002" localSheetId="33">#REF!</definedName>
    <definedName name="C08.03_R0140_C0070_S0002" localSheetId="34">#REF!</definedName>
    <definedName name="C08.03_R0140_C0070_S0002" localSheetId="8">#REF!</definedName>
    <definedName name="C08.03_R0140_C0070_S0002" localSheetId="9">#REF!</definedName>
    <definedName name="C08.03_R0140_C0070_S0002" localSheetId="19">#REF!</definedName>
    <definedName name="C08.03_R0140_C0070_S0002" localSheetId="20">#REF!</definedName>
    <definedName name="C08.03_R0140_C0070_S0002" localSheetId="21">#REF!</definedName>
    <definedName name="C08.03_R0140_C0070_S0002" localSheetId="17">#REF!</definedName>
    <definedName name="C08.03_R0140_C0070_S0002" localSheetId="18">#REF!</definedName>
    <definedName name="C08.03_R0140_C0070_S0002" localSheetId="22">#REF!</definedName>
    <definedName name="C08.03_R0140_C0070_S0002" localSheetId="15">#REF!</definedName>
    <definedName name="C08.03_R0140_C0070_S0002" localSheetId="16">#REF!</definedName>
    <definedName name="C08.03_R0140_C0070_S0002" localSheetId="23">#REF!</definedName>
    <definedName name="C08.03_R0140_C0070_S0002" localSheetId="24">#REF!</definedName>
    <definedName name="C08.03_R0140_C0070_S0002" localSheetId="25">#REF!</definedName>
    <definedName name="C08.03_R0140_C0070_S0002" localSheetId="26">#REF!</definedName>
    <definedName name="C08.03_R0140_C0070_S0002" localSheetId="27">#REF!</definedName>
    <definedName name="C08.03_R0140_C0070_S0002" localSheetId="28">#REF!</definedName>
    <definedName name="C08.03_R0140_C0070_S0002" localSheetId="4">#REF!</definedName>
    <definedName name="C08.03_R0140_C0070_S0002" localSheetId="13">#REF!</definedName>
    <definedName name="C08.03_R0140_C0070_S0002" localSheetId="14">#REF!</definedName>
    <definedName name="C08.03_R0140_C0070_S0002" localSheetId="10">#REF!</definedName>
    <definedName name="C08.03_R0140_C0070_S0002" localSheetId="11">#REF!</definedName>
    <definedName name="C08.03_R0140_C0070_S0002" localSheetId="12">#REF!</definedName>
    <definedName name="C08.03_R0140_C0070_S0002" localSheetId="29">#REF!</definedName>
    <definedName name="C08.03_R0140_C0070_S0002" localSheetId="35">#REF!</definedName>
    <definedName name="C08.03_R0140_C0070_S0002" localSheetId="3">#REF!</definedName>
    <definedName name="C08.03_R0140_C0070_S0002">#REF!</definedName>
    <definedName name="C08.03_R0140_C0070_S0007" localSheetId="36">#REF!</definedName>
    <definedName name="C08.03_R0140_C0070_S0007" localSheetId="37">#REF!</definedName>
    <definedName name="C08.03_R0140_C0070_S0007" localSheetId="38">#REF!</definedName>
    <definedName name="C08.03_R0140_C0070_S0007" localSheetId="1">#REF!</definedName>
    <definedName name="C08.03_R0140_C0070_S0007" localSheetId="30">#REF!</definedName>
    <definedName name="C08.03_R0140_C0070_S0007" localSheetId="31">#REF!</definedName>
    <definedName name="C08.03_R0140_C0070_S0007" localSheetId="32">#REF!</definedName>
    <definedName name="C08.03_R0140_C0070_S0007" localSheetId="33">#REF!</definedName>
    <definedName name="C08.03_R0140_C0070_S0007" localSheetId="34">#REF!</definedName>
    <definedName name="C08.03_R0140_C0070_S0007" localSheetId="8">#REF!</definedName>
    <definedName name="C08.03_R0140_C0070_S0007" localSheetId="9">#REF!</definedName>
    <definedName name="C08.03_R0140_C0070_S0007" localSheetId="19">#REF!</definedName>
    <definedName name="C08.03_R0140_C0070_S0007" localSheetId="20">#REF!</definedName>
    <definedName name="C08.03_R0140_C0070_S0007" localSheetId="21">#REF!</definedName>
    <definedName name="C08.03_R0140_C0070_S0007" localSheetId="17">#REF!</definedName>
    <definedName name="C08.03_R0140_C0070_S0007" localSheetId="18">#REF!</definedName>
    <definedName name="C08.03_R0140_C0070_S0007" localSheetId="22">#REF!</definedName>
    <definedName name="C08.03_R0140_C0070_S0007" localSheetId="15">#REF!</definedName>
    <definedName name="C08.03_R0140_C0070_S0007" localSheetId="16">#REF!</definedName>
    <definedName name="C08.03_R0140_C0070_S0007" localSheetId="23">#REF!</definedName>
    <definedName name="C08.03_R0140_C0070_S0007" localSheetId="24">#REF!</definedName>
    <definedName name="C08.03_R0140_C0070_S0007" localSheetId="25">#REF!</definedName>
    <definedName name="C08.03_R0140_C0070_S0007" localSheetId="26">#REF!</definedName>
    <definedName name="C08.03_R0140_C0070_S0007" localSheetId="27">#REF!</definedName>
    <definedName name="C08.03_R0140_C0070_S0007" localSheetId="28">#REF!</definedName>
    <definedName name="C08.03_R0140_C0070_S0007" localSheetId="4">#REF!</definedName>
    <definedName name="C08.03_R0140_C0070_S0007" localSheetId="13">#REF!</definedName>
    <definedName name="C08.03_R0140_C0070_S0007" localSheetId="14">#REF!</definedName>
    <definedName name="C08.03_R0140_C0070_S0007" localSheetId="10">#REF!</definedName>
    <definedName name="C08.03_R0140_C0070_S0007" localSheetId="11">#REF!</definedName>
    <definedName name="C08.03_R0140_C0070_S0007" localSheetId="12">#REF!</definedName>
    <definedName name="C08.03_R0140_C0070_S0007" localSheetId="29">#REF!</definedName>
    <definedName name="C08.03_R0140_C0070_S0007" localSheetId="35">#REF!</definedName>
    <definedName name="C08.03_R0140_C0070_S0007" localSheetId="3">#REF!</definedName>
    <definedName name="C08.03_R0140_C0070_S0007">#REF!</definedName>
    <definedName name="C08.03_R0140_C0070_S0009" localSheetId="36">#REF!</definedName>
    <definedName name="C08.03_R0140_C0070_S0009" localSheetId="37">#REF!</definedName>
    <definedName name="C08.03_R0140_C0070_S0009" localSheetId="38">#REF!</definedName>
    <definedName name="C08.03_R0140_C0070_S0009" localSheetId="1">#REF!</definedName>
    <definedName name="C08.03_R0140_C0070_S0009" localSheetId="30">#REF!</definedName>
    <definedName name="C08.03_R0140_C0070_S0009" localSheetId="31">#REF!</definedName>
    <definedName name="C08.03_R0140_C0070_S0009" localSheetId="32">#REF!</definedName>
    <definedName name="C08.03_R0140_C0070_S0009" localSheetId="33">#REF!</definedName>
    <definedName name="C08.03_R0140_C0070_S0009" localSheetId="34">#REF!</definedName>
    <definedName name="C08.03_R0140_C0070_S0009" localSheetId="8">#REF!</definedName>
    <definedName name="C08.03_R0140_C0070_S0009" localSheetId="9">#REF!</definedName>
    <definedName name="C08.03_R0140_C0070_S0009" localSheetId="19">#REF!</definedName>
    <definedName name="C08.03_R0140_C0070_S0009" localSheetId="20">#REF!</definedName>
    <definedName name="C08.03_R0140_C0070_S0009" localSheetId="21">#REF!</definedName>
    <definedName name="C08.03_R0140_C0070_S0009" localSheetId="17">#REF!</definedName>
    <definedName name="C08.03_R0140_C0070_S0009" localSheetId="18">#REF!</definedName>
    <definedName name="C08.03_R0140_C0070_S0009" localSheetId="22">#REF!</definedName>
    <definedName name="C08.03_R0140_C0070_S0009" localSheetId="15">#REF!</definedName>
    <definedName name="C08.03_R0140_C0070_S0009" localSheetId="16">#REF!</definedName>
    <definedName name="C08.03_R0140_C0070_S0009" localSheetId="23">#REF!</definedName>
    <definedName name="C08.03_R0140_C0070_S0009" localSheetId="24">#REF!</definedName>
    <definedName name="C08.03_R0140_C0070_S0009" localSheetId="25">#REF!</definedName>
    <definedName name="C08.03_R0140_C0070_S0009" localSheetId="26">#REF!</definedName>
    <definedName name="C08.03_R0140_C0070_S0009" localSheetId="27">#REF!</definedName>
    <definedName name="C08.03_R0140_C0070_S0009" localSheetId="28">#REF!</definedName>
    <definedName name="C08.03_R0140_C0070_S0009" localSheetId="4">#REF!</definedName>
    <definedName name="C08.03_R0140_C0070_S0009" localSheetId="13">#REF!</definedName>
    <definedName name="C08.03_R0140_C0070_S0009" localSheetId="14">#REF!</definedName>
    <definedName name="C08.03_R0140_C0070_S0009" localSheetId="10">#REF!</definedName>
    <definedName name="C08.03_R0140_C0070_S0009" localSheetId="11">#REF!</definedName>
    <definedName name="C08.03_R0140_C0070_S0009" localSheetId="12">#REF!</definedName>
    <definedName name="C08.03_R0140_C0070_S0009" localSheetId="29">#REF!</definedName>
    <definedName name="C08.03_R0140_C0070_S0009" localSheetId="35">#REF!</definedName>
    <definedName name="C08.03_R0140_C0070_S0009" localSheetId="3">#REF!</definedName>
    <definedName name="C08.03_R0140_C0070_S0009">#REF!</definedName>
    <definedName name="C08.03_R0140_C0070_S0011" localSheetId="36">#REF!</definedName>
    <definedName name="C08.03_R0140_C0070_S0011" localSheetId="37">#REF!</definedName>
    <definedName name="C08.03_R0140_C0070_S0011" localSheetId="38">#REF!</definedName>
    <definedName name="C08.03_R0140_C0070_S0011" localSheetId="1">#REF!</definedName>
    <definedName name="C08.03_R0140_C0070_S0011" localSheetId="30">#REF!</definedName>
    <definedName name="C08.03_R0140_C0070_S0011" localSheetId="31">#REF!</definedName>
    <definedName name="C08.03_R0140_C0070_S0011" localSheetId="32">#REF!</definedName>
    <definedName name="C08.03_R0140_C0070_S0011" localSheetId="33">#REF!</definedName>
    <definedName name="C08.03_R0140_C0070_S0011" localSheetId="34">#REF!</definedName>
    <definedName name="C08.03_R0140_C0070_S0011" localSheetId="8">#REF!</definedName>
    <definedName name="C08.03_R0140_C0070_S0011" localSheetId="9">#REF!</definedName>
    <definedName name="C08.03_R0140_C0070_S0011" localSheetId="19">#REF!</definedName>
    <definedName name="C08.03_R0140_C0070_S0011" localSheetId="20">#REF!</definedName>
    <definedName name="C08.03_R0140_C0070_S0011" localSheetId="21">#REF!</definedName>
    <definedName name="C08.03_R0140_C0070_S0011" localSheetId="17">#REF!</definedName>
    <definedName name="C08.03_R0140_C0070_S0011" localSheetId="18">#REF!</definedName>
    <definedName name="C08.03_R0140_C0070_S0011" localSheetId="22">#REF!</definedName>
    <definedName name="C08.03_R0140_C0070_S0011" localSheetId="15">#REF!</definedName>
    <definedName name="C08.03_R0140_C0070_S0011" localSheetId="16">#REF!</definedName>
    <definedName name="C08.03_R0140_C0070_S0011" localSheetId="23">#REF!</definedName>
    <definedName name="C08.03_R0140_C0070_S0011" localSheetId="24">#REF!</definedName>
    <definedName name="C08.03_R0140_C0070_S0011" localSheetId="25">#REF!</definedName>
    <definedName name="C08.03_R0140_C0070_S0011" localSheetId="26">#REF!</definedName>
    <definedName name="C08.03_R0140_C0070_S0011" localSheetId="27">#REF!</definedName>
    <definedName name="C08.03_R0140_C0070_S0011" localSheetId="28">#REF!</definedName>
    <definedName name="C08.03_R0140_C0070_S0011" localSheetId="4">#REF!</definedName>
    <definedName name="C08.03_R0140_C0070_S0011" localSheetId="13">#REF!</definedName>
    <definedName name="C08.03_R0140_C0070_S0011" localSheetId="14">#REF!</definedName>
    <definedName name="C08.03_R0140_C0070_S0011" localSheetId="10">#REF!</definedName>
    <definedName name="C08.03_R0140_C0070_S0011" localSheetId="11">#REF!</definedName>
    <definedName name="C08.03_R0140_C0070_S0011" localSheetId="12">#REF!</definedName>
    <definedName name="C08.03_R0140_C0070_S0011" localSheetId="29">#REF!</definedName>
    <definedName name="C08.03_R0140_C0070_S0011" localSheetId="35">#REF!</definedName>
    <definedName name="C08.03_R0140_C0070_S0011" localSheetId="3">#REF!</definedName>
    <definedName name="C08.03_R0140_C0070_S0011">#REF!</definedName>
    <definedName name="C08.03_R0140_C0070_S0013" localSheetId="36">#REF!</definedName>
    <definedName name="C08.03_R0140_C0070_S0013" localSheetId="37">#REF!</definedName>
    <definedName name="C08.03_R0140_C0070_S0013" localSheetId="38">#REF!</definedName>
    <definedName name="C08.03_R0140_C0070_S0013" localSheetId="1">#REF!</definedName>
    <definedName name="C08.03_R0140_C0070_S0013" localSheetId="30">#REF!</definedName>
    <definedName name="C08.03_R0140_C0070_S0013" localSheetId="31">#REF!</definedName>
    <definedName name="C08.03_R0140_C0070_S0013" localSheetId="32">#REF!</definedName>
    <definedName name="C08.03_R0140_C0070_S0013" localSheetId="33">#REF!</definedName>
    <definedName name="C08.03_R0140_C0070_S0013" localSheetId="34">#REF!</definedName>
    <definedName name="C08.03_R0140_C0070_S0013" localSheetId="8">#REF!</definedName>
    <definedName name="C08.03_R0140_C0070_S0013" localSheetId="9">#REF!</definedName>
    <definedName name="C08.03_R0140_C0070_S0013" localSheetId="19">#REF!</definedName>
    <definedName name="C08.03_R0140_C0070_S0013" localSheetId="20">#REF!</definedName>
    <definedName name="C08.03_R0140_C0070_S0013" localSheetId="21">#REF!</definedName>
    <definedName name="C08.03_R0140_C0070_S0013" localSheetId="17">#REF!</definedName>
    <definedName name="C08.03_R0140_C0070_S0013" localSheetId="18">#REF!</definedName>
    <definedName name="C08.03_R0140_C0070_S0013" localSheetId="22">#REF!</definedName>
    <definedName name="C08.03_R0140_C0070_S0013" localSheetId="15">#REF!</definedName>
    <definedName name="C08.03_R0140_C0070_S0013" localSheetId="16">#REF!</definedName>
    <definedName name="C08.03_R0140_C0070_S0013" localSheetId="23">#REF!</definedName>
    <definedName name="C08.03_R0140_C0070_S0013" localSheetId="24">#REF!</definedName>
    <definedName name="C08.03_R0140_C0070_S0013" localSheetId="25">#REF!</definedName>
    <definedName name="C08.03_R0140_C0070_S0013" localSheetId="26">#REF!</definedName>
    <definedName name="C08.03_R0140_C0070_S0013" localSheetId="27">#REF!</definedName>
    <definedName name="C08.03_R0140_C0070_S0013" localSheetId="28">#REF!</definedName>
    <definedName name="C08.03_R0140_C0070_S0013" localSheetId="4">#REF!</definedName>
    <definedName name="C08.03_R0140_C0070_S0013" localSheetId="13">#REF!</definedName>
    <definedName name="C08.03_R0140_C0070_S0013" localSheetId="14">#REF!</definedName>
    <definedName name="C08.03_R0140_C0070_S0013" localSheetId="10">#REF!</definedName>
    <definedName name="C08.03_R0140_C0070_S0013" localSheetId="11">#REF!</definedName>
    <definedName name="C08.03_R0140_C0070_S0013" localSheetId="12">#REF!</definedName>
    <definedName name="C08.03_R0140_C0070_S0013" localSheetId="29">#REF!</definedName>
    <definedName name="C08.03_R0140_C0070_S0013" localSheetId="35">#REF!</definedName>
    <definedName name="C08.03_R0140_C0070_S0013" localSheetId="3">#REF!</definedName>
    <definedName name="C08.03_R0140_C0070_S0013">#REF!</definedName>
    <definedName name="C08.03_R0140_C0070_S0014" localSheetId="36">#REF!</definedName>
    <definedName name="C08.03_R0140_C0070_S0014" localSheetId="37">#REF!</definedName>
    <definedName name="C08.03_R0140_C0070_S0014" localSheetId="38">#REF!</definedName>
    <definedName name="C08.03_R0140_C0070_S0014" localSheetId="1">#REF!</definedName>
    <definedName name="C08.03_R0140_C0070_S0014" localSheetId="30">#REF!</definedName>
    <definedName name="C08.03_R0140_C0070_S0014" localSheetId="31">#REF!</definedName>
    <definedName name="C08.03_R0140_C0070_S0014" localSheetId="32">#REF!</definedName>
    <definedName name="C08.03_R0140_C0070_S0014" localSheetId="33">#REF!</definedName>
    <definedName name="C08.03_R0140_C0070_S0014" localSheetId="34">#REF!</definedName>
    <definedName name="C08.03_R0140_C0070_S0014" localSheetId="8">#REF!</definedName>
    <definedName name="C08.03_R0140_C0070_S0014" localSheetId="9">#REF!</definedName>
    <definedName name="C08.03_R0140_C0070_S0014" localSheetId="19">#REF!</definedName>
    <definedName name="C08.03_R0140_C0070_S0014" localSheetId="20">#REF!</definedName>
    <definedName name="C08.03_R0140_C0070_S0014" localSheetId="21">#REF!</definedName>
    <definedName name="C08.03_R0140_C0070_S0014" localSheetId="17">#REF!</definedName>
    <definedName name="C08.03_R0140_C0070_S0014" localSheetId="18">#REF!</definedName>
    <definedName name="C08.03_R0140_C0070_S0014" localSheetId="22">#REF!</definedName>
    <definedName name="C08.03_R0140_C0070_S0014" localSheetId="15">#REF!</definedName>
    <definedName name="C08.03_R0140_C0070_S0014" localSheetId="16">#REF!</definedName>
    <definedName name="C08.03_R0140_C0070_S0014" localSheetId="23">#REF!</definedName>
    <definedName name="C08.03_R0140_C0070_S0014" localSheetId="24">#REF!</definedName>
    <definedName name="C08.03_R0140_C0070_S0014" localSheetId="25">#REF!</definedName>
    <definedName name="C08.03_R0140_C0070_S0014" localSheetId="26">#REF!</definedName>
    <definedName name="C08.03_R0140_C0070_S0014" localSheetId="27">#REF!</definedName>
    <definedName name="C08.03_R0140_C0070_S0014" localSheetId="28">#REF!</definedName>
    <definedName name="C08.03_R0140_C0070_S0014" localSheetId="4">#REF!</definedName>
    <definedName name="C08.03_R0140_C0070_S0014" localSheetId="13">#REF!</definedName>
    <definedName name="C08.03_R0140_C0070_S0014" localSheetId="14">#REF!</definedName>
    <definedName name="C08.03_R0140_C0070_S0014" localSheetId="10">#REF!</definedName>
    <definedName name="C08.03_R0140_C0070_S0014" localSheetId="11">#REF!</definedName>
    <definedName name="C08.03_R0140_C0070_S0014" localSheetId="12">#REF!</definedName>
    <definedName name="C08.03_R0140_C0070_S0014" localSheetId="29">#REF!</definedName>
    <definedName name="C08.03_R0140_C0070_S0014" localSheetId="35">#REF!</definedName>
    <definedName name="C08.03_R0140_C0070_S0014" localSheetId="3">#REF!</definedName>
    <definedName name="C08.03_R0140_C0070_S0014">#REF!</definedName>
    <definedName name="C08.03_R0140_C0070_S0016" localSheetId="36">#REF!</definedName>
    <definedName name="C08.03_R0140_C0070_S0016" localSheetId="37">#REF!</definedName>
    <definedName name="C08.03_R0140_C0070_S0016" localSheetId="38">#REF!</definedName>
    <definedName name="C08.03_R0140_C0070_S0016" localSheetId="1">#REF!</definedName>
    <definedName name="C08.03_R0140_C0070_S0016" localSheetId="30">#REF!</definedName>
    <definedName name="C08.03_R0140_C0070_S0016" localSheetId="31">#REF!</definedName>
    <definedName name="C08.03_R0140_C0070_S0016" localSheetId="32">#REF!</definedName>
    <definedName name="C08.03_R0140_C0070_S0016" localSheetId="33">#REF!</definedName>
    <definedName name="C08.03_R0140_C0070_S0016" localSheetId="34">#REF!</definedName>
    <definedName name="C08.03_R0140_C0070_S0016" localSheetId="8">#REF!</definedName>
    <definedName name="C08.03_R0140_C0070_S0016" localSheetId="9">#REF!</definedName>
    <definedName name="C08.03_R0140_C0070_S0016" localSheetId="19">#REF!</definedName>
    <definedName name="C08.03_R0140_C0070_S0016" localSheetId="20">#REF!</definedName>
    <definedName name="C08.03_R0140_C0070_S0016" localSheetId="21">#REF!</definedName>
    <definedName name="C08.03_R0140_C0070_S0016" localSheetId="17">#REF!</definedName>
    <definedName name="C08.03_R0140_C0070_S0016" localSheetId="18">#REF!</definedName>
    <definedName name="C08.03_R0140_C0070_S0016" localSheetId="22">#REF!</definedName>
    <definedName name="C08.03_R0140_C0070_S0016" localSheetId="15">#REF!</definedName>
    <definedName name="C08.03_R0140_C0070_S0016" localSheetId="16">#REF!</definedName>
    <definedName name="C08.03_R0140_C0070_S0016" localSheetId="23">#REF!</definedName>
    <definedName name="C08.03_R0140_C0070_S0016" localSheetId="24">#REF!</definedName>
    <definedName name="C08.03_R0140_C0070_S0016" localSheetId="25">#REF!</definedName>
    <definedName name="C08.03_R0140_C0070_S0016" localSheetId="26">#REF!</definedName>
    <definedName name="C08.03_R0140_C0070_S0016" localSheetId="27">#REF!</definedName>
    <definedName name="C08.03_R0140_C0070_S0016" localSheetId="28">#REF!</definedName>
    <definedName name="C08.03_R0140_C0070_S0016" localSheetId="4">#REF!</definedName>
    <definedName name="C08.03_R0140_C0070_S0016" localSheetId="13">#REF!</definedName>
    <definedName name="C08.03_R0140_C0070_S0016" localSheetId="14">#REF!</definedName>
    <definedName name="C08.03_R0140_C0070_S0016" localSheetId="10">#REF!</definedName>
    <definedName name="C08.03_R0140_C0070_S0016" localSheetId="11">#REF!</definedName>
    <definedName name="C08.03_R0140_C0070_S0016" localSheetId="12">#REF!</definedName>
    <definedName name="C08.03_R0140_C0070_S0016" localSheetId="29">#REF!</definedName>
    <definedName name="C08.03_R0140_C0070_S0016" localSheetId="35">#REF!</definedName>
    <definedName name="C08.03_R0140_C0070_S0016" localSheetId="3">#REF!</definedName>
    <definedName name="C08.03_R0140_C0070_S0016">#REF!</definedName>
    <definedName name="C08.03_R0140_C0070_S0017" localSheetId="36">#REF!</definedName>
    <definedName name="C08.03_R0140_C0070_S0017" localSheetId="37">#REF!</definedName>
    <definedName name="C08.03_R0140_C0070_S0017" localSheetId="38">#REF!</definedName>
    <definedName name="C08.03_R0140_C0070_S0017" localSheetId="1">#REF!</definedName>
    <definedName name="C08.03_R0140_C0070_S0017" localSheetId="30">#REF!</definedName>
    <definedName name="C08.03_R0140_C0070_S0017" localSheetId="31">#REF!</definedName>
    <definedName name="C08.03_R0140_C0070_S0017" localSheetId="32">#REF!</definedName>
    <definedName name="C08.03_R0140_C0070_S0017" localSheetId="33">#REF!</definedName>
    <definedName name="C08.03_R0140_C0070_S0017" localSheetId="34">#REF!</definedName>
    <definedName name="C08.03_R0140_C0070_S0017" localSheetId="8">#REF!</definedName>
    <definedName name="C08.03_R0140_C0070_S0017" localSheetId="9">#REF!</definedName>
    <definedName name="C08.03_R0140_C0070_S0017" localSheetId="19">#REF!</definedName>
    <definedName name="C08.03_R0140_C0070_S0017" localSheetId="20">#REF!</definedName>
    <definedName name="C08.03_R0140_C0070_S0017" localSheetId="21">#REF!</definedName>
    <definedName name="C08.03_R0140_C0070_S0017" localSheetId="17">#REF!</definedName>
    <definedName name="C08.03_R0140_C0070_S0017" localSheetId="18">#REF!</definedName>
    <definedName name="C08.03_R0140_C0070_S0017" localSheetId="22">#REF!</definedName>
    <definedName name="C08.03_R0140_C0070_S0017" localSheetId="15">#REF!</definedName>
    <definedName name="C08.03_R0140_C0070_S0017" localSheetId="16">#REF!</definedName>
    <definedName name="C08.03_R0140_C0070_S0017" localSheetId="23">#REF!</definedName>
    <definedName name="C08.03_R0140_C0070_S0017" localSheetId="24">#REF!</definedName>
    <definedName name="C08.03_R0140_C0070_S0017" localSheetId="25">#REF!</definedName>
    <definedName name="C08.03_R0140_C0070_S0017" localSheetId="26">#REF!</definedName>
    <definedName name="C08.03_R0140_C0070_S0017" localSheetId="27">#REF!</definedName>
    <definedName name="C08.03_R0140_C0070_S0017" localSheetId="28">#REF!</definedName>
    <definedName name="C08.03_R0140_C0070_S0017" localSheetId="4">#REF!</definedName>
    <definedName name="C08.03_R0140_C0070_S0017" localSheetId="13">#REF!</definedName>
    <definedName name="C08.03_R0140_C0070_S0017" localSheetId="14">#REF!</definedName>
    <definedName name="C08.03_R0140_C0070_S0017" localSheetId="10">#REF!</definedName>
    <definedName name="C08.03_R0140_C0070_S0017" localSheetId="11">#REF!</definedName>
    <definedName name="C08.03_R0140_C0070_S0017" localSheetId="12">#REF!</definedName>
    <definedName name="C08.03_R0140_C0070_S0017" localSheetId="29">#REF!</definedName>
    <definedName name="C08.03_R0140_C0070_S0017" localSheetId="35">#REF!</definedName>
    <definedName name="C08.03_R0140_C0070_S0017" localSheetId="3">#REF!</definedName>
    <definedName name="C08.03_R0140_C0070_S0017">#REF!</definedName>
    <definedName name="C08.03_R0140_C0080_S0001" localSheetId="36">#REF!</definedName>
    <definedName name="C08.03_R0140_C0080_S0001" localSheetId="37">#REF!</definedName>
    <definedName name="C08.03_R0140_C0080_S0001" localSheetId="38">#REF!</definedName>
    <definedName name="C08.03_R0140_C0080_S0001" localSheetId="1">#REF!</definedName>
    <definedName name="C08.03_R0140_C0080_S0001" localSheetId="30">#REF!</definedName>
    <definedName name="C08.03_R0140_C0080_S0001" localSheetId="31">#REF!</definedName>
    <definedName name="C08.03_R0140_C0080_S0001" localSheetId="32">#REF!</definedName>
    <definedName name="C08.03_R0140_C0080_S0001" localSheetId="33">#REF!</definedName>
    <definedName name="C08.03_R0140_C0080_S0001" localSheetId="34">#REF!</definedName>
    <definedName name="C08.03_R0140_C0080_S0001" localSheetId="8">#REF!</definedName>
    <definedName name="C08.03_R0140_C0080_S0001" localSheetId="9">#REF!</definedName>
    <definedName name="C08.03_R0140_C0080_S0001" localSheetId="19">#REF!</definedName>
    <definedName name="C08.03_R0140_C0080_S0001" localSheetId="20">#REF!</definedName>
    <definedName name="C08.03_R0140_C0080_S0001" localSheetId="21">#REF!</definedName>
    <definedName name="C08.03_R0140_C0080_S0001" localSheetId="17">#REF!</definedName>
    <definedName name="C08.03_R0140_C0080_S0001" localSheetId="18">#REF!</definedName>
    <definedName name="C08.03_R0140_C0080_S0001" localSheetId="22">#REF!</definedName>
    <definedName name="C08.03_R0140_C0080_S0001" localSheetId="15">#REF!</definedName>
    <definedName name="C08.03_R0140_C0080_S0001" localSheetId="16">#REF!</definedName>
    <definedName name="C08.03_R0140_C0080_S0001" localSheetId="23">#REF!</definedName>
    <definedName name="C08.03_R0140_C0080_S0001" localSheetId="24">#REF!</definedName>
    <definedName name="C08.03_R0140_C0080_S0001" localSheetId="25">#REF!</definedName>
    <definedName name="C08.03_R0140_C0080_S0001" localSheetId="26">#REF!</definedName>
    <definedName name="C08.03_R0140_C0080_S0001" localSheetId="27">#REF!</definedName>
    <definedName name="C08.03_R0140_C0080_S0001" localSheetId="28">#REF!</definedName>
    <definedName name="C08.03_R0140_C0080_S0001" localSheetId="4">#REF!</definedName>
    <definedName name="C08.03_R0140_C0080_S0001" localSheetId="13">#REF!</definedName>
    <definedName name="C08.03_R0140_C0080_S0001" localSheetId="14">#REF!</definedName>
    <definedName name="C08.03_R0140_C0080_S0001" localSheetId="10">#REF!</definedName>
    <definedName name="C08.03_R0140_C0080_S0001" localSheetId="11">#REF!</definedName>
    <definedName name="C08.03_R0140_C0080_S0001" localSheetId="12">#REF!</definedName>
    <definedName name="C08.03_R0140_C0080_S0001" localSheetId="29">#REF!</definedName>
    <definedName name="C08.03_R0140_C0080_S0001" localSheetId="35">#REF!</definedName>
    <definedName name="C08.03_R0140_C0080_S0001" localSheetId="3">#REF!</definedName>
    <definedName name="C08.03_R0140_C0080_S0001">#REF!</definedName>
    <definedName name="C08.03_R0140_C0080_S0002" localSheetId="36">#REF!</definedName>
    <definedName name="C08.03_R0140_C0080_S0002" localSheetId="37">#REF!</definedName>
    <definedName name="C08.03_R0140_C0080_S0002" localSheetId="38">#REF!</definedName>
    <definedName name="C08.03_R0140_C0080_S0002" localSheetId="1">#REF!</definedName>
    <definedName name="C08.03_R0140_C0080_S0002" localSheetId="30">#REF!</definedName>
    <definedName name="C08.03_R0140_C0080_S0002" localSheetId="31">#REF!</definedName>
    <definedName name="C08.03_R0140_C0080_S0002" localSheetId="32">#REF!</definedName>
    <definedName name="C08.03_R0140_C0080_S0002" localSheetId="33">#REF!</definedName>
    <definedName name="C08.03_R0140_C0080_S0002" localSheetId="34">#REF!</definedName>
    <definedName name="C08.03_R0140_C0080_S0002" localSheetId="8">#REF!</definedName>
    <definedName name="C08.03_R0140_C0080_S0002" localSheetId="9">#REF!</definedName>
    <definedName name="C08.03_R0140_C0080_S0002" localSheetId="19">#REF!</definedName>
    <definedName name="C08.03_R0140_C0080_S0002" localSheetId="20">#REF!</definedName>
    <definedName name="C08.03_R0140_C0080_S0002" localSheetId="21">#REF!</definedName>
    <definedName name="C08.03_R0140_C0080_S0002" localSheetId="17">#REF!</definedName>
    <definedName name="C08.03_R0140_C0080_S0002" localSheetId="18">#REF!</definedName>
    <definedName name="C08.03_R0140_C0080_S0002" localSheetId="22">#REF!</definedName>
    <definedName name="C08.03_R0140_C0080_S0002" localSheetId="15">#REF!</definedName>
    <definedName name="C08.03_R0140_C0080_S0002" localSheetId="16">#REF!</definedName>
    <definedName name="C08.03_R0140_C0080_S0002" localSheetId="23">#REF!</definedName>
    <definedName name="C08.03_R0140_C0080_S0002" localSheetId="24">#REF!</definedName>
    <definedName name="C08.03_R0140_C0080_S0002" localSheetId="25">#REF!</definedName>
    <definedName name="C08.03_R0140_C0080_S0002" localSheetId="26">#REF!</definedName>
    <definedName name="C08.03_R0140_C0080_S0002" localSheetId="27">#REF!</definedName>
    <definedName name="C08.03_R0140_C0080_S0002" localSheetId="28">#REF!</definedName>
    <definedName name="C08.03_R0140_C0080_S0002" localSheetId="4">#REF!</definedName>
    <definedName name="C08.03_R0140_C0080_S0002" localSheetId="13">#REF!</definedName>
    <definedName name="C08.03_R0140_C0080_S0002" localSheetId="14">#REF!</definedName>
    <definedName name="C08.03_R0140_C0080_S0002" localSheetId="10">#REF!</definedName>
    <definedName name="C08.03_R0140_C0080_S0002" localSheetId="11">#REF!</definedName>
    <definedName name="C08.03_R0140_C0080_S0002" localSheetId="12">#REF!</definedName>
    <definedName name="C08.03_R0140_C0080_S0002" localSheetId="29">#REF!</definedName>
    <definedName name="C08.03_R0140_C0080_S0002" localSheetId="35">#REF!</definedName>
    <definedName name="C08.03_R0140_C0080_S0002" localSheetId="3">#REF!</definedName>
    <definedName name="C08.03_R0140_C0080_S0002">#REF!</definedName>
    <definedName name="C08.03_R0140_C0080_S0007" localSheetId="36">#REF!</definedName>
    <definedName name="C08.03_R0140_C0080_S0007" localSheetId="37">#REF!</definedName>
    <definedName name="C08.03_R0140_C0080_S0007" localSheetId="38">#REF!</definedName>
    <definedName name="C08.03_R0140_C0080_S0007" localSheetId="1">#REF!</definedName>
    <definedName name="C08.03_R0140_C0080_S0007" localSheetId="30">#REF!</definedName>
    <definedName name="C08.03_R0140_C0080_S0007" localSheetId="31">#REF!</definedName>
    <definedName name="C08.03_R0140_C0080_S0007" localSheetId="32">#REF!</definedName>
    <definedName name="C08.03_R0140_C0080_S0007" localSheetId="33">#REF!</definedName>
    <definedName name="C08.03_R0140_C0080_S0007" localSheetId="34">#REF!</definedName>
    <definedName name="C08.03_R0140_C0080_S0007" localSheetId="8">#REF!</definedName>
    <definedName name="C08.03_R0140_C0080_S0007" localSheetId="9">#REF!</definedName>
    <definedName name="C08.03_R0140_C0080_S0007" localSheetId="19">#REF!</definedName>
    <definedName name="C08.03_R0140_C0080_S0007" localSheetId="20">#REF!</definedName>
    <definedName name="C08.03_R0140_C0080_S0007" localSheetId="21">#REF!</definedName>
    <definedName name="C08.03_R0140_C0080_S0007" localSheetId="17">#REF!</definedName>
    <definedName name="C08.03_R0140_C0080_S0007" localSheetId="18">#REF!</definedName>
    <definedName name="C08.03_R0140_C0080_S0007" localSheetId="22">#REF!</definedName>
    <definedName name="C08.03_R0140_C0080_S0007" localSheetId="15">#REF!</definedName>
    <definedName name="C08.03_R0140_C0080_S0007" localSheetId="16">#REF!</definedName>
    <definedName name="C08.03_R0140_C0080_S0007" localSheetId="23">#REF!</definedName>
    <definedName name="C08.03_R0140_C0080_S0007" localSheetId="24">#REF!</definedName>
    <definedName name="C08.03_R0140_C0080_S0007" localSheetId="25">#REF!</definedName>
    <definedName name="C08.03_R0140_C0080_S0007" localSheetId="26">#REF!</definedName>
    <definedName name="C08.03_R0140_C0080_S0007" localSheetId="27">#REF!</definedName>
    <definedName name="C08.03_R0140_C0080_S0007" localSheetId="28">#REF!</definedName>
    <definedName name="C08.03_R0140_C0080_S0007" localSheetId="4">#REF!</definedName>
    <definedName name="C08.03_R0140_C0080_S0007" localSheetId="13">#REF!</definedName>
    <definedName name="C08.03_R0140_C0080_S0007" localSheetId="14">#REF!</definedName>
    <definedName name="C08.03_R0140_C0080_S0007" localSheetId="10">#REF!</definedName>
    <definedName name="C08.03_R0140_C0080_S0007" localSheetId="11">#REF!</definedName>
    <definedName name="C08.03_R0140_C0080_S0007" localSheetId="12">#REF!</definedName>
    <definedName name="C08.03_R0140_C0080_S0007" localSheetId="29">#REF!</definedName>
    <definedName name="C08.03_R0140_C0080_S0007" localSheetId="35">#REF!</definedName>
    <definedName name="C08.03_R0140_C0080_S0007" localSheetId="3">#REF!</definedName>
    <definedName name="C08.03_R0140_C0080_S0007">#REF!</definedName>
    <definedName name="C08.03_R0140_C0080_S0009" localSheetId="36">#REF!</definedName>
    <definedName name="C08.03_R0140_C0080_S0009" localSheetId="37">#REF!</definedName>
    <definedName name="C08.03_R0140_C0080_S0009" localSheetId="38">#REF!</definedName>
    <definedName name="C08.03_R0140_C0080_S0009" localSheetId="1">#REF!</definedName>
    <definedName name="C08.03_R0140_C0080_S0009" localSheetId="30">#REF!</definedName>
    <definedName name="C08.03_R0140_C0080_S0009" localSheetId="31">#REF!</definedName>
    <definedName name="C08.03_R0140_C0080_S0009" localSheetId="32">#REF!</definedName>
    <definedName name="C08.03_R0140_C0080_S0009" localSheetId="33">#REF!</definedName>
    <definedName name="C08.03_R0140_C0080_S0009" localSheetId="34">#REF!</definedName>
    <definedName name="C08.03_R0140_C0080_S0009" localSheetId="8">#REF!</definedName>
    <definedName name="C08.03_R0140_C0080_S0009" localSheetId="9">#REF!</definedName>
    <definedName name="C08.03_R0140_C0080_S0009" localSheetId="19">#REF!</definedName>
    <definedName name="C08.03_R0140_C0080_S0009" localSheetId="20">#REF!</definedName>
    <definedName name="C08.03_R0140_C0080_S0009" localSheetId="21">#REF!</definedName>
    <definedName name="C08.03_R0140_C0080_S0009" localSheetId="17">#REF!</definedName>
    <definedName name="C08.03_R0140_C0080_S0009" localSheetId="18">#REF!</definedName>
    <definedName name="C08.03_R0140_C0080_S0009" localSheetId="22">#REF!</definedName>
    <definedName name="C08.03_R0140_C0080_S0009" localSheetId="15">#REF!</definedName>
    <definedName name="C08.03_R0140_C0080_S0009" localSheetId="16">#REF!</definedName>
    <definedName name="C08.03_R0140_C0080_S0009" localSheetId="23">#REF!</definedName>
    <definedName name="C08.03_R0140_C0080_S0009" localSheetId="24">#REF!</definedName>
    <definedName name="C08.03_R0140_C0080_S0009" localSheetId="25">#REF!</definedName>
    <definedName name="C08.03_R0140_C0080_S0009" localSheetId="26">#REF!</definedName>
    <definedName name="C08.03_R0140_C0080_S0009" localSheetId="27">#REF!</definedName>
    <definedName name="C08.03_R0140_C0080_S0009" localSheetId="28">#REF!</definedName>
    <definedName name="C08.03_R0140_C0080_S0009" localSheetId="4">#REF!</definedName>
    <definedName name="C08.03_R0140_C0080_S0009" localSheetId="13">#REF!</definedName>
    <definedName name="C08.03_R0140_C0080_S0009" localSheetId="14">#REF!</definedName>
    <definedName name="C08.03_R0140_C0080_S0009" localSheetId="10">#REF!</definedName>
    <definedName name="C08.03_R0140_C0080_S0009" localSheetId="11">#REF!</definedName>
    <definedName name="C08.03_R0140_C0080_S0009" localSheetId="12">#REF!</definedName>
    <definedName name="C08.03_R0140_C0080_S0009" localSheetId="29">#REF!</definedName>
    <definedName name="C08.03_R0140_C0080_S0009" localSheetId="35">#REF!</definedName>
    <definedName name="C08.03_R0140_C0080_S0009" localSheetId="3">#REF!</definedName>
    <definedName name="C08.03_R0140_C0080_S0009">#REF!</definedName>
    <definedName name="C08.03_R0140_C0080_S0011" localSheetId="36">#REF!</definedName>
    <definedName name="C08.03_R0140_C0080_S0011" localSheetId="37">#REF!</definedName>
    <definedName name="C08.03_R0140_C0080_S0011" localSheetId="38">#REF!</definedName>
    <definedName name="C08.03_R0140_C0080_S0011" localSheetId="1">#REF!</definedName>
    <definedName name="C08.03_R0140_C0080_S0011" localSheetId="30">#REF!</definedName>
    <definedName name="C08.03_R0140_C0080_S0011" localSheetId="31">#REF!</definedName>
    <definedName name="C08.03_R0140_C0080_S0011" localSheetId="32">#REF!</definedName>
    <definedName name="C08.03_R0140_C0080_S0011" localSheetId="33">#REF!</definedName>
    <definedName name="C08.03_R0140_C0080_S0011" localSheetId="34">#REF!</definedName>
    <definedName name="C08.03_R0140_C0080_S0011" localSheetId="8">#REF!</definedName>
    <definedName name="C08.03_R0140_C0080_S0011" localSheetId="9">#REF!</definedName>
    <definedName name="C08.03_R0140_C0080_S0011" localSheetId="19">#REF!</definedName>
    <definedName name="C08.03_R0140_C0080_S0011" localSheetId="20">#REF!</definedName>
    <definedName name="C08.03_R0140_C0080_S0011" localSheetId="21">#REF!</definedName>
    <definedName name="C08.03_R0140_C0080_S0011" localSheetId="17">#REF!</definedName>
    <definedName name="C08.03_R0140_C0080_S0011" localSheetId="18">#REF!</definedName>
    <definedName name="C08.03_R0140_C0080_S0011" localSheetId="22">#REF!</definedName>
    <definedName name="C08.03_R0140_C0080_S0011" localSheetId="15">#REF!</definedName>
    <definedName name="C08.03_R0140_C0080_S0011" localSheetId="16">#REF!</definedName>
    <definedName name="C08.03_R0140_C0080_S0011" localSheetId="23">#REF!</definedName>
    <definedName name="C08.03_R0140_C0080_S0011" localSheetId="24">#REF!</definedName>
    <definedName name="C08.03_R0140_C0080_S0011" localSheetId="25">#REF!</definedName>
    <definedName name="C08.03_R0140_C0080_S0011" localSheetId="26">#REF!</definedName>
    <definedName name="C08.03_R0140_C0080_S0011" localSheetId="27">#REF!</definedName>
    <definedName name="C08.03_R0140_C0080_S0011" localSheetId="28">#REF!</definedName>
    <definedName name="C08.03_R0140_C0080_S0011" localSheetId="4">#REF!</definedName>
    <definedName name="C08.03_R0140_C0080_S0011" localSheetId="13">#REF!</definedName>
    <definedName name="C08.03_R0140_C0080_S0011" localSheetId="14">#REF!</definedName>
    <definedName name="C08.03_R0140_C0080_S0011" localSheetId="10">#REF!</definedName>
    <definedName name="C08.03_R0140_C0080_S0011" localSheetId="11">#REF!</definedName>
    <definedName name="C08.03_R0140_C0080_S0011" localSheetId="12">#REF!</definedName>
    <definedName name="C08.03_R0140_C0080_S0011" localSheetId="29">#REF!</definedName>
    <definedName name="C08.03_R0140_C0080_S0011" localSheetId="35">#REF!</definedName>
    <definedName name="C08.03_R0140_C0080_S0011" localSheetId="3">#REF!</definedName>
    <definedName name="C08.03_R0140_C0080_S0011">#REF!</definedName>
    <definedName name="C08.03_R0140_C0080_S0013" localSheetId="36">#REF!</definedName>
    <definedName name="C08.03_R0140_C0080_S0013" localSheetId="37">#REF!</definedName>
    <definedName name="C08.03_R0140_C0080_S0013" localSheetId="38">#REF!</definedName>
    <definedName name="C08.03_R0140_C0080_S0013" localSheetId="1">#REF!</definedName>
    <definedName name="C08.03_R0140_C0080_S0013" localSheetId="30">#REF!</definedName>
    <definedName name="C08.03_R0140_C0080_S0013" localSheetId="31">#REF!</definedName>
    <definedName name="C08.03_R0140_C0080_S0013" localSheetId="32">#REF!</definedName>
    <definedName name="C08.03_R0140_C0080_S0013" localSheetId="33">#REF!</definedName>
    <definedName name="C08.03_R0140_C0080_S0013" localSheetId="34">#REF!</definedName>
    <definedName name="C08.03_R0140_C0080_S0013" localSheetId="8">#REF!</definedName>
    <definedName name="C08.03_R0140_C0080_S0013" localSheetId="9">#REF!</definedName>
    <definedName name="C08.03_R0140_C0080_S0013" localSheetId="19">#REF!</definedName>
    <definedName name="C08.03_R0140_C0080_S0013" localSheetId="20">#REF!</definedName>
    <definedName name="C08.03_R0140_C0080_S0013" localSheetId="21">#REF!</definedName>
    <definedName name="C08.03_R0140_C0080_S0013" localSheetId="17">#REF!</definedName>
    <definedName name="C08.03_R0140_C0080_S0013" localSheetId="18">#REF!</definedName>
    <definedName name="C08.03_R0140_C0080_S0013" localSheetId="22">#REF!</definedName>
    <definedName name="C08.03_R0140_C0080_S0013" localSheetId="15">#REF!</definedName>
    <definedName name="C08.03_R0140_C0080_S0013" localSheetId="16">#REF!</definedName>
    <definedName name="C08.03_R0140_C0080_S0013" localSheetId="23">#REF!</definedName>
    <definedName name="C08.03_R0140_C0080_S0013" localSheetId="24">#REF!</definedName>
    <definedName name="C08.03_R0140_C0080_S0013" localSheetId="25">#REF!</definedName>
    <definedName name="C08.03_R0140_C0080_S0013" localSheetId="26">#REF!</definedName>
    <definedName name="C08.03_R0140_C0080_S0013" localSheetId="27">#REF!</definedName>
    <definedName name="C08.03_R0140_C0080_S0013" localSheetId="28">#REF!</definedName>
    <definedName name="C08.03_R0140_C0080_S0013" localSheetId="4">#REF!</definedName>
    <definedName name="C08.03_R0140_C0080_S0013" localSheetId="13">#REF!</definedName>
    <definedName name="C08.03_R0140_C0080_S0013" localSheetId="14">#REF!</definedName>
    <definedName name="C08.03_R0140_C0080_S0013" localSheetId="10">#REF!</definedName>
    <definedName name="C08.03_R0140_C0080_S0013" localSheetId="11">#REF!</definedName>
    <definedName name="C08.03_R0140_C0080_S0013" localSheetId="12">#REF!</definedName>
    <definedName name="C08.03_R0140_C0080_S0013" localSheetId="29">#REF!</definedName>
    <definedName name="C08.03_R0140_C0080_S0013" localSheetId="35">#REF!</definedName>
    <definedName name="C08.03_R0140_C0080_S0013" localSheetId="3">#REF!</definedName>
    <definedName name="C08.03_R0140_C0080_S0013">#REF!</definedName>
    <definedName name="C08.03_R0140_C0080_S0014" localSheetId="36">#REF!</definedName>
    <definedName name="C08.03_R0140_C0080_S0014" localSheetId="37">#REF!</definedName>
    <definedName name="C08.03_R0140_C0080_S0014" localSheetId="38">#REF!</definedName>
    <definedName name="C08.03_R0140_C0080_S0014" localSheetId="1">#REF!</definedName>
    <definedName name="C08.03_R0140_C0080_S0014" localSheetId="30">#REF!</definedName>
    <definedName name="C08.03_R0140_C0080_S0014" localSheetId="31">#REF!</definedName>
    <definedName name="C08.03_R0140_C0080_S0014" localSheetId="32">#REF!</definedName>
    <definedName name="C08.03_R0140_C0080_S0014" localSheetId="33">#REF!</definedName>
    <definedName name="C08.03_R0140_C0080_S0014" localSheetId="34">#REF!</definedName>
    <definedName name="C08.03_R0140_C0080_S0014" localSheetId="8">#REF!</definedName>
    <definedName name="C08.03_R0140_C0080_S0014" localSheetId="9">#REF!</definedName>
    <definedName name="C08.03_R0140_C0080_S0014" localSheetId="19">#REF!</definedName>
    <definedName name="C08.03_R0140_C0080_S0014" localSheetId="20">#REF!</definedName>
    <definedName name="C08.03_R0140_C0080_S0014" localSheetId="21">#REF!</definedName>
    <definedName name="C08.03_R0140_C0080_S0014" localSheetId="17">#REF!</definedName>
    <definedName name="C08.03_R0140_C0080_S0014" localSheetId="18">#REF!</definedName>
    <definedName name="C08.03_R0140_C0080_S0014" localSheetId="22">#REF!</definedName>
    <definedName name="C08.03_R0140_C0080_S0014" localSheetId="15">#REF!</definedName>
    <definedName name="C08.03_R0140_C0080_S0014" localSheetId="16">#REF!</definedName>
    <definedName name="C08.03_R0140_C0080_S0014" localSheetId="23">#REF!</definedName>
    <definedName name="C08.03_R0140_C0080_S0014" localSheetId="24">#REF!</definedName>
    <definedName name="C08.03_R0140_C0080_S0014" localSheetId="25">#REF!</definedName>
    <definedName name="C08.03_R0140_C0080_S0014" localSheetId="26">#REF!</definedName>
    <definedName name="C08.03_R0140_C0080_S0014" localSheetId="27">#REF!</definedName>
    <definedName name="C08.03_R0140_C0080_S0014" localSheetId="28">#REF!</definedName>
    <definedName name="C08.03_R0140_C0080_S0014" localSheetId="4">#REF!</definedName>
    <definedName name="C08.03_R0140_C0080_S0014" localSheetId="13">#REF!</definedName>
    <definedName name="C08.03_R0140_C0080_S0014" localSheetId="14">#REF!</definedName>
    <definedName name="C08.03_R0140_C0080_S0014" localSheetId="10">#REF!</definedName>
    <definedName name="C08.03_R0140_C0080_S0014" localSheetId="11">#REF!</definedName>
    <definedName name="C08.03_R0140_C0080_S0014" localSheetId="12">#REF!</definedName>
    <definedName name="C08.03_R0140_C0080_S0014" localSheetId="29">#REF!</definedName>
    <definedName name="C08.03_R0140_C0080_S0014" localSheetId="35">#REF!</definedName>
    <definedName name="C08.03_R0140_C0080_S0014" localSheetId="3">#REF!</definedName>
    <definedName name="C08.03_R0140_C0080_S0014">#REF!</definedName>
    <definedName name="C08.03_R0140_C0080_S0016" localSheetId="36">#REF!</definedName>
    <definedName name="C08.03_R0140_C0080_S0016" localSheetId="37">#REF!</definedName>
    <definedName name="C08.03_R0140_C0080_S0016" localSheetId="38">#REF!</definedName>
    <definedName name="C08.03_R0140_C0080_S0016" localSheetId="1">#REF!</definedName>
    <definedName name="C08.03_R0140_C0080_S0016" localSheetId="30">#REF!</definedName>
    <definedName name="C08.03_R0140_C0080_S0016" localSheetId="31">#REF!</definedName>
    <definedName name="C08.03_R0140_C0080_S0016" localSheetId="32">#REF!</definedName>
    <definedName name="C08.03_R0140_C0080_S0016" localSheetId="33">#REF!</definedName>
    <definedName name="C08.03_R0140_C0080_S0016" localSheetId="34">#REF!</definedName>
    <definedName name="C08.03_R0140_C0080_S0016" localSheetId="8">#REF!</definedName>
    <definedName name="C08.03_R0140_C0080_S0016" localSheetId="9">#REF!</definedName>
    <definedName name="C08.03_R0140_C0080_S0016" localSheetId="19">#REF!</definedName>
    <definedName name="C08.03_R0140_C0080_S0016" localSheetId="20">#REF!</definedName>
    <definedName name="C08.03_R0140_C0080_S0016" localSheetId="21">#REF!</definedName>
    <definedName name="C08.03_R0140_C0080_S0016" localSheetId="17">#REF!</definedName>
    <definedName name="C08.03_R0140_C0080_S0016" localSheetId="18">#REF!</definedName>
    <definedName name="C08.03_R0140_C0080_S0016" localSheetId="22">#REF!</definedName>
    <definedName name="C08.03_R0140_C0080_S0016" localSheetId="15">#REF!</definedName>
    <definedName name="C08.03_R0140_C0080_S0016" localSheetId="16">#REF!</definedName>
    <definedName name="C08.03_R0140_C0080_S0016" localSheetId="23">#REF!</definedName>
    <definedName name="C08.03_R0140_C0080_S0016" localSheetId="24">#REF!</definedName>
    <definedName name="C08.03_R0140_C0080_S0016" localSheetId="25">#REF!</definedName>
    <definedName name="C08.03_R0140_C0080_S0016" localSheetId="26">#REF!</definedName>
    <definedName name="C08.03_R0140_C0080_S0016" localSheetId="27">#REF!</definedName>
    <definedName name="C08.03_R0140_C0080_S0016" localSheetId="28">#REF!</definedName>
    <definedName name="C08.03_R0140_C0080_S0016" localSheetId="4">#REF!</definedName>
    <definedName name="C08.03_R0140_C0080_S0016" localSheetId="13">#REF!</definedName>
    <definedName name="C08.03_R0140_C0080_S0016" localSheetId="14">#REF!</definedName>
    <definedName name="C08.03_R0140_C0080_S0016" localSheetId="10">#REF!</definedName>
    <definedName name="C08.03_R0140_C0080_S0016" localSheetId="11">#REF!</definedName>
    <definedName name="C08.03_R0140_C0080_S0016" localSheetId="12">#REF!</definedName>
    <definedName name="C08.03_R0140_C0080_S0016" localSheetId="29">#REF!</definedName>
    <definedName name="C08.03_R0140_C0080_S0016" localSheetId="35">#REF!</definedName>
    <definedName name="C08.03_R0140_C0080_S0016" localSheetId="3">#REF!</definedName>
    <definedName name="C08.03_R0140_C0080_S0016">#REF!</definedName>
    <definedName name="C08.03_R0140_C0080_S0017" localSheetId="36">#REF!</definedName>
    <definedName name="C08.03_R0140_C0080_S0017" localSheetId="37">#REF!</definedName>
    <definedName name="C08.03_R0140_C0080_S0017" localSheetId="38">#REF!</definedName>
    <definedName name="C08.03_R0140_C0080_S0017" localSheetId="1">#REF!</definedName>
    <definedName name="C08.03_R0140_C0080_S0017" localSheetId="30">#REF!</definedName>
    <definedName name="C08.03_R0140_C0080_S0017" localSheetId="31">#REF!</definedName>
    <definedName name="C08.03_R0140_C0080_S0017" localSheetId="32">#REF!</definedName>
    <definedName name="C08.03_R0140_C0080_S0017" localSheetId="33">#REF!</definedName>
    <definedName name="C08.03_R0140_C0080_S0017" localSheetId="34">#REF!</definedName>
    <definedName name="C08.03_R0140_C0080_S0017" localSheetId="8">#REF!</definedName>
    <definedName name="C08.03_R0140_C0080_S0017" localSheetId="9">#REF!</definedName>
    <definedName name="C08.03_R0140_C0080_S0017" localSheetId="19">#REF!</definedName>
    <definedName name="C08.03_R0140_C0080_S0017" localSheetId="20">#REF!</definedName>
    <definedName name="C08.03_R0140_C0080_S0017" localSheetId="21">#REF!</definedName>
    <definedName name="C08.03_R0140_C0080_S0017" localSheetId="17">#REF!</definedName>
    <definedName name="C08.03_R0140_C0080_S0017" localSheetId="18">#REF!</definedName>
    <definedName name="C08.03_R0140_C0080_S0017" localSheetId="22">#REF!</definedName>
    <definedName name="C08.03_R0140_C0080_S0017" localSheetId="15">#REF!</definedName>
    <definedName name="C08.03_R0140_C0080_S0017" localSheetId="16">#REF!</definedName>
    <definedName name="C08.03_R0140_C0080_S0017" localSheetId="23">#REF!</definedName>
    <definedName name="C08.03_R0140_C0080_S0017" localSheetId="24">#REF!</definedName>
    <definedName name="C08.03_R0140_C0080_S0017" localSheetId="25">#REF!</definedName>
    <definedName name="C08.03_R0140_C0080_S0017" localSheetId="26">#REF!</definedName>
    <definedName name="C08.03_R0140_C0080_S0017" localSheetId="27">#REF!</definedName>
    <definedName name="C08.03_R0140_C0080_S0017" localSheetId="28">#REF!</definedName>
    <definedName name="C08.03_R0140_C0080_S0017" localSheetId="4">#REF!</definedName>
    <definedName name="C08.03_R0140_C0080_S0017" localSheetId="13">#REF!</definedName>
    <definedName name="C08.03_R0140_C0080_S0017" localSheetId="14">#REF!</definedName>
    <definedName name="C08.03_R0140_C0080_S0017" localSheetId="10">#REF!</definedName>
    <definedName name="C08.03_R0140_C0080_S0017" localSheetId="11">#REF!</definedName>
    <definedName name="C08.03_R0140_C0080_S0017" localSheetId="12">#REF!</definedName>
    <definedName name="C08.03_R0140_C0080_S0017" localSheetId="29">#REF!</definedName>
    <definedName name="C08.03_R0140_C0080_S0017" localSheetId="35">#REF!</definedName>
    <definedName name="C08.03_R0140_C0080_S0017" localSheetId="3">#REF!</definedName>
    <definedName name="C08.03_R0140_C0080_S0017">#REF!</definedName>
    <definedName name="C08.03_R0140_C0090_S0001" localSheetId="36">#REF!</definedName>
    <definedName name="C08.03_R0140_C0090_S0001" localSheetId="37">#REF!</definedName>
    <definedName name="C08.03_R0140_C0090_S0001" localSheetId="38">#REF!</definedName>
    <definedName name="C08.03_R0140_C0090_S0001" localSheetId="1">#REF!</definedName>
    <definedName name="C08.03_R0140_C0090_S0001" localSheetId="30">#REF!</definedName>
    <definedName name="C08.03_R0140_C0090_S0001" localSheetId="31">#REF!</definedName>
    <definedName name="C08.03_R0140_C0090_S0001" localSheetId="32">#REF!</definedName>
    <definedName name="C08.03_R0140_C0090_S0001" localSheetId="33">#REF!</definedName>
    <definedName name="C08.03_R0140_C0090_S0001" localSheetId="34">#REF!</definedName>
    <definedName name="C08.03_R0140_C0090_S0001" localSheetId="8">#REF!</definedName>
    <definedName name="C08.03_R0140_C0090_S0001" localSheetId="9">#REF!</definedName>
    <definedName name="C08.03_R0140_C0090_S0001" localSheetId="19">#REF!</definedName>
    <definedName name="C08.03_R0140_C0090_S0001" localSheetId="20">#REF!</definedName>
    <definedName name="C08.03_R0140_C0090_S0001" localSheetId="21">#REF!</definedName>
    <definedName name="C08.03_R0140_C0090_S0001" localSheetId="17">#REF!</definedName>
    <definedName name="C08.03_R0140_C0090_S0001" localSheetId="18">#REF!</definedName>
    <definedName name="C08.03_R0140_C0090_S0001" localSheetId="22">#REF!</definedName>
    <definedName name="C08.03_R0140_C0090_S0001" localSheetId="15">#REF!</definedName>
    <definedName name="C08.03_R0140_C0090_S0001" localSheetId="16">#REF!</definedName>
    <definedName name="C08.03_R0140_C0090_S0001" localSheetId="23">#REF!</definedName>
    <definedName name="C08.03_R0140_C0090_S0001" localSheetId="24">#REF!</definedName>
    <definedName name="C08.03_R0140_C0090_S0001" localSheetId="25">#REF!</definedName>
    <definedName name="C08.03_R0140_C0090_S0001" localSheetId="26">#REF!</definedName>
    <definedName name="C08.03_R0140_C0090_S0001" localSheetId="27">#REF!</definedName>
    <definedName name="C08.03_R0140_C0090_S0001" localSheetId="28">#REF!</definedName>
    <definedName name="C08.03_R0140_C0090_S0001" localSheetId="4">#REF!</definedName>
    <definedName name="C08.03_R0140_C0090_S0001" localSheetId="13">#REF!</definedName>
    <definedName name="C08.03_R0140_C0090_S0001" localSheetId="14">#REF!</definedName>
    <definedName name="C08.03_R0140_C0090_S0001" localSheetId="10">#REF!</definedName>
    <definedName name="C08.03_R0140_C0090_S0001" localSheetId="11">#REF!</definedName>
    <definedName name="C08.03_R0140_C0090_S0001" localSheetId="12">#REF!</definedName>
    <definedName name="C08.03_R0140_C0090_S0001" localSheetId="29">#REF!</definedName>
    <definedName name="C08.03_R0140_C0090_S0001" localSheetId="35">#REF!</definedName>
    <definedName name="C08.03_R0140_C0090_S0001" localSheetId="3">#REF!</definedName>
    <definedName name="C08.03_R0140_C0090_S0001">#REF!</definedName>
    <definedName name="C08.03_R0140_C0090_S0002" localSheetId="36">#REF!</definedName>
    <definedName name="C08.03_R0140_C0090_S0002" localSheetId="37">#REF!</definedName>
    <definedName name="C08.03_R0140_C0090_S0002" localSheetId="38">#REF!</definedName>
    <definedName name="C08.03_R0140_C0090_S0002" localSheetId="1">#REF!</definedName>
    <definedName name="C08.03_R0140_C0090_S0002" localSheetId="30">#REF!</definedName>
    <definedName name="C08.03_R0140_C0090_S0002" localSheetId="31">#REF!</definedName>
    <definedName name="C08.03_R0140_C0090_S0002" localSheetId="32">#REF!</definedName>
    <definedName name="C08.03_R0140_C0090_S0002" localSheetId="33">#REF!</definedName>
    <definedName name="C08.03_R0140_C0090_S0002" localSheetId="34">#REF!</definedName>
    <definedName name="C08.03_R0140_C0090_S0002" localSheetId="8">#REF!</definedName>
    <definedName name="C08.03_R0140_C0090_S0002" localSheetId="9">#REF!</definedName>
    <definedName name="C08.03_R0140_C0090_S0002" localSheetId="19">#REF!</definedName>
    <definedName name="C08.03_R0140_C0090_S0002" localSheetId="20">#REF!</definedName>
    <definedName name="C08.03_R0140_C0090_S0002" localSheetId="21">#REF!</definedName>
    <definedName name="C08.03_R0140_C0090_S0002" localSheetId="17">#REF!</definedName>
    <definedName name="C08.03_R0140_C0090_S0002" localSheetId="18">#REF!</definedName>
    <definedName name="C08.03_R0140_C0090_S0002" localSheetId="22">#REF!</definedName>
    <definedName name="C08.03_R0140_C0090_S0002" localSheetId="15">#REF!</definedName>
    <definedName name="C08.03_R0140_C0090_S0002" localSheetId="16">#REF!</definedName>
    <definedName name="C08.03_R0140_C0090_S0002" localSheetId="23">#REF!</definedName>
    <definedName name="C08.03_R0140_C0090_S0002" localSheetId="24">#REF!</definedName>
    <definedName name="C08.03_R0140_C0090_S0002" localSheetId="25">#REF!</definedName>
    <definedName name="C08.03_R0140_C0090_S0002" localSheetId="26">#REF!</definedName>
    <definedName name="C08.03_R0140_C0090_S0002" localSheetId="27">#REF!</definedName>
    <definedName name="C08.03_R0140_C0090_S0002" localSheetId="28">#REF!</definedName>
    <definedName name="C08.03_R0140_C0090_S0002" localSheetId="4">#REF!</definedName>
    <definedName name="C08.03_R0140_C0090_S0002" localSheetId="13">#REF!</definedName>
    <definedName name="C08.03_R0140_C0090_S0002" localSheetId="14">#REF!</definedName>
    <definedName name="C08.03_R0140_C0090_S0002" localSheetId="10">#REF!</definedName>
    <definedName name="C08.03_R0140_C0090_S0002" localSheetId="11">#REF!</definedName>
    <definedName name="C08.03_R0140_C0090_S0002" localSheetId="12">#REF!</definedName>
    <definedName name="C08.03_R0140_C0090_S0002" localSheetId="29">#REF!</definedName>
    <definedName name="C08.03_R0140_C0090_S0002" localSheetId="35">#REF!</definedName>
    <definedName name="C08.03_R0140_C0090_S0002" localSheetId="3">#REF!</definedName>
    <definedName name="C08.03_R0140_C0090_S0002">#REF!</definedName>
    <definedName name="C08.03_R0140_C0090_S0007" localSheetId="36">#REF!</definedName>
    <definedName name="C08.03_R0140_C0090_S0007" localSheetId="37">#REF!</definedName>
    <definedName name="C08.03_R0140_C0090_S0007" localSheetId="38">#REF!</definedName>
    <definedName name="C08.03_R0140_C0090_S0007" localSheetId="1">#REF!</definedName>
    <definedName name="C08.03_R0140_C0090_S0007" localSheetId="30">#REF!</definedName>
    <definedName name="C08.03_R0140_C0090_S0007" localSheetId="31">#REF!</definedName>
    <definedName name="C08.03_R0140_C0090_S0007" localSheetId="32">#REF!</definedName>
    <definedName name="C08.03_R0140_C0090_S0007" localSheetId="33">#REF!</definedName>
    <definedName name="C08.03_R0140_C0090_S0007" localSheetId="34">#REF!</definedName>
    <definedName name="C08.03_R0140_C0090_S0007" localSheetId="8">#REF!</definedName>
    <definedName name="C08.03_R0140_C0090_S0007" localSheetId="9">#REF!</definedName>
    <definedName name="C08.03_R0140_C0090_S0007" localSheetId="19">#REF!</definedName>
    <definedName name="C08.03_R0140_C0090_S0007" localSheetId="20">#REF!</definedName>
    <definedName name="C08.03_R0140_C0090_S0007" localSheetId="21">#REF!</definedName>
    <definedName name="C08.03_R0140_C0090_S0007" localSheetId="17">#REF!</definedName>
    <definedName name="C08.03_R0140_C0090_S0007" localSheetId="18">#REF!</definedName>
    <definedName name="C08.03_R0140_C0090_S0007" localSheetId="22">#REF!</definedName>
    <definedName name="C08.03_R0140_C0090_S0007" localSheetId="15">#REF!</definedName>
    <definedName name="C08.03_R0140_C0090_S0007" localSheetId="16">#REF!</definedName>
    <definedName name="C08.03_R0140_C0090_S0007" localSheetId="23">#REF!</definedName>
    <definedName name="C08.03_R0140_C0090_S0007" localSheetId="24">#REF!</definedName>
    <definedName name="C08.03_R0140_C0090_S0007" localSheetId="25">#REF!</definedName>
    <definedName name="C08.03_R0140_C0090_S0007" localSheetId="26">#REF!</definedName>
    <definedName name="C08.03_R0140_C0090_S0007" localSheetId="27">#REF!</definedName>
    <definedName name="C08.03_R0140_C0090_S0007" localSheetId="28">#REF!</definedName>
    <definedName name="C08.03_R0140_C0090_S0007" localSheetId="4">#REF!</definedName>
    <definedName name="C08.03_R0140_C0090_S0007" localSheetId="13">#REF!</definedName>
    <definedName name="C08.03_R0140_C0090_S0007" localSheetId="14">#REF!</definedName>
    <definedName name="C08.03_R0140_C0090_S0007" localSheetId="10">#REF!</definedName>
    <definedName name="C08.03_R0140_C0090_S0007" localSheetId="11">#REF!</definedName>
    <definedName name="C08.03_R0140_C0090_S0007" localSheetId="12">#REF!</definedName>
    <definedName name="C08.03_R0140_C0090_S0007" localSheetId="29">#REF!</definedName>
    <definedName name="C08.03_R0140_C0090_S0007" localSheetId="35">#REF!</definedName>
    <definedName name="C08.03_R0140_C0090_S0007" localSheetId="3">#REF!</definedName>
    <definedName name="C08.03_R0140_C0090_S0007">#REF!</definedName>
    <definedName name="C08.03_R0140_C0090_S0009" localSheetId="36">#REF!</definedName>
    <definedName name="C08.03_R0140_C0090_S0009" localSheetId="37">#REF!</definedName>
    <definedName name="C08.03_R0140_C0090_S0009" localSheetId="38">#REF!</definedName>
    <definedName name="C08.03_R0140_C0090_S0009" localSheetId="1">#REF!</definedName>
    <definedName name="C08.03_R0140_C0090_S0009" localSheetId="30">#REF!</definedName>
    <definedName name="C08.03_R0140_C0090_S0009" localSheetId="31">#REF!</definedName>
    <definedName name="C08.03_R0140_C0090_S0009" localSheetId="32">#REF!</definedName>
    <definedName name="C08.03_R0140_C0090_S0009" localSheetId="33">#REF!</definedName>
    <definedName name="C08.03_R0140_C0090_S0009" localSheetId="34">#REF!</definedName>
    <definedName name="C08.03_R0140_C0090_S0009" localSheetId="8">#REF!</definedName>
    <definedName name="C08.03_R0140_C0090_S0009" localSheetId="9">#REF!</definedName>
    <definedName name="C08.03_R0140_C0090_S0009" localSheetId="19">#REF!</definedName>
    <definedName name="C08.03_R0140_C0090_S0009" localSheetId="20">#REF!</definedName>
    <definedName name="C08.03_R0140_C0090_S0009" localSheetId="21">#REF!</definedName>
    <definedName name="C08.03_R0140_C0090_S0009" localSheetId="17">#REF!</definedName>
    <definedName name="C08.03_R0140_C0090_S0009" localSheetId="18">#REF!</definedName>
    <definedName name="C08.03_R0140_C0090_S0009" localSheetId="22">#REF!</definedName>
    <definedName name="C08.03_R0140_C0090_S0009" localSheetId="15">#REF!</definedName>
    <definedName name="C08.03_R0140_C0090_S0009" localSheetId="16">#REF!</definedName>
    <definedName name="C08.03_R0140_C0090_S0009" localSheetId="23">#REF!</definedName>
    <definedName name="C08.03_R0140_C0090_S0009" localSheetId="24">#REF!</definedName>
    <definedName name="C08.03_R0140_C0090_S0009" localSheetId="25">#REF!</definedName>
    <definedName name="C08.03_R0140_C0090_S0009" localSheetId="26">#REF!</definedName>
    <definedName name="C08.03_R0140_C0090_S0009" localSheetId="27">#REF!</definedName>
    <definedName name="C08.03_R0140_C0090_S0009" localSheetId="28">#REF!</definedName>
    <definedName name="C08.03_R0140_C0090_S0009" localSheetId="4">#REF!</definedName>
    <definedName name="C08.03_R0140_C0090_S0009" localSheetId="13">#REF!</definedName>
    <definedName name="C08.03_R0140_C0090_S0009" localSheetId="14">#REF!</definedName>
    <definedName name="C08.03_R0140_C0090_S0009" localSheetId="10">#REF!</definedName>
    <definedName name="C08.03_R0140_C0090_S0009" localSheetId="11">#REF!</definedName>
    <definedName name="C08.03_R0140_C0090_S0009" localSheetId="12">#REF!</definedName>
    <definedName name="C08.03_R0140_C0090_S0009" localSheetId="29">#REF!</definedName>
    <definedName name="C08.03_R0140_C0090_S0009" localSheetId="35">#REF!</definedName>
    <definedName name="C08.03_R0140_C0090_S0009" localSheetId="3">#REF!</definedName>
    <definedName name="C08.03_R0140_C0090_S0009">#REF!</definedName>
    <definedName name="C08.03_R0140_C0090_S0011" localSheetId="36">#REF!</definedName>
    <definedName name="C08.03_R0140_C0090_S0011" localSheetId="37">#REF!</definedName>
    <definedName name="C08.03_R0140_C0090_S0011" localSheetId="38">#REF!</definedName>
    <definedName name="C08.03_R0140_C0090_S0011" localSheetId="1">#REF!</definedName>
    <definedName name="C08.03_R0140_C0090_S0011" localSheetId="30">#REF!</definedName>
    <definedName name="C08.03_R0140_C0090_S0011" localSheetId="31">#REF!</definedName>
    <definedName name="C08.03_R0140_C0090_S0011" localSheetId="32">#REF!</definedName>
    <definedName name="C08.03_R0140_C0090_S0011" localSheetId="33">#REF!</definedName>
    <definedName name="C08.03_R0140_C0090_S0011" localSheetId="34">#REF!</definedName>
    <definedName name="C08.03_R0140_C0090_S0011" localSheetId="8">#REF!</definedName>
    <definedName name="C08.03_R0140_C0090_S0011" localSheetId="9">#REF!</definedName>
    <definedName name="C08.03_R0140_C0090_S0011" localSheetId="19">#REF!</definedName>
    <definedName name="C08.03_R0140_C0090_S0011" localSheetId="20">#REF!</definedName>
    <definedName name="C08.03_R0140_C0090_S0011" localSheetId="21">#REF!</definedName>
    <definedName name="C08.03_R0140_C0090_S0011" localSheetId="17">#REF!</definedName>
    <definedName name="C08.03_R0140_C0090_S0011" localSheetId="18">#REF!</definedName>
    <definedName name="C08.03_R0140_C0090_S0011" localSheetId="22">#REF!</definedName>
    <definedName name="C08.03_R0140_C0090_S0011" localSheetId="15">#REF!</definedName>
    <definedName name="C08.03_R0140_C0090_S0011" localSheetId="16">#REF!</definedName>
    <definedName name="C08.03_R0140_C0090_S0011" localSheetId="23">#REF!</definedName>
    <definedName name="C08.03_R0140_C0090_S0011" localSheetId="24">#REF!</definedName>
    <definedName name="C08.03_R0140_C0090_S0011" localSheetId="25">#REF!</definedName>
    <definedName name="C08.03_R0140_C0090_S0011" localSheetId="26">#REF!</definedName>
    <definedName name="C08.03_R0140_C0090_S0011" localSheetId="27">#REF!</definedName>
    <definedName name="C08.03_R0140_C0090_S0011" localSheetId="28">#REF!</definedName>
    <definedName name="C08.03_R0140_C0090_S0011" localSheetId="4">#REF!</definedName>
    <definedName name="C08.03_R0140_C0090_S0011" localSheetId="13">#REF!</definedName>
    <definedName name="C08.03_R0140_C0090_S0011" localSheetId="14">#REF!</definedName>
    <definedName name="C08.03_R0140_C0090_S0011" localSheetId="10">#REF!</definedName>
    <definedName name="C08.03_R0140_C0090_S0011" localSheetId="11">#REF!</definedName>
    <definedName name="C08.03_R0140_C0090_S0011" localSheetId="12">#REF!</definedName>
    <definedName name="C08.03_R0140_C0090_S0011" localSheetId="29">#REF!</definedName>
    <definedName name="C08.03_R0140_C0090_S0011" localSheetId="35">#REF!</definedName>
    <definedName name="C08.03_R0140_C0090_S0011" localSheetId="3">#REF!</definedName>
    <definedName name="C08.03_R0140_C0090_S0011">#REF!</definedName>
    <definedName name="C08.03_R0140_C0090_S0013" localSheetId="36">#REF!</definedName>
    <definedName name="C08.03_R0140_C0090_S0013" localSheetId="37">#REF!</definedName>
    <definedName name="C08.03_R0140_C0090_S0013" localSheetId="38">#REF!</definedName>
    <definedName name="C08.03_R0140_C0090_S0013" localSheetId="1">#REF!</definedName>
    <definedName name="C08.03_R0140_C0090_S0013" localSheetId="30">#REF!</definedName>
    <definedName name="C08.03_R0140_C0090_S0013" localSheetId="31">#REF!</definedName>
    <definedName name="C08.03_R0140_C0090_S0013" localSheetId="32">#REF!</definedName>
    <definedName name="C08.03_R0140_C0090_S0013" localSheetId="33">#REF!</definedName>
    <definedName name="C08.03_R0140_C0090_S0013" localSheetId="34">#REF!</definedName>
    <definedName name="C08.03_R0140_C0090_S0013" localSheetId="8">#REF!</definedName>
    <definedName name="C08.03_R0140_C0090_S0013" localSheetId="9">#REF!</definedName>
    <definedName name="C08.03_R0140_C0090_S0013" localSheetId="19">#REF!</definedName>
    <definedName name="C08.03_R0140_C0090_S0013" localSheetId="20">#REF!</definedName>
    <definedName name="C08.03_R0140_C0090_S0013" localSheetId="21">#REF!</definedName>
    <definedName name="C08.03_R0140_C0090_S0013" localSheetId="17">#REF!</definedName>
    <definedName name="C08.03_R0140_C0090_S0013" localSheetId="18">#REF!</definedName>
    <definedName name="C08.03_R0140_C0090_S0013" localSheetId="22">#REF!</definedName>
    <definedName name="C08.03_R0140_C0090_S0013" localSheetId="15">#REF!</definedName>
    <definedName name="C08.03_R0140_C0090_S0013" localSheetId="16">#REF!</definedName>
    <definedName name="C08.03_R0140_C0090_S0013" localSheetId="23">#REF!</definedName>
    <definedName name="C08.03_R0140_C0090_S0013" localSheetId="24">#REF!</definedName>
    <definedName name="C08.03_R0140_C0090_S0013" localSheetId="25">#REF!</definedName>
    <definedName name="C08.03_R0140_C0090_S0013" localSheetId="26">#REF!</definedName>
    <definedName name="C08.03_R0140_C0090_S0013" localSheetId="27">#REF!</definedName>
    <definedName name="C08.03_R0140_C0090_S0013" localSheetId="28">#REF!</definedName>
    <definedName name="C08.03_R0140_C0090_S0013" localSheetId="4">#REF!</definedName>
    <definedName name="C08.03_R0140_C0090_S0013" localSheetId="13">#REF!</definedName>
    <definedName name="C08.03_R0140_C0090_S0013" localSheetId="14">#REF!</definedName>
    <definedName name="C08.03_R0140_C0090_S0013" localSheetId="10">#REF!</definedName>
    <definedName name="C08.03_R0140_C0090_S0013" localSheetId="11">#REF!</definedName>
    <definedName name="C08.03_R0140_C0090_S0013" localSheetId="12">#REF!</definedName>
    <definedName name="C08.03_R0140_C0090_S0013" localSheetId="29">#REF!</definedName>
    <definedName name="C08.03_R0140_C0090_S0013" localSheetId="35">#REF!</definedName>
    <definedName name="C08.03_R0140_C0090_S0013" localSheetId="3">#REF!</definedName>
    <definedName name="C08.03_R0140_C0090_S0013">#REF!</definedName>
    <definedName name="C08.03_R0140_C0090_S0014" localSheetId="36">#REF!</definedName>
    <definedName name="C08.03_R0140_C0090_S0014" localSheetId="37">#REF!</definedName>
    <definedName name="C08.03_R0140_C0090_S0014" localSheetId="38">#REF!</definedName>
    <definedName name="C08.03_R0140_C0090_S0014" localSheetId="1">#REF!</definedName>
    <definedName name="C08.03_R0140_C0090_S0014" localSheetId="30">#REF!</definedName>
    <definedName name="C08.03_R0140_C0090_S0014" localSheetId="31">#REF!</definedName>
    <definedName name="C08.03_R0140_C0090_S0014" localSheetId="32">#REF!</definedName>
    <definedName name="C08.03_R0140_C0090_S0014" localSheetId="33">#REF!</definedName>
    <definedName name="C08.03_R0140_C0090_S0014" localSheetId="34">#REF!</definedName>
    <definedName name="C08.03_R0140_C0090_S0014" localSheetId="8">#REF!</definedName>
    <definedName name="C08.03_R0140_C0090_S0014" localSheetId="9">#REF!</definedName>
    <definedName name="C08.03_R0140_C0090_S0014" localSheetId="19">#REF!</definedName>
    <definedName name="C08.03_R0140_C0090_S0014" localSheetId="20">#REF!</definedName>
    <definedName name="C08.03_R0140_C0090_S0014" localSheetId="21">#REF!</definedName>
    <definedName name="C08.03_R0140_C0090_S0014" localSheetId="17">#REF!</definedName>
    <definedName name="C08.03_R0140_C0090_S0014" localSheetId="18">#REF!</definedName>
    <definedName name="C08.03_R0140_C0090_S0014" localSheetId="22">#REF!</definedName>
    <definedName name="C08.03_R0140_C0090_S0014" localSheetId="15">#REF!</definedName>
    <definedName name="C08.03_R0140_C0090_S0014" localSheetId="16">#REF!</definedName>
    <definedName name="C08.03_R0140_C0090_S0014" localSheetId="23">#REF!</definedName>
    <definedName name="C08.03_R0140_C0090_S0014" localSheetId="24">#REF!</definedName>
    <definedName name="C08.03_R0140_C0090_S0014" localSheetId="25">#REF!</definedName>
    <definedName name="C08.03_R0140_C0090_S0014" localSheetId="26">#REF!</definedName>
    <definedName name="C08.03_R0140_C0090_S0014" localSheetId="27">#REF!</definedName>
    <definedName name="C08.03_R0140_C0090_S0014" localSheetId="28">#REF!</definedName>
    <definedName name="C08.03_R0140_C0090_S0014" localSheetId="4">#REF!</definedName>
    <definedName name="C08.03_R0140_C0090_S0014" localSheetId="13">#REF!</definedName>
    <definedName name="C08.03_R0140_C0090_S0014" localSheetId="14">#REF!</definedName>
    <definedName name="C08.03_R0140_C0090_S0014" localSheetId="10">#REF!</definedName>
    <definedName name="C08.03_R0140_C0090_S0014" localSheetId="11">#REF!</definedName>
    <definedName name="C08.03_R0140_C0090_S0014" localSheetId="12">#REF!</definedName>
    <definedName name="C08.03_R0140_C0090_S0014" localSheetId="29">#REF!</definedName>
    <definedName name="C08.03_R0140_C0090_S0014" localSheetId="35">#REF!</definedName>
    <definedName name="C08.03_R0140_C0090_S0014" localSheetId="3">#REF!</definedName>
    <definedName name="C08.03_R0140_C0090_S0014">#REF!</definedName>
    <definedName name="C08.03_R0140_C0090_S0016" localSheetId="36">#REF!</definedName>
    <definedName name="C08.03_R0140_C0090_S0016" localSheetId="37">#REF!</definedName>
    <definedName name="C08.03_R0140_C0090_S0016" localSheetId="38">#REF!</definedName>
    <definedName name="C08.03_R0140_C0090_S0016" localSheetId="1">#REF!</definedName>
    <definedName name="C08.03_R0140_C0090_S0016" localSheetId="30">#REF!</definedName>
    <definedName name="C08.03_R0140_C0090_S0016" localSheetId="31">#REF!</definedName>
    <definedName name="C08.03_R0140_C0090_S0016" localSheetId="32">#REF!</definedName>
    <definedName name="C08.03_R0140_C0090_S0016" localSheetId="33">#REF!</definedName>
    <definedName name="C08.03_R0140_C0090_S0016" localSheetId="34">#REF!</definedName>
    <definedName name="C08.03_R0140_C0090_S0016" localSheetId="8">#REF!</definedName>
    <definedName name="C08.03_R0140_C0090_S0016" localSheetId="9">#REF!</definedName>
    <definedName name="C08.03_R0140_C0090_S0016" localSheetId="19">#REF!</definedName>
    <definedName name="C08.03_R0140_C0090_S0016" localSheetId="20">#REF!</definedName>
    <definedName name="C08.03_R0140_C0090_S0016" localSheetId="21">#REF!</definedName>
    <definedName name="C08.03_R0140_C0090_S0016" localSheetId="17">#REF!</definedName>
    <definedName name="C08.03_R0140_C0090_S0016" localSheetId="18">#REF!</definedName>
    <definedName name="C08.03_R0140_C0090_S0016" localSheetId="22">#REF!</definedName>
    <definedName name="C08.03_R0140_C0090_S0016" localSheetId="15">#REF!</definedName>
    <definedName name="C08.03_R0140_C0090_S0016" localSheetId="16">#REF!</definedName>
    <definedName name="C08.03_R0140_C0090_S0016" localSheetId="23">#REF!</definedName>
    <definedName name="C08.03_R0140_C0090_S0016" localSheetId="24">#REF!</definedName>
    <definedName name="C08.03_R0140_C0090_S0016" localSheetId="25">#REF!</definedName>
    <definedName name="C08.03_R0140_C0090_S0016" localSheetId="26">#REF!</definedName>
    <definedName name="C08.03_R0140_C0090_S0016" localSheetId="27">#REF!</definedName>
    <definedName name="C08.03_R0140_C0090_S0016" localSheetId="28">#REF!</definedName>
    <definedName name="C08.03_R0140_C0090_S0016" localSheetId="4">#REF!</definedName>
    <definedName name="C08.03_R0140_C0090_S0016" localSheetId="13">#REF!</definedName>
    <definedName name="C08.03_R0140_C0090_S0016" localSheetId="14">#REF!</definedName>
    <definedName name="C08.03_R0140_C0090_S0016" localSheetId="10">#REF!</definedName>
    <definedName name="C08.03_R0140_C0090_S0016" localSheetId="11">#REF!</definedName>
    <definedName name="C08.03_R0140_C0090_S0016" localSheetId="12">#REF!</definedName>
    <definedName name="C08.03_R0140_C0090_S0016" localSheetId="29">#REF!</definedName>
    <definedName name="C08.03_R0140_C0090_S0016" localSheetId="35">#REF!</definedName>
    <definedName name="C08.03_R0140_C0090_S0016" localSheetId="3">#REF!</definedName>
    <definedName name="C08.03_R0140_C0090_S0016">#REF!</definedName>
    <definedName name="C08.03_R0140_C0090_S0017" localSheetId="36">#REF!</definedName>
    <definedName name="C08.03_R0140_C0090_S0017" localSheetId="37">#REF!</definedName>
    <definedName name="C08.03_R0140_C0090_S0017" localSheetId="38">#REF!</definedName>
    <definedName name="C08.03_R0140_C0090_S0017" localSheetId="1">#REF!</definedName>
    <definedName name="C08.03_R0140_C0090_S0017" localSheetId="30">#REF!</definedName>
    <definedName name="C08.03_R0140_C0090_S0017" localSheetId="31">#REF!</definedName>
    <definedName name="C08.03_R0140_C0090_S0017" localSheetId="32">#REF!</definedName>
    <definedName name="C08.03_R0140_C0090_S0017" localSheetId="33">#REF!</definedName>
    <definedName name="C08.03_R0140_C0090_S0017" localSheetId="34">#REF!</definedName>
    <definedName name="C08.03_R0140_C0090_S0017" localSheetId="8">#REF!</definedName>
    <definedName name="C08.03_R0140_C0090_S0017" localSheetId="9">#REF!</definedName>
    <definedName name="C08.03_R0140_C0090_S0017" localSheetId="19">#REF!</definedName>
    <definedName name="C08.03_R0140_C0090_S0017" localSheetId="20">#REF!</definedName>
    <definedName name="C08.03_R0140_C0090_S0017" localSheetId="21">#REF!</definedName>
    <definedName name="C08.03_R0140_C0090_S0017" localSheetId="17">#REF!</definedName>
    <definedName name="C08.03_R0140_C0090_S0017" localSheetId="18">#REF!</definedName>
    <definedName name="C08.03_R0140_C0090_S0017" localSheetId="22">#REF!</definedName>
    <definedName name="C08.03_R0140_C0090_S0017" localSheetId="15">#REF!</definedName>
    <definedName name="C08.03_R0140_C0090_S0017" localSheetId="16">#REF!</definedName>
    <definedName name="C08.03_R0140_C0090_S0017" localSheetId="23">#REF!</definedName>
    <definedName name="C08.03_R0140_C0090_S0017" localSheetId="24">#REF!</definedName>
    <definedName name="C08.03_R0140_C0090_S0017" localSheetId="25">#REF!</definedName>
    <definedName name="C08.03_R0140_C0090_S0017" localSheetId="26">#REF!</definedName>
    <definedName name="C08.03_R0140_C0090_S0017" localSheetId="27">#REF!</definedName>
    <definedName name="C08.03_R0140_C0090_S0017" localSheetId="28">#REF!</definedName>
    <definedName name="C08.03_R0140_C0090_S0017" localSheetId="4">#REF!</definedName>
    <definedName name="C08.03_R0140_C0090_S0017" localSheetId="13">#REF!</definedName>
    <definedName name="C08.03_R0140_C0090_S0017" localSheetId="14">#REF!</definedName>
    <definedName name="C08.03_R0140_C0090_S0017" localSheetId="10">#REF!</definedName>
    <definedName name="C08.03_R0140_C0090_S0017" localSheetId="11">#REF!</definedName>
    <definedName name="C08.03_R0140_C0090_S0017" localSheetId="12">#REF!</definedName>
    <definedName name="C08.03_R0140_C0090_S0017" localSheetId="29">#REF!</definedName>
    <definedName name="C08.03_R0140_C0090_S0017" localSheetId="35">#REF!</definedName>
    <definedName name="C08.03_R0140_C0090_S0017" localSheetId="3">#REF!</definedName>
    <definedName name="C08.03_R0140_C0090_S0017">#REF!</definedName>
    <definedName name="C08.03_R0140_C0100_S0001" localSheetId="36">#REF!</definedName>
    <definedName name="C08.03_R0140_C0100_S0001" localSheetId="37">#REF!</definedName>
    <definedName name="C08.03_R0140_C0100_S0001" localSheetId="38">#REF!</definedName>
    <definedName name="C08.03_R0140_C0100_S0001" localSheetId="1">#REF!</definedName>
    <definedName name="C08.03_R0140_C0100_S0001" localSheetId="30">#REF!</definedName>
    <definedName name="C08.03_R0140_C0100_S0001" localSheetId="31">#REF!</definedName>
    <definedName name="C08.03_R0140_C0100_S0001" localSheetId="32">#REF!</definedName>
    <definedName name="C08.03_R0140_C0100_S0001" localSheetId="33">#REF!</definedName>
    <definedName name="C08.03_R0140_C0100_S0001" localSheetId="34">#REF!</definedName>
    <definedName name="C08.03_R0140_C0100_S0001" localSheetId="8">#REF!</definedName>
    <definedName name="C08.03_R0140_C0100_S0001" localSheetId="9">#REF!</definedName>
    <definedName name="C08.03_R0140_C0100_S0001" localSheetId="19">#REF!</definedName>
    <definedName name="C08.03_R0140_C0100_S0001" localSheetId="20">#REF!</definedName>
    <definedName name="C08.03_R0140_C0100_S0001" localSheetId="21">#REF!</definedName>
    <definedName name="C08.03_R0140_C0100_S0001" localSheetId="17">#REF!</definedName>
    <definedName name="C08.03_R0140_C0100_S0001" localSheetId="18">#REF!</definedName>
    <definedName name="C08.03_R0140_C0100_S0001" localSheetId="22">#REF!</definedName>
    <definedName name="C08.03_R0140_C0100_S0001" localSheetId="15">#REF!</definedName>
    <definedName name="C08.03_R0140_C0100_S0001" localSheetId="16">#REF!</definedName>
    <definedName name="C08.03_R0140_C0100_S0001" localSheetId="23">#REF!</definedName>
    <definedName name="C08.03_R0140_C0100_S0001" localSheetId="24">#REF!</definedName>
    <definedName name="C08.03_R0140_C0100_S0001" localSheetId="25">#REF!</definedName>
    <definedName name="C08.03_R0140_C0100_S0001" localSheetId="26">#REF!</definedName>
    <definedName name="C08.03_R0140_C0100_S0001" localSheetId="27">#REF!</definedName>
    <definedName name="C08.03_R0140_C0100_S0001" localSheetId="28">#REF!</definedName>
    <definedName name="C08.03_R0140_C0100_S0001" localSheetId="4">#REF!</definedName>
    <definedName name="C08.03_R0140_C0100_S0001" localSheetId="13">#REF!</definedName>
    <definedName name="C08.03_R0140_C0100_S0001" localSheetId="14">#REF!</definedName>
    <definedName name="C08.03_R0140_C0100_S0001" localSheetId="10">#REF!</definedName>
    <definedName name="C08.03_R0140_C0100_S0001" localSheetId="11">#REF!</definedName>
    <definedName name="C08.03_R0140_C0100_S0001" localSheetId="12">#REF!</definedName>
    <definedName name="C08.03_R0140_C0100_S0001" localSheetId="29">#REF!</definedName>
    <definedName name="C08.03_R0140_C0100_S0001" localSheetId="35">#REF!</definedName>
    <definedName name="C08.03_R0140_C0100_S0001" localSheetId="3">#REF!</definedName>
    <definedName name="C08.03_R0140_C0100_S0001">#REF!</definedName>
    <definedName name="C08.03_R0140_C0100_S0002" localSheetId="36">#REF!</definedName>
    <definedName name="C08.03_R0140_C0100_S0002" localSheetId="37">#REF!</definedName>
    <definedName name="C08.03_R0140_C0100_S0002" localSheetId="38">#REF!</definedName>
    <definedName name="C08.03_R0140_C0100_S0002" localSheetId="1">#REF!</definedName>
    <definedName name="C08.03_R0140_C0100_S0002" localSheetId="30">#REF!</definedName>
    <definedName name="C08.03_R0140_C0100_S0002" localSheetId="31">#REF!</definedName>
    <definedName name="C08.03_R0140_C0100_S0002" localSheetId="32">#REF!</definedName>
    <definedName name="C08.03_R0140_C0100_S0002" localSheetId="33">#REF!</definedName>
    <definedName name="C08.03_R0140_C0100_S0002" localSheetId="34">#REF!</definedName>
    <definedName name="C08.03_R0140_C0100_S0002" localSheetId="8">#REF!</definedName>
    <definedName name="C08.03_R0140_C0100_S0002" localSheetId="9">#REF!</definedName>
    <definedName name="C08.03_R0140_C0100_S0002" localSheetId="19">#REF!</definedName>
    <definedName name="C08.03_R0140_C0100_S0002" localSheetId="20">#REF!</definedName>
    <definedName name="C08.03_R0140_C0100_S0002" localSheetId="21">#REF!</definedName>
    <definedName name="C08.03_R0140_C0100_S0002" localSheetId="17">#REF!</definedName>
    <definedName name="C08.03_R0140_C0100_S0002" localSheetId="18">#REF!</definedName>
    <definedName name="C08.03_R0140_C0100_S0002" localSheetId="22">#REF!</definedName>
    <definedName name="C08.03_R0140_C0100_S0002" localSheetId="15">#REF!</definedName>
    <definedName name="C08.03_R0140_C0100_S0002" localSheetId="16">#REF!</definedName>
    <definedName name="C08.03_R0140_C0100_S0002" localSheetId="23">#REF!</definedName>
    <definedName name="C08.03_R0140_C0100_S0002" localSheetId="24">#REF!</definedName>
    <definedName name="C08.03_R0140_C0100_S0002" localSheetId="25">#REF!</definedName>
    <definedName name="C08.03_R0140_C0100_S0002" localSheetId="26">#REF!</definedName>
    <definedName name="C08.03_R0140_C0100_S0002" localSheetId="27">#REF!</definedName>
    <definedName name="C08.03_R0140_C0100_S0002" localSheetId="28">#REF!</definedName>
    <definedName name="C08.03_R0140_C0100_S0002" localSheetId="4">#REF!</definedName>
    <definedName name="C08.03_R0140_C0100_S0002" localSheetId="13">#REF!</definedName>
    <definedName name="C08.03_R0140_C0100_S0002" localSheetId="14">#REF!</definedName>
    <definedName name="C08.03_R0140_C0100_S0002" localSheetId="10">#REF!</definedName>
    <definedName name="C08.03_R0140_C0100_S0002" localSheetId="11">#REF!</definedName>
    <definedName name="C08.03_R0140_C0100_S0002" localSheetId="12">#REF!</definedName>
    <definedName name="C08.03_R0140_C0100_S0002" localSheetId="29">#REF!</definedName>
    <definedName name="C08.03_R0140_C0100_S0002" localSheetId="35">#REF!</definedName>
    <definedName name="C08.03_R0140_C0100_S0002" localSheetId="3">#REF!</definedName>
    <definedName name="C08.03_R0140_C0100_S0002">#REF!</definedName>
    <definedName name="C08.03_R0140_C0100_S0007" localSheetId="36">#REF!</definedName>
    <definedName name="C08.03_R0140_C0100_S0007" localSheetId="37">#REF!</definedName>
    <definedName name="C08.03_R0140_C0100_S0007" localSheetId="38">#REF!</definedName>
    <definedName name="C08.03_R0140_C0100_S0007" localSheetId="1">#REF!</definedName>
    <definedName name="C08.03_R0140_C0100_S0007" localSheetId="30">#REF!</definedName>
    <definedName name="C08.03_R0140_C0100_S0007" localSheetId="31">#REF!</definedName>
    <definedName name="C08.03_R0140_C0100_S0007" localSheetId="32">#REF!</definedName>
    <definedName name="C08.03_R0140_C0100_S0007" localSheetId="33">#REF!</definedName>
    <definedName name="C08.03_R0140_C0100_S0007" localSheetId="34">#REF!</definedName>
    <definedName name="C08.03_R0140_C0100_S0007" localSheetId="8">#REF!</definedName>
    <definedName name="C08.03_R0140_C0100_S0007" localSheetId="9">#REF!</definedName>
    <definedName name="C08.03_R0140_C0100_S0007" localSheetId="19">#REF!</definedName>
    <definedName name="C08.03_R0140_C0100_S0007" localSheetId="20">#REF!</definedName>
    <definedName name="C08.03_R0140_C0100_S0007" localSheetId="21">#REF!</definedName>
    <definedName name="C08.03_R0140_C0100_S0007" localSheetId="17">#REF!</definedName>
    <definedName name="C08.03_R0140_C0100_S0007" localSheetId="18">#REF!</definedName>
    <definedName name="C08.03_R0140_C0100_S0007" localSheetId="22">#REF!</definedName>
    <definedName name="C08.03_R0140_C0100_S0007" localSheetId="15">#REF!</definedName>
    <definedName name="C08.03_R0140_C0100_S0007" localSheetId="16">#REF!</definedName>
    <definedName name="C08.03_R0140_C0100_S0007" localSheetId="23">#REF!</definedName>
    <definedName name="C08.03_R0140_C0100_S0007" localSheetId="24">#REF!</definedName>
    <definedName name="C08.03_R0140_C0100_S0007" localSheetId="25">#REF!</definedName>
    <definedName name="C08.03_R0140_C0100_S0007" localSheetId="26">#REF!</definedName>
    <definedName name="C08.03_R0140_C0100_S0007" localSheetId="27">#REF!</definedName>
    <definedName name="C08.03_R0140_C0100_S0007" localSheetId="28">#REF!</definedName>
    <definedName name="C08.03_R0140_C0100_S0007" localSheetId="4">#REF!</definedName>
    <definedName name="C08.03_R0140_C0100_S0007" localSheetId="13">#REF!</definedName>
    <definedName name="C08.03_R0140_C0100_S0007" localSheetId="14">#REF!</definedName>
    <definedName name="C08.03_R0140_C0100_S0007" localSheetId="10">#REF!</definedName>
    <definedName name="C08.03_R0140_C0100_S0007" localSheetId="11">#REF!</definedName>
    <definedName name="C08.03_R0140_C0100_S0007" localSheetId="12">#REF!</definedName>
    <definedName name="C08.03_R0140_C0100_S0007" localSheetId="29">#REF!</definedName>
    <definedName name="C08.03_R0140_C0100_S0007" localSheetId="35">#REF!</definedName>
    <definedName name="C08.03_R0140_C0100_S0007" localSheetId="3">#REF!</definedName>
    <definedName name="C08.03_R0140_C0100_S0007">#REF!</definedName>
    <definedName name="C08.03_R0140_C0100_S0009" localSheetId="36">#REF!</definedName>
    <definedName name="C08.03_R0140_C0100_S0009" localSheetId="37">#REF!</definedName>
    <definedName name="C08.03_R0140_C0100_S0009" localSheetId="38">#REF!</definedName>
    <definedName name="C08.03_R0140_C0100_S0009" localSheetId="1">#REF!</definedName>
    <definedName name="C08.03_R0140_C0100_S0009" localSheetId="30">#REF!</definedName>
    <definedName name="C08.03_R0140_C0100_S0009" localSheetId="31">#REF!</definedName>
    <definedName name="C08.03_R0140_C0100_S0009" localSheetId="32">#REF!</definedName>
    <definedName name="C08.03_R0140_C0100_S0009" localSheetId="33">#REF!</definedName>
    <definedName name="C08.03_R0140_C0100_S0009" localSheetId="34">#REF!</definedName>
    <definedName name="C08.03_R0140_C0100_S0009" localSheetId="8">#REF!</definedName>
    <definedName name="C08.03_R0140_C0100_S0009" localSheetId="9">#REF!</definedName>
    <definedName name="C08.03_R0140_C0100_S0009" localSheetId="19">#REF!</definedName>
    <definedName name="C08.03_R0140_C0100_S0009" localSheetId="20">#REF!</definedName>
    <definedName name="C08.03_R0140_C0100_S0009" localSheetId="21">#REF!</definedName>
    <definedName name="C08.03_R0140_C0100_S0009" localSheetId="17">#REF!</definedName>
    <definedName name="C08.03_R0140_C0100_S0009" localSheetId="18">#REF!</definedName>
    <definedName name="C08.03_R0140_C0100_S0009" localSheetId="22">#REF!</definedName>
    <definedName name="C08.03_R0140_C0100_S0009" localSheetId="15">#REF!</definedName>
    <definedName name="C08.03_R0140_C0100_S0009" localSheetId="16">#REF!</definedName>
    <definedName name="C08.03_R0140_C0100_S0009" localSheetId="23">#REF!</definedName>
    <definedName name="C08.03_R0140_C0100_S0009" localSheetId="24">#REF!</definedName>
    <definedName name="C08.03_R0140_C0100_S0009" localSheetId="25">#REF!</definedName>
    <definedName name="C08.03_R0140_C0100_S0009" localSheetId="26">#REF!</definedName>
    <definedName name="C08.03_R0140_C0100_S0009" localSheetId="27">#REF!</definedName>
    <definedName name="C08.03_R0140_C0100_S0009" localSheetId="28">#REF!</definedName>
    <definedName name="C08.03_R0140_C0100_S0009" localSheetId="4">#REF!</definedName>
    <definedName name="C08.03_R0140_C0100_S0009" localSheetId="13">#REF!</definedName>
    <definedName name="C08.03_R0140_C0100_S0009" localSheetId="14">#REF!</definedName>
    <definedName name="C08.03_R0140_C0100_S0009" localSheetId="10">#REF!</definedName>
    <definedName name="C08.03_R0140_C0100_S0009" localSheetId="11">#REF!</definedName>
    <definedName name="C08.03_R0140_C0100_S0009" localSheetId="12">#REF!</definedName>
    <definedName name="C08.03_R0140_C0100_S0009" localSheetId="29">#REF!</definedName>
    <definedName name="C08.03_R0140_C0100_S0009" localSheetId="35">#REF!</definedName>
    <definedName name="C08.03_R0140_C0100_S0009" localSheetId="3">#REF!</definedName>
    <definedName name="C08.03_R0140_C0100_S0009">#REF!</definedName>
    <definedName name="C08.03_R0140_C0100_S0011" localSheetId="36">#REF!</definedName>
    <definedName name="C08.03_R0140_C0100_S0011" localSheetId="37">#REF!</definedName>
    <definedName name="C08.03_R0140_C0100_S0011" localSheetId="38">#REF!</definedName>
    <definedName name="C08.03_R0140_C0100_S0011" localSheetId="1">#REF!</definedName>
    <definedName name="C08.03_R0140_C0100_S0011" localSheetId="30">#REF!</definedName>
    <definedName name="C08.03_R0140_C0100_S0011" localSheetId="31">#REF!</definedName>
    <definedName name="C08.03_R0140_C0100_S0011" localSheetId="32">#REF!</definedName>
    <definedName name="C08.03_R0140_C0100_S0011" localSheetId="33">#REF!</definedName>
    <definedName name="C08.03_R0140_C0100_S0011" localSheetId="34">#REF!</definedName>
    <definedName name="C08.03_R0140_C0100_S0011" localSheetId="8">#REF!</definedName>
    <definedName name="C08.03_R0140_C0100_S0011" localSheetId="9">#REF!</definedName>
    <definedName name="C08.03_R0140_C0100_S0011" localSheetId="19">#REF!</definedName>
    <definedName name="C08.03_R0140_C0100_S0011" localSheetId="20">#REF!</definedName>
    <definedName name="C08.03_R0140_C0100_S0011" localSheetId="21">#REF!</definedName>
    <definedName name="C08.03_R0140_C0100_S0011" localSheetId="17">#REF!</definedName>
    <definedName name="C08.03_R0140_C0100_S0011" localSheetId="18">#REF!</definedName>
    <definedName name="C08.03_R0140_C0100_S0011" localSheetId="22">#REF!</definedName>
    <definedName name="C08.03_R0140_C0100_S0011" localSheetId="15">#REF!</definedName>
    <definedName name="C08.03_R0140_C0100_S0011" localSheetId="16">#REF!</definedName>
    <definedName name="C08.03_R0140_C0100_S0011" localSheetId="23">#REF!</definedName>
    <definedName name="C08.03_R0140_C0100_S0011" localSheetId="24">#REF!</definedName>
    <definedName name="C08.03_R0140_C0100_S0011" localSheetId="25">#REF!</definedName>
    <definedName name="C08.03_R0140_C0100_S0011" localSheetId="26">#REF!</definedName>
    <definedName name="C08.03_R0140_C0100_S0011" localSheetId="27">#REF!</definedName>
    <definedName name="C08.03_R0140_C0100_S0011" localSheetId="28">#REF!</definedName>
    <definedName name="C08.03_R0140_C0100_S0011" localSheetId="4">#REF!</definedName>
    <definedName name="C08.03_R0140_C0100_S0011" localSheetId="13">#REF!</definedName>
    <definedName name="C08.03_R0140_C0100_S0011" localSheetId="14">#REF!</definedName>
    <definedName name="C08.03_R0140_C0100_S0011" localSheetId="10">#REF!</definedName>
    <definedName name="C08.03_R0140_C0100_S0011" localSheetId="11">#REF!</definedName>
    <definedName name="C08.03_R0140_C0100_S0011" localSheetId="12">#REF!</definedName>
    <definedName name="C08.03_R0140_C0100_S0011" localSheetId="29">#REF!</definedName>
    <definedName name="C08.03_R0140_C0100_S0011" localSheetId="35">#REF!</definedName>
    <definedName name="C08.03_R0140_C0100_S0011" localSheetId="3">#REF!</definedName>
    <definedName name="C08.03_R0140_C0100_S0011">#REF!</definedName>
    <definedName name="C08.03_R0140_C0100_S0013" localSheetId="36">#REF!</definedName>
    <definedName name="C08.03_R0140_C0100_S0013" localSheetId="37">#REF!</definedName>
    <definedName name="C08.03_R0140_C0100_S0013" localSheetId="38">#REF!</definedName>
    <definedName name="C08.03_R0140_C0100_S0013" localSheetId="1">#REF!</definedName>
    <definedName name="C08.03_R0140_C0100_S0013" localSheetId="30">#REF!</definedName>
    <definedName name="C08.03_R0140_C0100_S0013" localSheetId="31">#REF!</definedName>
    <definedName name="C08.03_R0140_C0100_S0013" localSheetId="32">#REF!</definedName>
    <definedName name="C08.03_R0140_C0100_S0013" localSheetId="33">#REF!</definedName>
    <definedName name="C08.03_R0140_C0100_S0013" localSheetId="34">#REF!</definedName>
    <definedName name="C08.03_R0140_C0100_S0013" localSheetId="8">#REF!</definedName>
    <definedName name="C08.03_R0140_C0100_S0013" localSheetId="9">#REF!</definedName>
    <definedName name="C08.03_R0140_C0100_S0013" localSheetId="19">#REF!</definedName>
    <definedName name="C08.03_R0140_C0100_S0013" localSheetId="20">#REF!</definedName>
    <definedName name="C08.03_R0140_C0100_S0013" localSheetId="21">#REF!</definedName>
    <definedName name="C08.03_R0140_C0100_S0013" localSheetId="17">#REF!</definedName>
    <definedName name="C08.03_R0140_C0100_S0013" localSheetId="18">#REF!</definedName>
    <definedName name="C08.03_R0140_C0100_S0013" localSheetId="22">#REF!</definedName>
    <definedName name="C08.03_R0140_C0100_S0013" localSheetId="15">#REF!</definedName>
    <definedName name="C08.03_R0140_C0100_S0013" localSheetId="16">#REF!</definedName>
    <definedName name="C08.03_R0140_C0100_S0013" localSheetId="23">#REF!</definedName>
    <definedName name="C08.03_R0140_C0100_S0013" localSheetId="24">#REF!</definedName>
    <definedName name="C08.03_R0140_C0100_S0013" localSheetId="25">#REF!</definedName>
    <definedName name="C08.03_R0140_C0100_S0013" localSheetId="26">#REF!</definedName>
    <definedName name="C08.03_R0140_C0100_S0013" localSheetId="27">#REF!</definedName>
    <definedName name="C08.03_R0140_C0100_S0013" localSheetId="28">#REF!</definedName>
    <definedName name="C08.03_R0140_C0100_S0013" localSheetId="4">#REF!</definedName>
    <definedName name="C08.03_R0140_C0100_S0013" localSheetId="13">#REF!</definedName>
    <definedName name="C08.03_R0140_C0100_S0013" localSheetId="14">#REF!</definedName>
    <definedName name="C08.03_R0140_C0100_S0013" localSheetId="10">#REF!</definedName>
    <definedName name="C08.03_R0140_C0100_S0013" localSheetId="11">#REF!</definedName>
    <definedName name="C08.03_R0140_C0100_S0013" localSheetId="12">#REF!</definedName>
    <definedName name="C08.03_R0140_C0100_S0013" localSheetId="29">#REF!</definedName>
    <definedName name="C08.03_R0140_C0100_S0013" localSheetId="35">#REF!</definedName>
    <definedName name="C08.03_R0140_C0100_S0013" localSheetId="3">#REF!</definedName>
    <definedName name="C08.03_R0140_C0100_S0013">#REF!</definedName>
    <definedName name="C08.03_R0140_C0100_S0014" localSheetId="36">#REF!</definedName>
    <definedName name="C08.03_R0140_C0100_S0014" localSheetId="37">#REF!</definedName>
    <definedName name="C08.03_R0140_C0100_S0014" localSheetId="38">#REF!</definedName>
    <definedName name="C08.03_R0140_C0100_S0014" localSheetId="1">#REF!</definedName>
    <definedName name="C08.03_R0140_C0100_S0014" localSheetId="30">#REF!</definedName>
    <definedName name="C08.03_R0140_C0100_S0014" localSheetId="31">#REF!</definedName>
    <definedName name="C08.03_R0140_C0100_S0014" localSheetId="32">#REF!</definedName>
    <definedName name="C08.03_R0140_C0100_S0014" localSheetId="33">#REF!</definedName>
    <definedName name="C08.03_R0140_C0100_S0014" localSheetId="34">#REF!</definedName>
    <definedName name="C08.03_R0140_C0100_S0014" localSheetId="8">#REF!</definedName>
    <definedName name="C08.03_R0140_C0100_S0014" localSheetId="9">#REF!</definedName>
    <definedName name="C08.03_R0140_C0100_S0014" localSheetId="19">#REF!</definedName>
    <definedName name="C08.03_R0140_C0100_S0014" localSheetId="20">#REF!</definedName>
    <definedName name="C08.03_R0140_C0100_S0014" localSheetId="21">#REF!</definedName>
    <definedName name="C08.03_R0140_C0100_S0014" localSheetId="17">#REF!</definedName>
    <definedName name="C08.03_R0140_C0100_S0014" localSheetId="18">#REF!</definedName>
    <definedName name="C08.03_R0140_C0100_S0014" localSheetId="22">#REF!</definedName>
    <definedName name="C08.03_R0140_C0100_S0014" localSheetId="15">#REF!</definedName>
    <definedName name="C08.03_R0140_C0100_S0014" localSheetId="16">#REF!</definedName>
    <definedName name="C08.03_R0140_C0100_S0014" localSheetId="23">#REF!</definedName>
    <definedName name="C08.03_R0140_C0100_S0014" localSheetId="24">#REF!</definedName>
    <definedName name="C08.03_R0140_C0100_S0014" localSheetId="25">#REF!</definedName>
    <definedName name="C08.03_R0140_C0100_S0014" localSheetId="26">#REF!</definedName>
    <definedName name="C08.03_R0140_C0100_S0014" localSheetId="27">#REF!</definedName>
    <definedName name="C08.03_R0140_C0100_S0014" localSheetId="28">#REF!</definedName>
    <definedName name="C08.03_R0140_C0100_S0014" localSheetId="4">#REF!</definedName>
    <definedName name="C08.03_R0140_C0100_S0014" localSheetId="13">#REF!</definedName>
    <definedName name="C08.03_R0140_C0100_S0014" localSheetId="14">#REF!</definedName>
    <definedName name="C08.03_R0140_C0100_S0014" localSheetId="10">#REF!</definedName>
    <definedName name="C08.03_R0140_C0100_S0014" localSheetId="11">#REF!</definedName>
    <definedName name="C08.03_R0140_C0100_S0014" localSheetId="12">#REF!</definedName>
    <definedName name="C08.03_R0140_C0100_S0014" localSheetId="29">#REF!</definedName>
    <definedName name="C08.03_R0140_C0100_S0014" localSheetId="35">#REF!</definedName>
    <definedName name="C08.03_R0140_C0100_S0014" localSheetId="3">#REF!</definedName>
    <definedName name="C08.03_R0140_C0100_S0014">#REF!</definedName>
    <definedName name="C08.03_R0140_C0100_S0016" localSheetId="36">#REF!</definedName>
    <definedName name="C08.03_R0140_C0100_S0016" localSheetId="37">#REF!</definedName>
    <definedName name="C08.03_R0140_C0100_S0016" localSheetId="38">#REF!</definedName>
    <definedName name="C08.03_R0140_C0100_S0016" localSheetId="1">#REF!</definedName>
    <definedName name="C08.03_R0140_C0100_S0016" localSheetId="30">#REF!</definedName>
    <definedName name="C08.03_R0140_C0100_S0016" localSheetId="31">#REF!</definedName>
    <definedName name="C08.03_R0140_C0100_S0016" localSheetId="32">#REF!</definedName>
    <definedName name="C08.03_R0140_C0100_S0016" localSheetId="33">#REF!</definedName>
    <definedName name="C08.03_R0140_C0100_S0016" localSheetId="34">#REF!</definedName>
    <definedName name="C08.03_R0140_C0100_S0016" localSheetId="8">#REF!</definedName>
    <definedName name="C08.03_R0140_C0100_S0016" localSheetId="9">#REF!</definedName>
    <definedName name="C08.03_R0140_C0100_S0016" localSheetId="19">#REF!</definedName>
    <definedName name="C08.03_R0140_C0100_S0016" localSheetId="20">#REF!</definedName>
    <definedName name="C08.03_R0140_C0100_S0016" localSheetId="21">#REF!</definedName>
    <definedName name="C08.03_R0140_C0100_S0016" localSheetId="17">#REF!</definedName>
    <definedName name="C08.03_R0140_C0100_S0016" localSheetId="18">#REF!</definedName>
    <definedName name="C08.03_R0140_C0100_S0016" localSheetId="22">#REF!</definedName>
    <definedName name="C08.03_R0140_C0100_S0016" localSheetId="15">#REF!</definedName>
    <definedName name="C08.03_R0140_C0100_S0016" localSheetId="16">#REF!</definedName>
    <definedName name="C08.03_R0140_C0100_S0016" localSheetId="23">#REF!</definedName>
    <definedName name="C08.03_R0140_C0100_S0016" localSheetId="24">#REF!</definedName>
    <definedName name="C08.03_R0140_C0100_S0016" localSheetId="25">#REF!</definedName>
    <definedName name="C08.03_R0140_C0100_S0016" localSheetId="26">#REF!</definedName>
    <definedName name="C08.03_R0140_C0100_S0016" localSheetId="27">#REF!</definedName>
    <definedName name="C08.03_R0140_C0100_S0016" localSheetId="28">#REF!</definedName>
    <definedName name="C08.03_R0140_C0100_S0016" localSheetId="4">#REF!</definedName>
    <definedName name="C08.03_R0140_C0100_S0016" localSheetId="13">#REF!</definedName>
    <definedName name="C08.03_R0140_C0100_S0016" localSheetId="14">#REF!</definedName>
    <definedName name="C08.03_R0140_C0100_S0016" localSheetId="10">#REF!</definedName>
    <definedName name="C08.03_R0140_C0100_S0016" localSheetId="11">#REF!</definedName>
    <definedName name="C08.03_R0140_C0100_S0016" localSheetId="12">#REF!</definedName>
    <definedName name="C08.03_R0140_C0100_S0016" localSheetId="29">#REF!</definedName>
    <definedName name="C08.03_R0140_C0100_S0016" localSheetId="35">#REF!</definedName>
    <definedName name="C08.03_R0140_C0100_S0016" localSheetId="3">#REF!</definedName>
    <definedName name="C08.03_R0140_C0100_S0016">#REF!</definedName>
    <definedName name="C08.03_R0140_C0100_S0017" localSheetId="36">#REF!</definedName>
    <definedName name="C08.03_R0140_C0100_S0017" localSheetId="37">#REF!</definedName>
    <definedName name="C08.03_R0140_C0100_S0017" localSheetId="38">#REF!</definedName>
    <definedName name="C08.03_R0140_C0100_S0017" localSheetId="1">#REF!</definedName>
    <definedName name="C08.03_R0140_C0100_S0017" localSheetId="30">#REF!</definedName>
    <definedName name="C08.03_R0140_C0100_S0017" localSheetId="31">#REF!</definedName>
    <definedName name="C08.03_R0140_C0100_S0017" localSheetId="32">#REF!</definedName>
    <definedName name="C08.03_R0140_C0100_S0017" localSheetId="33">#REF!</definedName>
    <definedName name="C08.03_R0140_C0100_S0017" localSheetId="34">#REF!</definedName>
    <definedName name="C08.03_R0140_C0100_S0017" localSheetId="8">#REF!</definedName>
    <definedName name="C08.03_R0140_C0100_S0017" localSheetId="9">#REF!</definedName>
    <definedName name="C08.03_R0140_C0100_S0017" localSheetId="19">#REF!</definedName>
    <definedName name="C08.03_R0140_C0100_S0017" localSheetId="20">#REF!</definedName>
    <definedName name="C08.03_R0140_C0100_S0017" localSheetId="21">#REF!</definedName>
    <definedName name="C08.03_R0140_C0100_S0017" localSheetId="17">#REF!</definedName>
    <definedName name="C08.03_R0140_C0100_S0017" localSheetId="18">#REF!</definedName>
    <definedName name="C08.03_R0140_C0100_S0017" localSheetId="22">#REF!</definedName>
    <definedName name="C08.03_R0140_C0100_S0017" localSheetId="15">#REF!</definedName>
    <definedName name="C08.03_R0140_C0100_S0017" localSheetId="16">#REF!</definedName>
    <definedName name="C08.03_R0140_C0100_S0017" localSheetId="23">#REF!</definedName>
    <definedName name="C08.03_R0140_C0100_S0017" localSheetId="24">#REF!</definedName>
    <definedName name="C08.03_R0140_C0100_S0017" localSheetId="25">#REF!</definedName>
    <definedName name="C08.03_R0140_C0100_S0017" localSheetId="26">#REF!</definedName>
    <definedName name="C08.03_R0140_C0100_S0017" localSheetId="27">#REF!</definedName>
    <definedName name="C08.03_R0140_C0100_S0017" localSheetId="28">#REF!</definedName>
    <definedName name="C08.03_R0140_C0100_S0017" localSheetId="4">#REF!</definedName>
    <definedName name="C08.03_R0140_C0100_S0017" localSheetId="13">#REF!</definedName>
    <definedName name="C08.03_R0140_C0100_S0017" localSheetId="14">#REF!</definedName>
    <definedName name="C08.03_R0140_C0100_S0017" localSheetId="10">#REF!</definedName>
    <definedName name="C08.03_R0140_C0100_S0017" localSheetId="11">#REF!</definedName>
    <definedName name="C08.03_R0140_C0100_S0017" localSheetId="12">#REF!</definedName>
    <definedName name="C08.03_R0140_C0100_S0017" localSheetId="29">#REF!</definedName>
    <definedName name="C08.03_R0140_C0100_S0017" localSheetId="35">#REF!</definedName>
    <definedName name="C08.03_R0140_C0100_S0017" localSheetId="3">#REF!</definedName>
    <definedName name="C08.03_R0140_C0100_S0017">#REF!</definedName>
    <definedName name="C08.03_R0140_C0110_S0001" localSheetId="36">#REF!</definedName>
    <definedName name="C08.03_R0140_C0110_S0001" localSheetId="37">#REF!</definedName>
    <definedName name="C08.03_R0140_C0110_S0001" localSheetId="38">#REF!</definedName>
    <definedName name="C08.03_R0140_C0110_S0001" localSheetId="1">#REF!</definedName>
    <definedName name="C08.03_R0140_C0110_S0001" localSheetId="30">#REF!</definedName>
    <definedName name="C08.03_R0140_C0110_S0001" localSheetId="31">#REF!</definedName>
    <definedName name="C08.03_R0140_C0110_S0001" localSheetId="32">#REF!</definedName>
    <definedName name="C08.03_R0140_C0110_S0001" localSheetId="33">#REF!</definedName>
    <definedName name="C08.03_R0140_C0110_S0001" localSheetId="34">#REF!</definedName>
    <definedName name="C08.03_R0140_C0110_S0001" localSheetId="8">#REF!</definedName>
    <definedName name="C08.03_R0140_C0110_S0001" localSheetId="9">#REF!</definedName>
    <definedName name="C08.03_R0140_C0110_S0001" localSheetId="19">#REF!</definedName>
    <definedName name="C08.03_R0140_C0110_S0001" localSheetId="20">#REF!</definedName>
    <definedName name="C08.03_R0140_C0110_S0001" localSheetId="21">#REF!</definedName>
    <definedName name="C08.03_R0140_C0110_S0001" localSheetId="17">#REF!</definedName>
    <definedName name="C08.03_R0140_C0110_S0001" localSheetId="18">#REF!</definedName>
    <definedName name="C08.03_R0140_C0110_S0001" localSheetId="22">#REF!</definedName>
    <definedName name="C08.03_R0140_C0110_S0001" localSheetId="15">#REF!</definedName>
    <definedName name="C08.03_R0140_C0110_S0001" localSheetId="16">#REF!</definedName>
    <definedName name="C08.03_R0140_C0110_S0001" localSheetId="23">#REF!</definedName>
    <definedName name="C08.03_R0140_C0110_S0001" localSheetId="24">#REF!</definedName>
    <definedName name="C08.03_R0140_C0110_S0001" localSheetId="25">#REF!</definedName>
    <definedName name="C08.03_R0140_C0110_S0001" localSheetId="26">#REF!</definedName>
    <definedName name="C08.03_R0140_C0110_S0001" localSheetId="27">#REF!</definedName>
    <definedName name="C08.03_R0140_C0110_S0001" localSheetId="28">#REF!</definedName>
    <definedName name="C08.03_R0140_C0110_S0001" localSheetId="4">#REF!</definedName>
    <definedName name="C08.03_R0140_C0110_S0001" localSheetId="13">#REF!</definedName>
    <definedName name="C08.03_R0140_C0110_S0001" localSheetId="14">#REF!</definedName>
    <definedName name="C08.03_R0140_C0110_S0001" localSheetId="10">#REF!</definedName>
    <definedName name="C08.03_R0140_C0110_S0001" localSheetId="11">#REF!</definedName>
    <definedName name="C08.03_R0140_C0110_S0001" localSheetId="12">#REF!</definedName>
    <definedName name="C08.03_R0140_C0110_S0001" localSheetId="29">#REF!</definedName>
    <definedName name="C08.03_R0140_C0110_S0001" localSheetId="35">#REF!</definedName>
    <definedName name="C08.03_R0140_C0110_S0001" localSheetId="3">#REF!</definedName>
    <definedName name="C08.03_R0140_C0110_S0001">#REF!</definedName>
    <definedName name="C08.03_R0140_C0110_S0002" localSheetId="36">#REF!</definedName>
    <definedName name="C08.03_R0140_C0110_S0002" localSheetId="37">#REF!</definedName>
    <definedName name="C08.03_R0140_C0110_S0002" localSheetId="38">#REF!</definedName>
    <definedName name="C08.03_R0140_C0110_S0002" localSheetId="1">#REF!</definedName>
    <definedName name="C08.03_R0140_C0110_S0002" localSheetId="30">#REF!</definedName>
    <definedName name="C08.03_R0140_C0110_S0002" localSheetId="31">#REF!</definedName>
    <definedName name="C08.03_R0140_C0110_S0002" localSheetId="32">#REF!</definedName>
    <definedName name="C08.03_R0140_C0110_S0002" localSheetId="33">#REF!</definedName>
    <definedName name="C08.03_R0140_C0110_S0002" localSheetId="34">#REF!</definedName>
    <definedName name="C08.03_R0140_C0110_S0002" localSheetId="8">#REF!</definedName>
    <definedName name="C08.03_R0140_C0110_S0002" localSheetId="9">#REF!</definedName>
    <definedName name="C08.03_R0140_C0110_S0002" localSheetId="19">#REF!</definedName>
    <definedName name="C08.03_R0140_C0110_S0002" localSheetId="20">#REF!</definedName>
    <definedName name="C08.03_R0140_C0110_S0002" localSheetId="21">#REF!</definedName>
    <definedName name="C08.03_R0140_C0110_S0002" localSheetId="17">#REF!</definedName>
    <definedName name="C08.03_R0140_C0110_S0002" localSheetId="18">#REF!</definedName>
    <definedName name="C08.03_R0140_C0110_S0002" localSheetId="22">#REF!</definedName>
    <definedName name="C08.03_R0140_C0110_S0002" localSheetId="15">#REF!</definedName>
    <definedName name="C08.03_R0140_C0110_S0002" localSheetId="16">#REF!</definedName>
    <definedName name="C08.03_R0140_C0110_S0002" localSheetId="23">#REF!</definedName>
    <definedName name="C08.03_R0140_C0110_S0002" localSheetId="24">#REF!</definedName>
    <definedName name="C08.03_R0140_C0110_S0002" localSheetId="25">#REF!</definedName>
    <definedName name="C08.03_R0140_C0110_S0002" localSheetId="26">#REF!</definedName>
    <definedName name="C08.03_R0140_C0110_S0002" localSheetId="27">#REF!</definedName>
    <definedName name="C08.03_R0140_C0110_S0002" localSheetId="28">#REF!</definedName>
    <definedName name="C08.03_R0140_C0110_S0002" localSheetId="4">#REF!</definedName>
    <definedName name="C08.03_R0140_C0110_S0002" localSheetId="13">#REF!</definedName>
    <definedName name="C08.03_R0140_C0110_S0002" localSheetId="14">#REF!</definedName>
    <definedName name="C08.03_R0140_C0110_S0002" localSheetId="10">#REF!</definedName>
    <definedName name="C08.03_R0140_C0110_S0002" localSheetId="11">#REF!</definedName>
    <definedName name="C08.03_R0140_C0110_S0002" localSheetId="12">#REF!</definedName>
    <definedName name="C08.03_R0140_C0110_S0002" localSheetId="29">#REF!</definedName>
    <definedName name="C08.03_R0140_C0110_S0002" localSheetId="35">#REF!</definedName>
    <definedName name="C08.03_R0140_C0110_S0002" localSheetId="3">#REF!</definedName>
    <definedName name="C08.03_R0140_C0110_S0002">#REF!</definedName>
    <definedName name="C08.03_R0140_C0110_S0007" localSheetId="36">#REF!</definedName>
    <definedName name="C08.03_R0140_C0110_S0007" localSheetId="37">#REF!</definedName>
    <definedName name="C08.03_R0140_C0110_S0007" localSheetId="38">#REF!</definedName>
    <definedName name="C08.03_R0140_C0110_S0007" localSheetId="1">#REF!</definedName>
    <definedName name="C08.03_R0140_C0110_S0007" localSheetId="30">#REF!</definedName>
    <definedName name="C08.03_R0140_C0110_S0007" localSheetId="31">#REF!</definedName>
    <definedName name="C08.03_R0140_C0110_S0007" localSheetId="32">#REF!</definedName>
    <definedName name="C08.03_R0140_C0110_S0007" localSheetId="33">#REF!</definedName>
    <definedName name="C08.03_R0140_C0110_S0007" localSheetId="34">#REF!</definedName>
    <definedName name="C08.03_R0140_C0110_S0007" localSheetId="8">#REF!</definedName>
    <definedName name="C08.03_R0140_C0110_S0007" localSheetId="9">#REF!</definedName>
    <definedName name="C08.03_R0140_C0110_S0007" localSheetId="19">#REF!</definedName>
    <definedName name="C08.03_R0140_C0110_S0007" localSheetId="20">#REF!</definedName>
    <definedName name="C08.03_R0140_C0110_S0007" localSheetId="21">#REF!</definedName>
    <definedName name="C08.03_R0140_C0110_S0007" localSheetId="17">#REF!</definedName>
    <definedName name="C08.03_R0140_C0110_S0007" localSheetId="18">#REF!</definedName>
    <definedName name="C08.03_R0140_C0110_S0007" localSheetId="22">#REF!</definedName>
    <definedName name="C08.03_R0140_C0110_S0007" localSheetId="15">#REF!</definedName>
    <definedName name="C08.03_R0140_C0110_S0007" localSheetId="16">#REF!</definedName>
    <definedName name="C08.03_R0140_C0110_S0007" localSheetId="23">#REF!</definedName>
    <definedName name="C08.03_R0140_C0110_S0007" localSheetId="24">#REF!</definedName>
    <definedName name="C08.03_R0140_C0110_S0007" localSheetId="25">#REF!</definedName>
    <definedName name="C08.03_R0140_C0110_S0007" localSheetId="26">#REF!</definedName>
    <definedName name="C08.03_R0140_C0110_S0007" localSheetId="27">#REF!</definedName>
    <definedName name="C08.03_R0140_C0110_S0007" localSheetId="28">#REF!</definedName>
    <definedName name="C08.03_R0140_C0110_S0007" localSheetId="4">#REF!</definedName>
    <definedName name="C08.03_R0140_C0110_S0007" localSheetId="13">#REF!</definedName>
    <definedName name="C08.03_R0140_C0110_S0007" localSheetId="14">#REF!</definedName>
    <definedName name="C08.03_R0140_C0110_S0007" localSheetId="10">#REF!</definedName>
    <definedName name="C08.03_R0140_C0110_S0007" localSheetId="11">#REF!</definedName>
    <definedName name="C08.03_R0140_C0110_S0007" localSheetId="12">#REF!</definedName>
    <definedName name="C08.03_R0140_C0110_S0007" localSheetId="29">#REF!</definedName>
    <definedName name="C08.03_R0140_C0110_S0007" localSheetId="35">#REF!</definedName>
    <definedName name="C08.03_R0140_C0110_S0007" localSheetId="3">#REF!</definedName>
    <definedName name="C08.03_R0140_C0110_S0007">#REF!</definedName>
    <definedName name="C08.03_R0140_C0110_S0009" localSheetId="36">#REF!</definedName>
    <definedName name="C08.03_R0140_C0110_S0009" localSheetId="37">#REF!</definedName>
    <definedName name="C08.03_R0140_C0110_S0009" localSheetId="38">#REF!</definedName>
    <definedName name="C08.03_R0140_C0110_S0009" localSheetId="1">#REF!</definedName>
    <definedName name="C08.03_R0140_C0110_S0009" localSheetId="30">#REF!</definedName>
    <definedName name="C08.03_R0140_C0110_S0009" localSheetId="31">#REF!</definedName>
    <definedName name="C08.03_R0140_C0110_S0009" localSheetId="32">#REF!</definedName>
    <definedName name="C08.03_R0140_C0110_S0009" localSheetId="33">#REF!</definedName>
    <definedName name="C08.03_R0140_C0110_S0009" localSheetId="34">#REF!</definedName>
    <definedName name="C08.03_R0140_C0110_S0009" localSheetId="8">#REF!</definedName>
    <definedName name="C08.03_R0140_C0110_S0009" localSheetId="9">#REF!</definedName>
    <definedName name="C08.03_R0140_C0110_S0009" localSheetId="19">#REF!</definedName>
    <definedName name="C08.03_R0140_C0110_S0009" localSheetId="20">#REF!</definedName>
    <definedName name="C08.03_R0140_C0110_S0009" localSheetId="21">#REF!</definedName>
    <definedName name="C08.03_R0140_C0110_S0009" localSheetId="17">#REF!</definedName>
    <definedName name="C08.03_R0140_C0110_S0009" localSheetId="18">#REF!</definedName>
    <definedName name="C08.03_R0140_C0110_S0009" localSheetId="22">#REF!</definedName>
    <definedName name="C08.03_R0140_C0110_S0009" localSheetId="15">#REF!</definedName>
    <definedName name="C08.03_R0140_C0110_S0009" localSheetId="16">#REF!</definedName>
    <definedName name="C08.03_R0140_C0110_S0009" localSheetId="23">#REF!</definedName>
    <definedName name="C08.03_R0140_C0110_S0009" localSheetId="24">#REF!</definedName>
    <definedName name="C08.03_R0140_C0110_S0009" localSheetId="25">#REF!</definedName>
    <definedName name="C08.03_R0140_C0110_S0009" localSheetId="26">#REF!</definedName>
    <definedName name="C08.03_R0140_C0110_S0009" localSheetId="27">#REF!</definedName>
    <definedName name="C08.03_R0140_C0110_S0009" localSheetId="28">#REF!</definedName>
    <definedName name="C08.03_R0140_C0110_S0009" localSheetId="4">#REF!</definedName>
    <definedName name="C08.03_R0140_C0110_S0009" localSheetId="13">#REF!</definedName>
    <definedName name="C08.03_R0140_C0110_S0009" localSheetId="14">#REF!</definedName>
    <definedName name="C08.03_R0140_C0110_S0009" localSheetId="10">#REF!</definedName>
    <definedName name="C08.03_R0140_C0110_S0009" localSheetId="11">#REF!</definedName>
    <definedName name="C08.03_R0140_C0110_S0009" localSheetId="12">#REF!</definedName>
    <definedName name="C08.03_R0140_C0110_S0009" localSheetId="29">#REF!</definedName>
    <definedName name="C08.03_R0140_C0110_S0009" localSheetId="35">#REF!</definedName>
    <definedName name="C08.03_R0140_C0110_S0009" localSheetId="3">#REF!</definedName>
    <definedName name="C08.03_R0140_C0110_S0009">#REF!</definedName>
    <definedName name="C08.03_R0140_C0110_S0011" localSheetId="36">#REF!</definedName>
    <definedName name="C08.03_R0140_C0110_S0011" localSheetId="37">#REF!</definedName>
    <definedName name="C08.03_R0140_C0110_S0011" localSheetId="38">#REF!</definedName>
    <definedName name="C08.03_R0140_C0110_S0011" localSheetId="1">#REF!</definedName>
    <definedName name="C08.03_R0140_C0110_S0011" localSheetId="30">#REF!</definedName>
    <definedName name="C08.03_R0140_C0110_S0011" localSheetId="31">#REF!</definedName>
    <definedName name="C08.03_R0140_C0110_S0011" localSheetId="32">#REF!</definedName>
    <definedName name="C08.03_R0140_C0110_S0011" localSheetId="33">#REF!</definedName>
    <definedName name="C08.03_R0140_C0110_S0011" localSheetId="34">#REF!</definedName>
    <definedName name="C08.03_R0140_C0110_S0011" localSheetId="8">#REF!</definedName>
    <definedName name="C08.03_R0140_C0110_S0011" localSheetId="9">#REF!</definedName>
    <definedName name="C08.03_R0140_C0110_S0011" localSheetId="19">#REF!</definedName>
    <definedName name="C08.03_R0140_C0110_S0011" localSheetId="20">#REF!</definedName>
    <definedName name="C08.03_R0140_C0110_S0011" localSheetId="21">#REF!</definedName>
    <definedName name="C08.03_R0140_C0110_S0011" localSheetId="17">#REF!</definedName>
    <definedName name="C08.03_R0140_C0110_S0011" localSheetId="18">#REF!</definedName>
    <definedName name="C08.03_R0140_C0110_S0011" localSheetId="22">#REF!</definedName>
    <definedName name="C08.03_R0140_C0110_S0011" localSheetId="15">#REF!</definedName>
    <definedName name="C08.03_R0140_C0110_S0011" localSheetId="16">#REF!</definedName>
    <definedName name="C08.03_R0140_C0110_S0011" localSheetId="23">#REF!</definedName>
    <definedName name="C08.03_R0140_C0110_S0011" localSheetId="24">#REF!</definedName>
    <definedName name="C08.03_R0140_C0110_S0011" localSheetId="25">#REF!</definedName>
    <definedName name="C08.03_R0140_C0110_S0011" localSheetId="26">#REF!</definedName>
    <definedName name="C08.03_R0140_C0110_S0011" localSheetId="27">#REF!</definedName>
    <definedName name="C08.03_R0140_C0110_S0011" localSheetId="28">#REF!</definedName>
    <definedName name="C08.03_R0140_C0110_S0011" localSheetId="4">#REF!</definedName>
    <definedName name="C08.03_R0140_C0110_S0011" localSheetId="13">#REF!</definedName>
    <definedName name="C08.03_R0140_C0110_S0011" localSheetId="14">#REF!</definedName>
    <definedName name="C08.03_R0140_C0110_S0011" localSheetId="10">#REF!</definedName>
    <definedName name="C08.03_R0140_C0110_S0011" localSheetId="11">#REF!</definedName>
    <definedName name="C08.03_R0140_C0110_S0011" localSheetId="12">#REF!</definedName>
    <definedName name="C08.03_R0140_C0110_S0011" localSheetId="29">#REF!</definedName>
    <definedName name="C08.03_R0140_C0110_S0011" localSheetId="35">#REF!</definedName>
    <definedName name="C08.03_R0140_C0110_S0011" localSheetId="3">#REF!</definedName>
    <definedName name="C08.03_R0140_C0110_S0011">#REF!</definedName>
    <definedName name="C08.03_R0140_C0110_S0013" localSheetId="36">#REF!</definedName>
    <definedName name="C08.03_R0140_C0110_S0013" localSheetId="37">#REF!</definedName>
    <definedName name="C08.03_R0140_C0110_S0013" localSheetId="38">#REF!</definedName>
    <definedName name="C08.03_R0140_C0110_S0013" localSheetId="1">#REF!</definedName>
    <definedName name="C08.03_R0140_C0110_S0013" localSheetId="30">#REF!</definedName>
    <definedName name="C08.03_R0140_C0110_S0013" localSheetId="31">#REF!</definedName>
    <definedName name="C08.03_R0140_C0110_S0013" localSheetId="32">#REF!</definedName>
    <definedName name="C08.03_R0140_C0110_S0013" localSheetId="33">#REF!</definedName>
    <definedName name="C08.03_R0140_C0110_S0013" localSheetId="34">#REF!</definedName>
    <definedName name="C08.03_R0140_C0110_S0013" localSheetId="8">#REF!</definedName>
    <definedName name="C08.03_R0140_C0110_S0013" localSheetId="9">#REF!</definedName>
    <definedName name="C08.03_R0140_C0110_S0013" localSheetId="19">#REF!</definedName>
    <definedName name="C08.03_R0140_C0110_S0013" localSheetId="20">#REF!</definedName>
    <definedName name="C08.03_R0140_C0110_S0013" localSheetId="21">#REF!</definedName>
    <definedName name="C08.03_R0140_C0110_S0013" localSheetId="17">#REF!</definedName>
    <definedName name="C08.03_R0140_C0110_S0013" localSheetId="18">#REF!</definedName>
    <definedName name="C08.03_R0140_C0110_S0013" localSheetId="22">#REF!</definedName>
    <definedName name="C08.03_R0140_C0110_S0013" localSheetId="15">#REF!</definedName>
    <definedName name="C08.03_R0140_C0110_S0013" localSheetId="16">#REF!</definedName>
    <definedName name="C08.03_R0140_C0110_S0013" localSheetId="23">#REF!</definedName>
    <definedName name="C08.03_R0140_C0110_S0013" localSheetId="24">#REF!</definedName>
    <definedName name="C08.03_R0140_C0110_S0013" localSheetId="25">#REF!</definedName>
    <definedName name="C08.03_R0140_C0110_S0013" localSheetId="26">#REF!</definedName>
    <definedName name="C08.03_R0140_C0110_S0013" localSheetId="27">#REF!</definedName>
    <definedName name="C08.03_R0140_C0110_S0013" localSheetId="28">#REF!</definedName>
    <definedName name="C08.03_R0140_C0110_S0013" localSheetId="4">#REF!</definedName>
    <definedName name="C08.03_R0140_C0110_S0013" localSheetId="13">#REF!</definedName>
    <definedName name="C08.03_R0140_C0110_S0013" localSheetId="14">#REF!</definedName>
    <definedName name="C08.03_R0140_C0110_S0013" localSheetId="10">#REF!</definedName>
    <definedName name="C08.03_R0140_C0110_S0013" localSheetId="11">#REF!</definedName>
    <definedName name="C08.03_R0140_C0110_S0013" localSheetId="12">#REF!</definedName>
    <definedName name="C08.03_R0140_C0110_S0013" localSheetId="29">#REF!</definedName>
    <definedName name="C08.03_R0140_C0110_S0013" localSheetId="35">#REF!</definedName>
    <definedName name="C08.03_R0140_C0110_S0013" localSheetId="3">#REF!</definedName>
    <definedName name="C08.03_R0140_C0110_S0013">#REF!</definedName>
    <definedName name="C08.03_R0140_C0110_S0014" localSheetId="36">#REF!</definedName>
    <definedName name="C08.03_R0140_C0110_S0014" localSheetId="37">#REF!</definedName>
    <definedName name="C08.03_R0140_C0110_S0014" localSheetId="38">#REF!</definedName>
    <definedName name="C08.03_R0140_C0110_S0014" localSheetId="1">#REF!</definedName>
    <definedName name="C08.03_R0140_C0110_S0014" localSheetId="30">#REF!</definedName>
    <definedName name="C08.03_R0140_C0110_S0014" localSheetId="31">#REF!</definedName>
    <definedName name="C08.03_R0140_C0110_S0014" localSheetId="32">#REF!</definedName>
    <definedName name="C08.03_R0140_C0110_S0014" localSheetId="33">#REF!</definedName>
    <definedName name="C08.03_R0140_C0110_S0014" localSheetId="34">#REF!</definedName>
    <definedName name="C08.03_R0140_C0110_S0014" localSheetId="8">#REF!</definedName>
    <definedName name="C08.03_R0140_C0110_S0014" localSheetId="9">#REF!</definedName>
    <definedName name="C08.03_R0140_C0110_S0014" localSheetId="19">#REF!</definedName>
    <definedName name="C08.03_R0140_C0110_S0014" localSheetId="20">#REF!</definedName>
    <definedName name="C08.03_R0140_C0110_S0014" localSheetId="21">#REF!</definedName>
    <definedName name="C08.03_R0140_C0110_S0014" localSheetId="17">#REF!</definedName>
    <definedName name="C08.03_R0140_C0110_S0014" localSheetId="18">#REF!</definedName>
    <definedName name="C08.03_R0140_C0110_S0014" localSheetId="22">#REF!</definedName>
    <definedName name="C08.03_R0140_C0110_S0014" localSheetId="15">#REF!</definedName>
    <definedName name="C08.03_R0140_C0110_S0014" localSheetId="16">#REF!</definedName>
    <definedName name="C08.03_R0140_C0110_S0014" localSheetId="23">#REF!</definedName>
    <definedName name="C08.03_R0140_C0110_S0014" localSheetId="24">#REF!</definedName>
    <definedName name="C08.03_R0140_C0110_S0014" localSheetId="25">#REF!</definedName>
    <definedName name="C08.03_R0140_C0110_S0014" localSheetId="26">#REF!</definedName>
    <definedName name="C08.03_R0140_C0110_S0014" localSheetId="27">#REF!</definedName>
    <definedName name="C08.03_R0140_C0110_S0014" localSheetId="28">#REF!</definedName>
    <definedName name="C08.03_R0140_C0110_S0014" localSheetId="4">#REF!</definedName>
    <definedName name="C08.03_R0140_C0110_S0014" localSheetId="13">#REF!</definedName>
    <definedName name="C08.03_R0140_C0110_S0014" localSheetId="14">#REF!</definedName>
    <definedName name="C08.03_R0140_C0110_S0014" localSheetId="10">#REF!</definedName>
    <definedName name="C08.03_R0140_C0110_S0014" localSheetId="11">#REF!</definedName>
    <definedName name="C08.03_R0140_C0110_S0014" localSheetId="12">#REF!</definedName>
    <definedName name="C08.03_R0140_C0110_S0014" localSheetId="29">#REF!</definedName>
    <definedName name="C08.03_R0140_C0110_S0014" localSheetId="35">#REF!</definedName>
    <definedName name="C08.03_R0140_C0110_S0014" localSheetId="3">#REF!</definedName>
    <definedName name="C08.03_R0140_C0110_S0014">#REF!</definedName>
    <definedName name="C08.03_R0140_C0110_S0016" localSheetId="36">#REF!</definedName>
    <definedName name="C08.03_R0140_C0110_S0016" localSheetId="37">#REF!</definedName>
    <definedName name="C08.03_R0140_C0110_S0016" localSheetId="38">#REF!</definedName>
    <definedName name="C08.03_R0140_C0110_S0016" localSheetId="1">#REF!</definedName>
    <definedName name="C08.03_R0140_C0110_S0016" localSheetId="30">#REF!</definedName>
    <definedName name="C08.03_R0140_C0110_S0016" localSheetId="31">#REF!</definedName>
    <definedName name="C08.03_R0140_C0110_S0016" localSheetId="32">#REF!</definedName>
    <definedName name="C08.03_R0140_C0110_S0016" localSheetId="33">#REF!</definedName>
    <definedName name="C08.03_R0140_C0110_S0016" localSheetId="34">#REF!</definedName>
    <definedName name="C08.03_R0140_C0110_S0016" localSheetId="8">#REF!</definedName>
    <definedName name="C08.03_R0140_C0110_S0016" localSheetId="9">#REF!</definedName>
    <definedName name="C08.03_R0140_C0110_S0016" localSheetId="19">#REF!</definedName>
    <definedName name="C08.03_R0140_C0110_S0016" localSheetId="20">#REF!</definedName>
    <definedName name="C08.03_R0140_C0110_S0016" localSheetId="21">#REF!</definedName>
    <definedName name="C08.03_R0140_C0110_S0016" localSheetId="17">#REF!</definedName>
    <definedName name="C08.03_R0140_C0110_S0016" localSheetId="18">#REF!</definedName>
    <definedName name="C08.03_R0140_C0110_S0016" localSheetId="22">#REF!</definedName>
    <definedName name="C08.03_R0140_C0110_S0016" localSheetId="15">#REF!</definedName>
    <definedName name="C08.03_R0140_C0110_S0016" localSheetId="16">#REF!</definedName>
    <definedName name="C08.03_R0140_C0110_S0016" localSheetId="23">#REF!</definedName>
    <definedName name="C08.03_R0140_C0110_S0016" localSheetId="24">#REF!</definedName>
    <definedName name="C08.03_R0140_C0110_S0016" localSheetId="25">#REF!</definedName>
    <definedName name="C08.03_R0140_C0110_S0016" localSheetId="26">#REF!</definedName>
    <definedName name="C08.03_R0140_C0110_S0016" localSheetId="27">#REF!</definedName>
    <definedName name="C08.03_R0140_C0110_S0016" localSheetId="28">#REF!</definedName>
    <definedName name="C08.03_R0140_C0110_S0016" localSheetId="4">#REF!</definedName>
    <definedName name="C08.03_R0140_C0110_S0016" localSheetId="13">#REF!</definedName>
    <definedName name="C08.03_R0140_C0110_S0016" localSheetId="14">#REF!</definedName>
    <definedName name="C08.03_R0140_C0110_S0016" localSheetId="10">#REF!</definedName>
    <definedName name="C08.03_R0140_C0110_S0016" localSheetId="11">#REF!</definedName>
    <definedName name="C08.03_R0140_C0110_S0016" localSheetId="12">#REF!</definedName>
    <definedName name="C08.03_R0140_C0110_S0016" localSheetId="29">#REF!</definedName>
    <definedName name="C08.03_R0140_C0110_S0016" localSheetId="35">#REF!</definedName>
    <definedName name="C08.03_R0140_C0110_S0016" localSheetId="3">#REF!</definedName>
    <definedName name="C08.03_R0140_C0110_S0016">#REF!</definedName>
    <definedName name="C08.03_R0140_C0110_S0017" localSheetId="36">#REF!</definedName>
    <definedName name="C08.03_R0140_C0110_S0017" localSheetId="37">#REF!</definedName>
    <definedName name="C08.03_R0140_C0110_S0017" localSheetId="38">#REF!</definedName>
    <definedName name="C08.03_R0140_C0110_S0017" localSheetId="1">#REF!</definedName>
    <definedName name="C08.03_R0140_C0110_S0017" localSheetId="30">#REF!</definedName>
    <definedName name="C08.03_R0140_C0110_S0017" localSheetId="31">#REF!</definedName>
    <definedName name="C08.03_R0140_C0110_S0017" localSheetId="32">#REF!</definedName>
    <definedName name="C08.03_R0140_C0110_S0017" localSheetId="33">#REF!</definedName>
    <definedName name="C08.03_R0140_C0110_S0017" localSheetId="34">#REF!</definedName>
    <definedName name="C08.03_R0140_C0110_S0017" localSheetId="8">#REF!</definedName>
    <definedName name="C08.03_R0140_C0110_S0017" localSheetId="9">#REF!</definedName>
    <definedName name="C08.03_R0140_C0110_S0017" localSheetId="19">#REF!</definedName>
    <definedName name="C08.03_R0140_C0110_S0017" localSheetId="20">#REF!</definedName>
    <definedName name="C08.03_R0140_C0110_S0017" localSheetId="21">#REF!</definedName>
    <definedName name="C08.03_R0140_C0110_S0017" localSheetId="17">#REF!</definedName>
    <definedName name="C08.03_R0140_C0110_S0017" localSheetId="18">#REF!</definedName>
    <definedName name="C08.03_R0140_C0110_S0017" localSheetId="22">#REF!</definedName>
    <definedName name="C08.03_R0140_C0110_S0017" localSheetId="15">#REF!</definedName>
    <definedName name="C08.03_R0140_C0110_S0017" localSheetId="16">#REF!</definedName>
    <definedName name="C08.03_R0140_C0110_S0017" localSheetId="23">#REF!</definedName>
    <definedName name="C08.03_R0140_C0110_S0017" localSheetId="24">#REF!</definedName>
    <definedName name="C08.03_R0140_C0110_S0017" localSheetId="25">#REF!</definedName>
    <definedName name="C08.03_R0140_C0110_S0017" localSheetId="26">#REF!</definedName>
    <definedName name="C08.03_R0140_C0110_S0017" localSheetId="27">#REF!</definedName>
    <definedName name="C08.03_R0140_C0110_S0017" localSheetId="28">#REF!</definedName>
    <definedName name="C08.03_R0140_C0110_S0017" localSheetId="4">#REF!</definedName>
    <definedName name="C08.03_R0140_C0110_S0017" localSheetId="13">#REF!</definedName>
    <definedName name="C08.03_R0140_C0110_S0017" localSheetId="14">#REF!</definedName>
    <definedName name="C08.03_R0140_C0110_S0017" localSheetId="10">#REF!</definedName>
    <definedName name="C08.03_R0140_C0110_S0017" localSheetId="11">#REF!</definedName>
    <definedName name="C08.03_R0140_C0110_S0017" localSheetId="12">#REF!</definedName>
    <definedName name="C08.03_R0140_C0110_S0017" localSheetId="29">#REF!</definedName>
    <definedName name="C08.03_R0140_C0110_S0017" localSheetId="35">#REF!</definedName>
    <definedName name="C08.03_R0140_C0110_S0017" localSheetId="3">#REF!</definedName>
    <definedName name="C08.03_R0140_C0110_S0017">#REF!</definedName>
    <definedName name="C08.03_R0150_C0010_S0001" localSheetId="36">#REF!</definedName>
    <definedName name="C08.03_R0150_C0010_S0001" localSheetId="37">#REF!</definedName>
    <definedName name="C08.03_R0150_C0010_S0001" localSheetId="38">#REF!</definedName>
    <definedName name="C08.03_R0150_C0010_S0001" localSheetId="1">#REF!</definedName>
    <definedName name="C08.03_R0150_C0010_S0001" localSheetId="30">#REF!</definedName>
    <definedName name="C08.03_R0150_C0010_S0001" localSheetId="31">#REF!</definedName>
    <definedName name="C08.03_R0150_C0010_S0001" localSheetId="32">#REF!</definedName>
    <definedName name="C08.03_R0150_C0010_S0001" localSheetId="33">#REF!</definedName>
    <definedName name="C08.03_R0150_C0010_S0001" localSheetId="34">#REF!</definedName>
    <definedName name="C08.03_R0150_C0010_S0001" localSheetId="8">#REF!</definedName>
    <definedName name="C08.03_R0150_C0010_S0001" localSheetId="9">#REF!</definedName>
    <definedName name="C08.03_R0150_C0010_S0001" localSheetId="19">#REF!</definedName>
    <definedName name="C08.03_R0150_C0010_S0001" localSheetId="20">#REF!</definedName>
    <definedName name="C08.03_R0150_C0010_S0001" localSheetId="21">#REF!</definedName>
    <definedName name="C08.03_R0150_C0010_S0001" localSheetId="17">#REF!</definedName>
    <definedName name="C08.03_R0150_C0010_S0001" localSheetId="18">#REF!</definedName>
    <definedName name="C08.03_R0150_C0010_S0001" localSheetId="22">#REF!</definedName>
    <definedName name="C08.03_R0150_C0010_S0001" localSheetId="15">#REF!</definedName>
    <definedName name="C08.03_R0150_C0010_S0001" localSheetId="16">#REF!</definedName>
    <definedName name="C08.03_R0150_C0010_S0001" localSheetId="23">#REF!</definedName>
    <definedName name="C08.03_R0150_C0010_S0001" localSheetId="24">#REF!</definedName>
    <definedName name="C08.03_R0150_C0010_S0001" localSheetId="25">#REF!</definedName>
    <definedName name="C08.03_R0150_C0010_S0001" localSheetId="26">#REF!</definedName>
    <definedName name="C08.03_R0150_C0010_S0001" localSheetId="27">#REF!</definedName>
    <definedName name="C08.03_R0150_C0010_S0001" localSheetId="28">#REF!</definedName>
    <definedName name="C08.03_R0150_C0010_S0001" localSheetId="4">#REF!</definedName>
    <definedName name="C08.03_R0150_C0010_S0001" localSheetId="13">#REF!</definedName>
    <definedName name="C08.03_R0150_C0010_S0001" localSheetId="14">#REF!</definedName>
    <definedName name="C08.03_R0150_C0010_S0001" localSheetId="10">#REF!</definedName>
    <definedName name="C08.03_R0150_C0010_S0001" localSheetId="11">#REF!</definedName>
    <definedName name="C08.03_R0150_C0010_S0001" localSheetId="12">#REF!</definedName>
    <definedName name="C08.03_R0150_C0010_S0001" localSheetId="29">#REF!</definedName>
    <definedName name="C08.03_R0150_C0010_S0001" localSheetId="35">#REF!</definedName>
    <definedName name="C08.03_R0150_C0010_S0001" localSheetId="3">#REF!</definedName>
    <definedName name="C08.03_R0150_C0010_S0001">#REF!</definedName>
    <definedName name="C08.03_R0150_C0010_S0002" localSheetId="36">#REF!</definedName>
    <definedName name="C08.03_R0150_C0010_S0002" localSheetId="37">#REF!</definedName>
    <definedName name="C08.03_R0150_C0010_S0002" localSheetId="38">#REF!</definedName>
    <definedName name="C08.03_R0150_C0010_S0002" localSheetId="1">#REF!</definedName>
    <definedName name="C08.03_R0150_C0010_S0002" localSheetId="30">#REF!</definedName>
    <definedName name="C08.03_R0150_C0010_S0002" localSheetId="31">#REF!</definedName>
    <definedName name="C08.03_R0150_C0010_S0002" localSheetId="32">#REF!</definedName>
    <definedName name="C08.03_R0150_C0010_S0002" localSheetId="33">#REF!</definedName>
    <definedName name="C08.03_R0150_C0010_S0002" localSheetId="34">#REF!</definedName>
    <definedName name="C08.03_R0150_C0010_S0002" localSheetId="8">#REF!</definedName>
    <definedName name="C08.03_R0150_C0010_S0002" localSheetId="9">#REF!</definedName>
    <definedName name="C08.03_R0150_C0010_S0002" localSheetId="19">#REF!</definedName>
    <definedName name="C08.03_R0150_C0010_S0002" localSheetId="20">#REF!</definedName>
    <definedName name="C08.03_R0150_C0010_S0002" localSheetId="21">#REF!</definedName>
    <definedName name="C08.03_R0150_C0010_S0002" localSheetId="17">#REF!</definedName>
    <definedName name="C08.03_R0150_C0010_S0002" localSheetId="18">#REF!</definedName>
    <definedName name="C08.03_R0150_C0010_S0002" localSheetId="22">#REF!</definedName>
    <definedName name="C08.03_R0150_C0010_S0002" localSheetId="15">#REF!</definedName>
    <definedName name="C08.03_R0150_C0010_S0002" localSheetId="16">#REF!</definedName>
    <definedName name="C08.03_R0150_C0010_S0002" localSheetId="23">#REF!</definedName>
    <definedName name="C08.03_R0150_C0010_S0002" localSheetId="24">#REF!</definedName>
    <definedName name="C08.03_R0150_C0010_S0002" localSheetId="25">#REF!</definedName>
    <definedName name="C08.03_R0150_C0010_S0002" localSheetId="26">#REF!</definedName>
    <definedName name="C08.03_R0150_C0010_S0002" localSheetId="27">#REF!</definedName>
    <definedName name="C08.03_R0150_C0010_S0002" localSheetId="28">#REF!</definedName>
    <definedName name="C08.03_R0150_C0010_S0002" localSheetId="4">#REF!</definedName>
    <definedName name="C08.03_R0150_C0010_S0002" localSheetId="13">#REF!</definedName>
    <definedName name="C08.03_R0150_C0010_S0002" localSheetId="14">#REF!</definedName>
    <definedName name="C08.03_R0150_C0010_S0002" localSheetId="10">#REF!</definedName>
    <definedName name="C08.03_R0150_C0010_S0002" localSheetId="11">#REF!</definedName>
    <definedName name="C08.03_R0150_C0010_S0002" localSheetId="12">#REF!</definedName>
    <definedName name="C08.03_R0150_C0010_S0002" localSheetId="29">#REF!</definedName>
    <definedName name="C08.03_R0150_C0010_S0002" localSheetId="35">#REF!</definedName>
    <definedName name="C08.03_R0150_C0010_S0002" localSheetId="3">#REF!</definedName>
    <definedName name="C08.03_R0150_C0010_S0002">#REF!</definedName>
    <definedName name="C08.03_R0150_C0010_S0007" localSheetId="36">#REF!</definedName>
    <definedName name="C08.03_R0150_C0010_S0007" localSheetId="37">#REF!</definedName>
    <definedName name="C08.03_R0150_C0010_S0007" localSheetId="38">#REF!</definedName>
    <definedName name="C08.03_R0150_C0010_S0007" localSheetId="1">#REF!</definedName>
    <definedName name="C08.03_R0150_C0010_S0007" localSheetId="30">#REF!</definedName>
    <definedName name="C08.03_R0150_C0010_S0007" localSheetId="31">#REF!</definedName>
    <definedName name="C08.03_R0150_C0010_S0007" localSheetId="32">#REF!</definedName>
    <definedName name="C08.03_R0150_C0010_S0007" localSheetId="33">#REF!</definedName>
    <definedName name="C08.03_R0150_C0010_S0007" localSheetId="34">#REF!</definedName>
    <definedName name="C08.03_R0150_C0010_S0007" localSheetId="8">#REF!</definedName>
    <definedName name="C08.03_R0150_C0010_S0007" localSheetId="9">#REF!</definedName>
    <definedName name="C08.03_R0150_C0010_S0007" localSheetId="19">#REF!</definedName>
    <definedName name="C08.03_R0150_C0010_S0007" localSheetId="20">#REF!</definedName>
    <definedName name="C08.03_R0150_C0010_S0007" localSheetId="21">#REF!</definedName>
    <definedName name="C08.03_R0150_C0010_S0007" localSheetId="17">#REF!</definedName>
    <definedName name="C08.03_R0150_C0010_S0007" localSheetId="18">#REF!</definedName>
    <definedName name="C08.03_R0150_C0010_S0007" localSheetId="22">#REF!</definedName>
    <definedName name="C08.03_R0150_C0010_S0007" localSheetId="15">#REF!</definedName>
    <definedName name="C08.03_R0150_C0010_S0007" localSheetId="16">#REF!</definedName>
    <definedName name="C08.03_R0150_C0010_S0007" localSheetId="23">#REF!</definedName>
    <definedName name="C08.03_R0150_C0010_S0007" localSheetId="24">#REF!</definedName>
    <definedName name="C08.03_R0150_C0010_S0007" localSheetId="25">#REF!</definedName>
    <definedName name="C08.03_R0150_C0010_S0007" localSheetId="26">#REF!</definedName>
    <definedName name="C08.03_R0150_C0010_S0007" localSheetId="27">#REF!</definedName>
    <definedName name="C08.03_R0150_C0010_S0007" localSheetId="28">#REF!</definedName>
    <definedName name="C08.03_R0150_C0010_S0007" localSheetId="4">#REF!</definedName>
    <definedName name="C08.03_R0150_C0010_S0007" localSheetId="13">#REF!</definedName>
    <definedName name="C08.03_R0150_C0010_S0007" localSheetId="14">#REF!</definedName>
    <definedName name="C08.03_R0150_C0010_S0007" localSheetId="10">#REF!</definedName>
    <definedName name="C08.03_R0150_C0010_S0007" localSheetId="11">#REF!</definedName>
    <definedName name="C08.03_R0150_C0010_S0007" localSheetId="12">#REF!</definedName>
    <definedName name="C08.03_R0150_C0010_S0007" localSheetId="29">#REF!</definedName>
    <definedName name="C08.03_R0150_C0010_S0007" localSheetId="35">#REF!</definedName>
    <definedName name="C08.03_R0150_C0010_S0007" localSheetId="3">#REF!</definedName>
    <definedName name="C08.03_R0150_C0010_S0007">#REF!</definedName>
    <definedName name="C08.03_R0150_C0010_S0009" localSheetId="36">#REF!</definedName>
    <definedName name="C08.03_R0150_C0010_S0009" localSheetId="37">#REF!</definedName>
    <definedName name="C08.03_R0150_C0010_S0009" localSheetId="38">#REF!</definedName>
    <definedName name="C08.03_R0150_C0010_S0009" localSheetId="1">#REF!</definedName>
    <definedName name="C08.03_R0150_C0010_S0009" localSheetId="30">#REF!</definedName>
    <definedName name="C08.03_R0150_C0010_S0009" localSheetId="31">#REF!</definedName>
    <definedName name="C08.03_R0150_C0010_S0009" localSheetId="32">#REF!</definedName>
    <definedName name="C08.03_R0150_C0010_S0009" localSheetId="33">#REF!</definedName>
    <definedName name="C08.03_R0150_C0010_S0009" localSheetId="34">#REF!</definedName>
    <definedName name="C08.03_R0150_C0010_S0009" localSheetId="8">#REF!</definedName>
    <definedName name="C08.03_R0150_C0010_S0009" localSheetId="9">#REF!</definedName>
    <definedName name="C08.03_R0150_C0010_S0009" localSheetId="19">#REF!</definedName>
    <definedName name="C08.03_R0150_C0010_S0009" localSheetId="20">#REF!</definedName>
    <definedName name="C08.03_R0150_C0010_S0009" localSheetId="21">#REF!</definedName>
    <definedName name="C08.03_R0150_C0010_S0009" localSheetId="17">#REF!</definedName>
    <definedName name="C08.03_R0150_C0010_S0009" localSheetId="18">#REF!</definedName>
    <definedName name="C08.03_R0150_C0010_S0009" localSheetId="22">#REF!</definedName>
    <definedName name="C08.03_R0150_C0010_S0009" localSheetId="15">#REF!</definedName>
    <definedName name="C08.03_R0150_C0010_S0009" localSheetId="16">#REF!</definedName>
    <definedName name="C08.03_R0150_C0010_S0009" localSheetId="23">#REF!</definedName>
    <definedName name="C08.03_R0150_C0010_S0009" localSheetId="24">#REF!</definedName>
    <definedName name="C08.03_R0150_C0010_S0009" localSheetId="25">#REF!</definedName>
    <definedName name="C08.03_R0150_C0010_S0009" localSheetId="26">#REF!</definedName>
    <definedName name="C08.03_R0150_C0010_S0009" localSheetId="27">#REF!</definedName>
    <definedName name="C08.03_R0150_C0010_S0009" localSheetId="28">#REF!</definedName>
    <definedName name="C08.03_R0150_C0010_S0009" localSheetId="4">#REF!</definedName>
    <definedName name="C08.03_R0150_C0010_S0009" localSheetId="13">#REF!</definedName>
    <definedName name="C08.03_R0150_C0010_S0009" localSheetId="14">#REF!</definedName>
    <definedName name="C08.03_R0150_C0010_S0009" localSheetId="10">#REF!</definedName>
    <definedName name="C08.03_R0150_C0010_S0009" localSheetId="11">#REF!</definedName>
    <definedName name="C08.03_R0150_C0010_S0009" localSheetId="12">#REF!</definedName>
    <definedName name="C08.03_R0150_C0010_S0009" localSheetId="29">#REF!</definedName>
    <definedName name="C08.03_R0150_C0010_S0009" localSheetId="35">#REF!</definedName>
    <definedName name="C08.03_R0150_C0010_S0009" localSheetId="3">#REF!</definedName>
    <definedName name="C08.03_R0150_C0010_S0009">#REF!</definedName>
    <definedName name="C08.03_R0150_C0010_S0011" localSheetId="36">#REF!</definedName>
    <definedName name="C08.03_R0150_C0010_S0011" localSheetId="37">#REF!</definedName>
    <definedName name="C08.03_R0150_C0010_S0011" localSheetId="38">#REF!</definedName>
    <definedName name="C08.03_R0150_C0010_S0011" localSheetId="1">#REF!</definedName>
    <definedName name="C08.03_R0150_C0010_S0011" localSheetId="30">#REF!</definedName>
    <definedName name="C08.03_R0150_C0010_S0011" localSheetId="31">#REF!</definedName>
    <definedName name="C08.03_R0150_C0010_S0011" localSheetId="32">#REF!</definedName>
    <definedName name="C08.03_R0150_C0010_S0011" localSheetId="33">#REF!</definedName>
    <definedName name="C08.03_R0150_C0010_S0011" localSheetId="34">#REF!</definedName>
    <definedName name="C08.03_R0150_C0010_S0011" localSheetId="8">#REF!</definedName>
    <definedName name="C08.03_R0150_C0010_S0011" localSheetId="9">#REF!</definedName>
    <definedName name="C08.03_R0150_C0010_S0011" localSheetId="19">#REF!</definedName>
    <definedName name="C08.03_R0150_C0010_S0011" localSheetId="20">#REF!</definedName>
    <definedName name="C08.03_R0150_C0010_S0011" localSheetId="21">#REF!</definedName>
    <definedName name="C08.03_R0150_C0010_S0011" localSheetId="17">#REF!</definedName>
    <definedName name="C08.03_R0150_C0010_S0011" localSheetId="18">#REF!</definedName>
    <definedName name="C08.03_R0150_C0010_S0011" localSheetId="22">#REF!</definedName>
    <definedName name="C08.03_R0150_C0010_S0011" localSheetId="15">#REF!</definedName>
    <definedName name="C08.03_R0150_C0010_S0011" localSheetId="16">#REF!</definedName>
    <definedName name="C08.03_R0150_C0010_S0011" localSheetId="23">#REF!</definedName>
    <definedName name="C08.03_R0150_C0010_S0011" localSheetId="24">#REF!</definedName>
    <definedName name="C08.03_R0150_C0010_S0011" localSheetId="25">#REF!</definedName>
    <definedName name="C08.03_R0150_C0010_S0011" localSheetId="26">#REF!</definedName>
    <definedName name="C08.03_R0150_C0010_S0011" localSheetId="27">#REF!</definedName>
    <definedName name="C08.03_R0150_C0010_S0011" localSheetId="28">#REF!</definedName>
    <definedName name="C08.03_R0150_C0010_S0011" localSheetId="4">#REF!</definedName>
    <definedName name="C08.03_R0150_C0010_S0011" localSheetId="13">#REF!</definedName>
    <definedName name="C08.03_R0150_C0010_S0011" localSheetId="14">#REF!</definedName>
    <definedName name="C08.03_R0150_C0010_S0011" localSheetId="10">#REF!</definedName>
    <definedName name="C08.03_R0150_C0010_S0011" localSheetId="11">#REF!</definedName>
    <definedName name="C08.03_R0150_C0010_S0011" localSheetId="12">#REF!</definedName>
    <definedName name="C08.03_R0150_C0010_S0011" localSheetId="29">#REF!</definedName>
    <definedName name="C08.03_R0150_C0010_S0011" localSheetId="35">#REF!</definedName>
    <definedName name="C08.03_R0150_C0010_S0011" localSheetId="3">#REF!</definedName>
    <definedName name="C08.03_R0150_C0010_S0011">#REF!</definedName>
    <definedName name="C08.03_R0150_C0010_S0013" localSheetId="36">#REF!</definedName>
    <definedName name="C08.03_R0150_C0010_S0013" localSheetId="37">#REF!</definedName>
    <definedName name="C08.03_R0150_C0010_S0013" localSheetId="38">#REF!</definedName>
    <definedName name="C08.03_R0150_C0010_S0013" localSheetId="1">#REF!</definedName>
    <definedName name="C08.03_R0150_C0010_S0013" localSheetId="30">#REF!</definedName>
    <definedName name="C08.03_R0150_C0010_S0013" localSheetId="31">#REF!</definedName>
    <definedName name="C08.03_R0150_C0010_S0013" localSheetId="32">#REF!</definedName>
    <definedName name="C08.03_R0150_C0010_S0013" localSheetId="33">#REF!</definedName>
    <definedName name="C08.03_R0150_C0010_S0013" localSheetId="34">#REF!</definedName>
    <definedName name="C08.03_R0150_C0010_S0013" localSheetId="8">#REF!</definedName>
    <definedName name="C08.03_R0150_C0010_S0013" localSheetId="9">#REF!</definedName>
    <definedName name="C08.03_R0150_C0010_S0013" localSheetId="19">#REF!</definedName>
    <definedName name="C08.03_R0150_C0010_S0013" localSheetId="20">#REF!</definedName>
    <definedName name="C08.03_R0150_C0010_S0013" localSheetId="21">#REF!</definedName>
    <definedName name="C08.03_R0150_C0010_S0013" localSheetId="17">#REF!</definedName>
    <definedName name="C08.03_R0150_C0010_S0013" localSheetId="18">#REF!</definedName>
    <definedName name="C08.03_R0150_C0010_S0013" localSheetId="22">#REF!</definedName>
    <definedName name="C08.03_R0150_C0010_S0013" localSheetId="15">#REF!</definedName>
    <definedName name="C08.03_R0150_C0010_S0013" localSheetId="16">#REF!</definedName>
    <definedName name="C08.03_R0150_C0010_S0013" localSheetId="23">#REF!</definedName>
    <definedName name="C08.03_R0150_C0010_S0013" localSheetId="24">#REF!</definedName>
    <definedName name="C08.03_R0150_C0010_S0013" localSheetId="25">#REF!</definedName>
    <definedName name="C08.03_R0150_C0010_S0013" localSheetId="26">#REF!</definedName>
    <definedName name="C08.03_R0150_C0010_S0013" localSheetId="27">#REF!</definedName>
    <definedName name="C08.03_R0150_C0010_S0013" localSheetId="28">#REF!</definedName>
    <definedName name="C08.03_R0150_C0010_S0013" localSheetId="4">#REF!</definedName>
    <definedName name="C08.03_R0150_C0010_S0013" localSheetId="13">#REF!</definedName>
    <definedName name="C08.03_R0150_C0010_S0013" localSheetId="14">#REF!</definedName>
    <definedName name="C08.03_R0150_C0010_S0013" localSheetId="10">#REF!</definedName>
    <definedName name="C08.03_R0150_C0010_S0013" localSheetId="11">#REF!</definedName>
    <definedName name="C08.03_R0150_C0010_S0013" localSheetId="12">#REF!</definedName>
    <definedName name="C08.03_R0150_C0010_S0013" localSheetId="29">#REF!</definedName>
    <definedName name="C08.03_R0150_C0010_S0013" localSheetId="35">#REF!</definedName>
    <definedName name="C08.03_R0150_C0010_S0013" localSheetId="3">#REF!</definedName>
    <definedName name="C08.03_R0150_C0010_S0013">#REF!</definedName>
    <definedName name="C08.03_R0150_C0010_S0014" localSheetId="36">#REF!</definedName>
    <definedName name="C08.03_R0150_C0010_S0014" localSheetId="37">#REF!</definedName>
    <definedName name="C08.03_R0150_C0010_S0014" localSheetId="38">#REF!</definedName>
    <definedName name="C08.03_R0150_C0010_S0014" localSheetId="1">#REF!</definedName>
    <definedName name="C08.03_R0150_C0010_S0014" localSheetId="30">#REF!</definedName>
    <definedName name="C08.03_R0150_C0010_S0014" localSheetId="31">#REF!</definedName>
    <definedName name="C08.03_R0150_C0010_S0014" localSheetId="32">#REF!</definedName>
    <definedName name="C08.03_R0150_C0010_S0014" localSheetId="33">#REF!</definedName>
    <definedName name="C08.03_R0150_C0010_S0014" localSheetId="34">#REF!</definedName>
    <definedName name="C08.03_R0150_C0010_S0014" localSheetId="8">#REF!</definedName>
    <definedName name="C08.03_R0150_C0010_S0014" localSheetId="9">#REF!</definedName>
    <definedName name="C08.03_R0150_C0010_S0014" localSheetId="19">#REF!</definedName>
    <definedName name="C08.03_R0150_C0010_S0014" localSheetId="20">#REF!</definedName>
    <definedName name="C08.03_R0150_C0010_S0014" localSheetId="21">#REF!</definedName>
    <definedName name="C08.03_R0150_C0010_S0014" localSheetId="17">#REF!</definedName>
    <definedName name="C08.03_R0150_C0010_S0014" localSheetId="18">#REF!</definedName>
    <definedName name="C08.03_R0150_C0010_S0014" localSheetId="22">#REF!</definedName>
    <definedName name="C08.03_R0150_C0010_S0014" localSheetId="15">#REF!</definedName>
    <definedName name="C08.03_R0150_C0010_S0014" localSheetId="16">#REF!</definedName>
    <definedName name="C08.03_R0150_C0010_S0014" localSheetId="23">#REF!</definedName>
    <definedName name="C08.03_R0150_C0010_S0014" localSheetId="24">#REF!</definedName>
    <definedName name="C08.03_R0150_C0010_S0014" localSheetId="25">#REF!</definedName>
    <definedName name="C08.03_R0150_C0010_S0014" localSheetId="26">#REF!</definedName>
    <definedName name="C08.03_R0150_C0010_S0014" localSheetId="27">#REF!</definedName>
    <definedName name="C08.03_R0150_C0010_S0014" localSheetId="28">#REF!</definedName>
    <definedName name="C08.03_R0150_C0010_S0014" localSheetId="4">#REF!</definedName>
    <definedName name="C08.03_R0150_C0010_S0014" localSheetId="13">#REF!</definedName>
    <definedName name="C08.03_R0150_C0010_S0014" localSheetId="14">#REF!</definedName>
    <definedName name="C08.03_R0150_C0010_S0014" localSheetId="10">#REF!</definedName>
    <definedName name="C08.03_R0150_C0010_S0014" localSheetId="11">#REF!</definedName>
    <definedName name="C08.03_R0150_C0010_S0014" localSheetId="12">#REF!</definedName>
    <definedName name="C08.03_R0150_C0010_S0014" localSheetId="29">#REF!</definedName>
    <definedName name="C08.03_R0150_C0010_S0014" localSheetId="35">#REF!</definedName>
    <definedName name="C08.03_R0150_C0010_S0014" localSheetId="3">#REF!</definedName>
    <definedName name="C08.03_R0150_C0010_S0014">#REF!</definedName>
    <definedName name="C08.03_R0150_C0010_S0016" localSheetId="36">#REF!</definedName>
    <definedName name="C08.03_R0150_C0010_S0016" localSheetId="37">#REF!</definedName>
    <definedName name="C08.03_R0150_C0010_S0016" localSheetId="38">#REF!</definedName>
    <definedName name="C08.03_R0150_C0010_S0016" localSheetId="1">#REF!</definedName>
    <definedName name="C08.03_R0150_C0010_S0016" localSheetId="30">#REF!</definedName>
    <definedName name="C08.03_R0150_C0010_S0016" localSheetId="31">#REF!</definedName>
    <definedName name="C08.03_R0150_C0010_S0016" localSheetId="32">#REF!</definedName>
    <definedName name="C08.03_R0150_C0010_S0016" localSheetId="33">#REF!</definedName>
    <definedName name="C08.03_R0150_C0010_S0016" localSheetId="34">#REF!</definedName>
    <definedName name="C08.03_R0150_C0010_S0016" localSheetId="8">#REF!</definedName>
    <definedName name="C08.03_R0150_C0010_S0016" localSheetId="9">#REF!</definedName>
    <definedName name="C08.03_R0150_C0010_S0016" localSheetId="19">#REF!</definedName>
    <definedName name="C08.03_R0150_C0010_S0016" localSheetId="20">#REF!</definedName>
    <definedName name="C08.03_R0150_C0010_S0016" localSheetId="21">#REF!</definedName>
    <definedName name="C08.03_R0150_C0010_S0016" localSheetId="17">#REF!</definedName>
    <definedName name="C08.03_R0150_C0010_S0016" localSheetId="18">#REF!</definedName>
    <definedName name="C08.03_R0150_C0010_S0016" localSheetId="22">#REF!</definedName>
    <definedName name="C08.03_R0150_C0010_S0016" localSheetId="15">#REF!</definedName>
    <definedName name="C08.03_R0150_C0010_S0016" localSheetId="16">#REF!</definedName>
    <definedName name="C08.03_R0150_C0010_S0016" localSheetId="23">#REF!</definedName>
    <definedName name="C08.03_R0150_C0010_S0016" localSheetId="24">#REF!</definedName>
    <definedName name="C08.03_R0150_C0010_S0016" localSheetId="25">#REF!</definedName>
    <definedName name="C08.03_R0150_C0010_S0016" localSheetId="26">#REF!</definedName>
    <definedName name="C08.03_R0150_C0010_S0016" localSheetId="27">#REF!</definedName>
    <definedName name="C08.03_R0150_C0010_S0016" localSheetId="28">#REF!</definedName>
    <definedName name="C08.03_R0150_C0010_S0016" localSheetId="4">#REF!</definedName>
    <definedName name="C08.03_R0150_C0010_S0016" localSheetId="13">#REF!</definedName>
    <definedName name="C08.03_R0150_C0010_S0016" localSheetId="14">#REF!</definedName>
    <definedName name="C08.03_R0150_C0010_S0016" localSheetId="10">#REF!</definedName>
    <definedName name="C08.03_R0150_C0010_S0016" localSheetId="11">#REF!</definedName>
    <definedName name="C08.03_R0150_C0010_S0016" localSheetId="12">#REF!</definedName>
    <definedName name="C08.03_R0150_C0010_S0016" localSheetId="29">#REF!</definedName>
    <definedName name="C08.03_R0150_C0010_S0016" localSheetId="35">#REF!</definedName>
    <definedName name="C08.03_R0150_C0010_S0016" localSheetId="3">#REF!</definedName>
    <definedName name="C08.03_R0150_C0010_S0016">#REF!</definedName>
    <definedName name="C08.03_R0150_C0010_S0017" localSheetId="36">#REF!</definedName>
    <definedName name="C08.03_R0150_C0010_S0017" localSheetId="37">#REF!</definedName>
    <definedName name="C08.03_R0150_C0010_S0017" localSheetId="38">#REF!</definedName>
    <definedName name="C08.03_R0150_C0010_S0017" localSheetId="1">#REF!</definedName>
    <definedName name="C08.03_R0150_C0010_S0017" localSheetId="30">#REF!</definedName>
    <definedName name="C08.03_R0150_C0010_S0017" localSheetId="31">#REF!</definedName>
    <definedName name="C08.03_R0150_C0010_S0017" localSheetId="32">#REF!</definedName>
    <definedName name="C08.03_R0150_C0010_S0017" localSheetId="33">#REF!</definedName>
    <definedName name="C08.03_R0150_C0010_S0017" localSheetId="34">#REF!</definedName>
    <definedName name="C08.03_R0150_C0010_S0017" localSheetId="8">#REF!</definedName>
    <definedName name="C08.03_R0150_C0010_S0017" localSheetId="9">#REF!</definedName>
    <definedName name="C08.03_R0150_C0010_S0017" localSheetId="19">#REF!</definedName>
    <definedName name="C08.03_R0150_C0010_S0017" localSheetId="20">#REF!</definedName>
    <definedName name="C08.03_R0150_C0010_S0017" localSheetId="21">#REF!</definedName>
    <definedName name="C08.03_R0150_C0010_S0017" localSheetId="17">#REF!</definedName>
    <definedName name="C08.03_R0150_C0010_S0017" localSheetId="18">#REF!</definedName>
    <definedName name="C08.03_R0150_C0010_S0017" localSheetId="22">#REF!</definedName>
    <definedName name="C08.03_R0150_C0010_S0017" localSheetId="15">#REF!</definedName>
    <definedName name="C08.03_R0150_C0010_S0017" localSheetId="16">#REF!</definedName>
    <definedName name="C08.03_R0150_C0010_S0017" localSheetId="23">#REF!</definedName>
    <definedName name="C08.03_R0150_C0010_S0017" localSheetId="24">#REF!</definedName>
    <definedName name="C08.03_R0150_C0010_S0017" localSheetId="25">#REF!</definedName>
    <definedName name="C08.03_R0150_C0010_S0017" localSheetId="26">#REF!</definedName>
    <definedName name="C08.03_R0150_C0010_S0017" localSheetId="27">#REF!</definedName>
    <definedName name="C08.03_R0150_C0010_S0017" localSheetId="28">#REF!</definedName>
    <definedName name="C08.03_R0150_C0010_S0017" localSheetId="4">#REF!</definedName>
    <definedName name="C08.03_R0150_C0010_S0017" localSheetId="13">#REF!</definedName>
    <definedName name="C08.03_R0150_C0010_S0017" localSheetId="14">#REF!</definedName>
    <definedName name="C08.03_R0150_C0010_S0017" localSheetId="10">#REF!</definedName>
    <definedName name="C08.03_R0150_C0010_S0017" localSheetId="11">#REF!</definedName>
    <definedName name="C08.03_R0150_C0010_S0017" localSheetId="12">#REF!</definedName>
    <definedName name="C08.03_R0150_C0010_S0017" localSheetId="29">#REF!</definedName>
    <definedName name="C08.03_R0150_C0010_S0017" localSheetId="35">#REF!</definedName>
    <definedName name="C08.03_R0150_C0010_S0017" localSheetId="3">#REF!</definedName>
    <definedName name="C08.03_R0150_C0010_S0017">#REF!</definedName>
    <definedName name="C08.03_R0150_C0020_S0001" localSheetId="36">#REF!</definedName>
    <definedName name="C08.03_R0150_C0020_S0001" localSheetId="37">#REF!</definedName>
    <definedName name="C08.03_R0150_C0020_S0001" localSheetId="38">#REF!</definedName>
    <definedName name="C08.03_R0150_C0020_S0001" localSheetId="1">#REF!</definedName>
    <definedName name="C08.03_R0150_C0020_S0001" localSheetId="30">#REF!</definedName>
    <definedName name="C08.03_R0150_C0020_S0001" localSheetId="31">#REF!</definedName>
    <definedName name="C08.03_R0150_C0020_S0001" localSheetId="32">#REF!</definedName>
    <definedName name="C08.03_R0150_C0020_S0001" localSheetId="33">#REF!</definedName>
    <definedName name="C08.03_R0150_C0020_S0001" localSheetId="34">#REF!</definedName>
    <definedName name="C08.03_R0150_C0020_S0001" localSheetId="8">#REF!</definedName>
    <definedName name="C08.03_R0150_C0020_S0001" localSheetId="9">#REF!</definedName>
    <definedName name="C08.03_R0150_C0020_S0001" localSheetId="19">#REF!</definedName>
    <definedName name="C08.03_R0150_C0020_S0001" localSheetId="20">#REF!</definedName>
    <definedName name="C08.03_R0150_C0020_S0001" localSheetId="21">#REF!</definedName>
    <definedName name="C08.03_R0150_C0020_S0001" localSheetId="17">#REF!</definedName>
    <definedName name="C08.03_R0150_C0020_S0001" localSheetId="18">#REF!</definedName>
    <definedName name="C08.03_R0150_C0020_S0001" localSheetId="22">#REF!</definedName>
    <definedName name="C08.03_R0150_C0020_S0001" localSheetId="15">#REF!</definedName>
    <definedName name="C08.03_R0150_C0020_S0001" localSheetId="16">#REF!</definedName>
    <definedName name="C08.03_R0150_C0020_S0001" localSheetId="23">#REF!</definedName>
    <definedName name="C08.03_R0150_C0020_S0001" localSheetId="24">#REF!</definedName>
    <definedName name="C08.03_R0150_C0020_S0001" localSheetId="25">#REF!</definedName>
    <definedName name="C08.03_R0150_C0020_S0001" localSheetId="26">#REF!</definedName>
    <definedName name="C08.03_R0150_C0020_S0001" localSheetId="27">#REF!</definedName>
    <definedName name="C08.03_R0150_C0020_S0001" localSheetId="28">#REF!</definedName>
    <definedName name="C08.03_R0150_C0020_S0001" localSheetId="4">#REF!</definedName>
    <definedName name="C08.03_R0150_C0020_S0001" localSheetId="13">#REF!</definedName>
    <definedName name="C08.03_R0150_C0020_S0001" localSheetId="14">#REF!</definedName>
    <definedName name="C08.03_R0150_C0020_S0001" localSheetId="10">#REF!</definedName>
    <definedName name="C08.03_R0150_C0020_S0001" localSheetId="11">#REF!</definedName>
    <definedName name="C08.03_R0150_C0020_S0001" localSheetId="12">#REF!</definedName>
    <definedName name="C08.03_R0150_C0020_S0001" localSheetId="29">#REF!</definedName>
    <definedName name="C08.03_R0150_C0020_S0001" localSheetId="35">#REF!</definedName>
    <definedName name="C08.03_R0150_C0020_S0001" localSheetId="3">#REF!</definedName>
    <definedName name="C08.03_R0150_C0020_S0001">#REF!</definedName>
    <definedName name="C08.03_R0150_C0020_S0002" localSheetId="36">#REF!</definedName>
    <definedName name="C08.03_R0150_C0020_S0002" localSheetId="37">#REF!</definedName>
    <definedName name="C08.03_R0150_C0020_S0002" localSheetId="38">#REF!</definedName>
    <definedName name="C08.03_R0150_C0020_S0002" localSheetId="1">#REF!</definedName>
    <definedName name="C08.03_R0150_C0020_S0002" localSheetId="30">#REF!</definedName>
    <definedName name="C08.03_R0150_C0020_S0002" localSheetId="31">#REF!</definedName>
    <definedName name="C08.03_R0150_C0020_S0002" localSheetId="32">#REF!</definedName>
    <definedName name="C08.03_R0150_C0020_S0002" localSheetId="33">#REF!</definedName>
    <definedName name="C08.03_R0150_C0020_S0002" localSheetId="34">#REF!</definedName>
    <definedName name="C08.03_R0150_C0020_S0002" localSheetId="8">#REF!</definedName>
    <definedName name="C08.03_R0150_C0020_S0002" localSheetId="9">#REF!</definedName>
    <definedName name="C08.03_R0150_C0020_S0002" localSheetId="19">#REF!</definedName>
    <definedName name="C08.03_R0150_C0020_S0002" localSheetId="20">#REF!</definedName>
    <definedName name="C08.03_R0150_C0020_S0002" localSheetId="21">#REF!</definedName>
    <definedName name="C08.03_R0150_C0020_S0002" localSheetId="17">#REF!</definedName>
    <definedName name="C08.03_R0150_C0020_S0002" localSheetId="18">#REF!</definedName>
    <definedName name="C08.03_R0150_C0020_S0002" localSheetId="22">#REF!</definedName>
    <definedName name="C08.03_R0150_C0020_S0002" localSheetId="15">#REF!</definedName>
    <definedName name="C08.03_R0150_C0020_S0002" localSheetId="16">#REF!</definedName>
    <definedName name="C08.03_R0150_C0020_S0002" localSheetId="23">#REF!</definedName>
    <definedName name="C08.03_R0150_C0020_S0002" localSheetId="24">#REF!</definedName>
    <definedName name="C08.03_R0150_C0020_S0002" localSheetId="25">#REF!</definedName>
    <definedName name="C08.03_R0150_C0020_S0002" localSheetId="26">#REF!</definedName>
    <definedName name="C08.03_R0150_C0020_S0002" localSheetId="27">#REF!</definedName>
    <definedName name="C08.03_R0150_C0020_S0002" localSheetId="28">#REF!</definedName>
    <definedName name="C08.03_R0150_C0020_S0002" localSheetId="4">#REF!</definedName>
    <definedName name="C08.03_R0150_C0020_S0002" localSheetId="13">#REF!</definedName>
    <definedName name="C08.03_R0150_C0020_S0002" localSheetId="14">#REF!</definedName>
    <definedName name="C08.03_R0150_C0020_S0002" localSheetId="10">#REF!</definedName>
    <definedName name="C08.03_R0150_C0020_S0002" localSheetId="11">#REF!</definedName>
    <definedName name="C08.03_R0150_C0020_S0002" localSheetId="12">#REF!</definedName>
    <definedName name="C08.03_R0150_C0020_S0002" localSheetId="29">#REF!</definedName>
    <definedName name="C08.03_R0150_C0020_S0002" localSheetId="35">#REF!</definedName>
    <definedName name="C08.03_R0150_C0020_S0002" localSheetId="3">#REF!</definedName>
    <definedName name="C08.03_R0150_C0020_S0002">#REF!</definedName>
    <definedName name="C08.03_R0150_C0020_S0007" localSheetId="36">#REF!</definedName>
    <definedName name="C08.03_R0150_C0020_S0007" localSheetId="37">#REF!</definedName>
    <definedName name="C08.03_R0150_C0020_S0007" localSheetId="38">#REF!</definedName>
    <definedName name="C08.03_R0150_C0020_S0007" localSheetId="1">#REF!</definedName>
    <definedName name="C08.03_R0150_C0020_S0007" localSheetId="30">#REF!</definedName>
    <definedName name="C08.03_R0150_C0020_S0007" localSheetId="31">#REF!</definedName>
    <definedName name="C08.03_R0150_C0020_S0007" localSheetId="32">#REF!</definedName>
    <definedName name="C08.03_R0150_C0020_S0007" localSheetId="33">#REF!</definedName>
    <definedName name="C08.03_R0150_C0020_S0007" localSheetId="34">#REF!</definedName>
    <definedName name="C08.03_R0150_C0020_S0007" localSheetId="8">#REF!</definedName>
    <definedName name="C08.03_R0150_C0020_S0007" localSheetId="9">#REF!</definedName>
    <definedName name="C08.03_R0150_C0020_S0007" localSheetId="19">#REF!</definedName>
    <definedName name="C08.03_R0150_C0020_S0007" localSheetId="20">#REF!</definedName>
    <definedName name="C08.03_R0150_C0020_S0007" localSheetId="21">#REF!</definedName>
    <definedName name="C08.03_R0150_C0020_S0007" localSheetId="17">#REF!</definedName>
    <definedName name="C08.03_R0150_C0020_S0007" localSheetId="18">#REF!</definedName>
    <definedName name="C08.03_R0150_C0020_S0007" localSheetId="22">#REF!</definedName>
    <definedName name="C08.03_R0150_C0020_S0007" localSheetId="15">#REF!</definedName>
    <definedName name="C08.03_R0150_C0020_S0007" localSheetId="16">#REF!</definedName>
    <definedName name="C08.03_R0150_C0020_S0007" localSheetId="23">#REF!</definedName>
    <definedName name="C08.03_R0150_C0020_S0007" localSheetId="24">#REF!</definedName>
    <definedName name="C08.03_R0150_C0020_S0007" localSheetId="25">#REF!</definedName>
    <definedName name="C08.03_R0150_C0020_S0007" localSheetId="26">#REF!</definedName>
    <definedName name="C08.03_R0150_C0020_S0007" localSheetId="27">#REF!</definedName>
    <definedName name="C08.03_R0150_C0020_S0007" localSheetId="28">#REF!</definedName>
    <definedName name="C08.03_R0150_C0020_S0007" localSheetId="4">#REF!</definedName>
    <definedName name="C08.03_R0150_C0020_S0007" localSheetId="13">#REF!</definedName>
    <definedName name="C08.03_R0150_C0020_S0007" localSheetId="14">#REF!</definedName>
    <definedName name="C08.03_R0150_C0020_S0007" localSheetId="10">#REF!</definedName>
    <definedName name="C08.03_R0150_C0020_S0007" localSheetId="11">#REF!</definedName>
    <definedName name="C08.03_R0150_C0020_S0007" localSheetId="12">#REF!</definedName>
    <definedName name="C08.03_R0150_C0020_S0007" localSheetId="29">#REF!</definedName>
    <definedName name="C08.03_R0150_C0020_S0007" localSheetId="35">#REF!</definedName>
    <definedName name="C08.03_R0150_C0020_S0007" localSheetId="3">#REF!</definedName>
    <definedName name="C08.03_R0150_C0020_S0007">#REF!</definedName>
    <definedName name="C08.03_R0150_C0020_S0009" localSheetId="36">#REF!</definedName>
    <definedName name="C08.03_R0150_C0020_S0009" localSheetId="37">#REF!</definedName>
    <definedName name="C08.03_R0150_C0020_S0009" localSheetId="38">#REF!</definedName>
    <definedName name="C08.03_R0150_C0020_S0009" localSheetId="1">#REF!</definedName>
    <definedName name="C08.03_R0150_C0020_S0009" localSheetId="30">#REF!</definedName>
    <definedName name="C08.03_R0150_C0020_S0009" localSheetId="31">#REF!</definedName>
    <definedName name="C08.03_R0150_C0020_S0009" localSheetId="32">#REF!</definedName>
    <definedName name="C08.03_R0150_C0020_S0009" localSheetId="33">#REF!</definedName>
    <definedName name="C08.03_R0150_C0020_S0009" localSheetId="34">#REF!</definedName>
    <definedName name="C08.03_R0150_C0020_S0009" localSheetId="8">#REF!</definedName>
    <definedName name="C08.03_R0150_C0020_S0009" localSheetId="9">#REF!</definedName>
    <definedName name="C08.03_R0150_C0020_S0009" localSheetId="19">#REF!</definedName>
    <definedName name="C08.03_R0150_C0020_S0009" localSheetId="20">#REF!</definedName>
    <definedName name="C08.03_R0150_C0020_S0009" localSheetId="21">#REF!</definedName>
    <definedName name="C08.03_R0150_C0020_S0009" localSheetId="17">#REF!</definedName>
    <definedName name="C08.03_R0150_C0020_S0009" localSheetId="18">#REF!</definedName>
    <definedName name="C08.03_R0150_C0020_S0009" localSheetId="22">#REF!</definedName>
    <definedName name="C08.03_R0150_C0020_S0009" localSheetId="15">#REF!</definedName>
    <definedName name="C08.03_R0150_C0020_S0009" localSheetId="16">#REF!</definedName>
    <definedName name="C08.03_R0150_C0020_S0009" localSheetId="23">#REF!</definedName>
    <definedName name="C08.03_R0150_C0020_S0009" localSheetId="24">#REF!</definedName>
    <definedName name="C08.03_R0150_C0020_S0009" localSheetId="25">#REF!</definedName>
    <definedName name="C08.03_R0150_C0020_S0009" localSheetId="26">#REF!</definedName>
    <definedName name="C08.03_R0150_C0020_S0009" localSheetId="27">#REF!</definedName>
    <definedName name="C08.03_R0150_C0020_S0009" localSheetId="28">#REF!</definedName>
    <definedName name="C08.03_R0150_C0020_S0009" localSheetId="4">#REF!</definedName>
    <definedName name="C08.03_R0150_C0020_S0009" localSheetId="13">#REF!</definedName>
    <definedName name="C08.03_R0150_C0020_S0009" localSheetId="14">#REF!</definedName>
    <definedName name="C08.03_R0150_C0020_S0009" localSheetId="10">#REF!</definedName>
    <definedName name="C08.03_R0150_C0020_S0009" localSheetId="11">#REF!</definedName>
    <definedName name="C08.03_R0150_C0020_S0009" localSheetId="12">#REF!</definedName>
    <definedName name="C08.03_R0150_C0020_S0009" localSheetId="29">#REF!</definedName>
    <definedName name="C08.03_R0150_C0020_S0009" localSheetId="35">#REF!</definedName>
    <definedName name="C08.03_R0150_C0020_S0009" localSheetId="3">#REF!</definedName>
    <definedName name="C08.03_R0150_C0020_S0009">#REF!</definedName>
    <definedName name="C08.03_R0150_C0020_S0011" localSheetId="36">#REF!</definedName>
    <definedName name="C08.03_R0150_C0020_S0011" localSheetId="37">#REF!</definedName>
    <definedName name="C08.03_R0150_C0020_S0011" localSheetId="38">#REF!</definedName>
    <definedName name="C08.03_R0150_C0020_S0011" localSheetId="1">#REF!</definedName>
    <definedName name="C08.03_R0150_C0020_S0011" localSheetId="30">#REF!</definedName>
    <definedName name="C08.03_R0150_C0020_S0011" localSheetId="31">#REF!</definedName>
    <definedName name="C08.03_R0150_C0020_S0011" localSheetId="32">#REF!</definedName>
    <definedName name="C08.03_R0150_C0020_S0011" localSheetId="33">#REF!</definedName>
    <definedName name="C08.03_R0150_C0020_S0011" localSheetId="34">#REF!</definedName>
    <definedName name="C08.03_R0150_C0020_S0011" localSheetId="8">#REF!</definedName>
    <definedName name="C08.03_R0150_C0020_S0011" localSheetId="9">#REF!</definedName>
    <definedName name="C08.03_R0150_C0020_S0011" localSheetId="19">#REF!</definedName>
    <definedName name="C08.03_R0150_C0020_S0011" localSheetId="20">#REF!</definedName>
    <definedName name="C08.03_R0150_C0020_S0011" localSheetId="21">#REF!</definedName>
    <definedName name="C08.03_R0150_C0020_S0011" localSheetId="17">#REF!</definedName>
    <definedName name="C08.03_R0150_C0020_S0011" localSheetId="18">#REF!</definedName>
    <definedName name="C08.03_R0150_C0020_S0011" localSheetId="22">#REF!</definedName>
    <definedName name="C08.03_R0150_C0020_S0011" localSheetId="15">#REF!</definedName>
    <definedName name="C08.03_R0150_C0020_S0011" localSheetId="16">#REF!</definedName>
    <definedName name="C08.03_R0150_C0020_S0011" localSheetId="23">#REF!</definedName>
    <definedName name="C08.03_R0150_C0020_S0011" localSheetId="24">#REF!</definedName>
    <definedName name="C08.03_R0150_C0020_S0011" localSheetId="25">#REF!</definedName>
    <definedName name="C08.03_R0150_C0020_S0011" localSheetId="26">#REF!</definedName>
    <definedName name="C08.03_R0150_C0020_S0011" localSheetId="27">#REF!</definedName>
    <definedName name="C08.03_R0150_C0020_S0011" localSheetId="28">#REF!</definedName>
    <definedName name="C08.03_R0150_C0020_S0011" localSheetId="4">#REF!</definedName>
    <definedName name="C08.03_R0150_C0020_S0011" localSheetId="13">#REF!</definedName>
    <definedName name="C08.03_R0150_C0020_S0011" localSheetId="14">#REF!</definedName>
    <definedName name="C08.03_R0150_C0020_S0011" localSheetId="10">#REF!</definedName>
    <definedName name="C08.03_R0150_C0020_S0011" localSheetId="11">#REF!</definedName>
    <definedName name="C08.03_R0150_C0020_S0011" localSheetId="12">#REF!</definedName>
    <definedName name="C08.03_R0150_C0020_S0011" localSheetId="29">#REF!</definedName>
    <definedName name="C08.03_R0150_C0020_S0011" localSheetId="35">#REF!</definedName>
    <definedName name="C08.03_R0150_C0020_S0011" localSheetId="3">#REF!</definedName>
    <definedName name="C08.03_R0150_C0020_S0011">#REF!</definedName>
    <definedName name="C08.03_R0150_C0020_S0013" localSheetId="36">#REF!</definedName>
    <definedName name="C08.03_R0150_C0020_S0013" localSheetId="37">#REF!</definedName>
    <definedName name="C08.03_R0150_C0020_S0013" localSheetId="38">#REF!</definedName>
    <definedName name="C08.03_R0150_C0020_S0013" localSheetId="1">#REF!</definedName>
    <definedName name="C08.03_R0150_C0020_S0013" localSheetId="30">#REF!</definedName>
    <definedName name="C08.03_R0150_C0020_S0013" localSheetId="31">#REF!</definedName>
    <definedName name="C08.03_R0150_C0020_S0013" localSheetId="32">#REF!</definedName>
    <definedName name="C08.03_R0150_C0020_S0013" localSheetId="33">#REF!</definedName>
    <definedName name="C08.03_R0150_C0020_S0013" localSheetId="34">#REF!</definedName>
    <definedName name="C08.03_R0150_C0020_S0013" localSheetId="8">#REF!</definedName>
    <definedName name="C08.03_R0150_C0020_S0013" localSheetId="9">#REF!</definedName>
    <definedName name="C08.03_R0150_C0020_S0013" localSheetId="19">#REF!</definedName>
    <definedName name="C08.03_R0150_C0020_S0013" localSheetId="20">#REF!</definedName>
    <definedName name="C08.03_R0150_C0020_S0013" localSheetId="21">#REF!</definedName>
    <definedName name="C08.03_R0150_C0020_S0013" localSheetId="17">#REF!</definedName>
    <definedName name="C08.03_R0150_C0020_S0013" localSheetId="18">#REF!</definedName>
    <definedName name="C08.03_R0150_C0020_S0013" localSheetId="22">#REF!</definedName>
    <definedName name="C08.03_R0150_C0020_S0013" localSheetId="15">#REF!</definedName>
    <definedName name="C08.03_R0150_C0020_S0013" localSheetId="16">#REF!</definedName>
    <definedName name="C08.03_R0150_C0020_S0013" localSheetId="23">#REF!</definedName>
    <definedName name="C08.03_R0150_C0020_S0013" localSheetId="24">#REF!</definedName>
    <definedName name="C08.03_R0150_C0020_S0013" localSheetId="25">#REF!</definedName>
    <definedName name="C08.03_R0150_C0020_S0013" localSheetId="26">#REF!</definedName>
    <definedName name="C08.03_R0150_C0020_S0013" localSheetId="27">#REF!</definedName>
    <definedName name="C08.03_R0150_C0020_S0013" localSheetId="28">#REF!</definedName>
    <definedName name="C08.03_R0150_C0020_S0013" localSheetId="4">#REF!</definedName>
    <definedName name="C08.03_R0150_C0020_S0013" localSheetId="13">#REF!</definedName>
    <definedName name="C08.03_R0150_C0020_S0013" localSheetId="14">#REF!</definedName>
    <definedName name="C08.03_R0150_C0020_S0013" localSheetId="10">#REF!</definedName>
    <definedName name="C08.03_R0150_C0020_S0013" localSheetId="11">#REF!</definedName>
    <definedName name="C08.03_R0150_C0020_S0013" localSheetId="12">#REF!</definedName>
    <definedName name="C08.03_R0150_C0020_S0013" localSheetId="29">#REF!</definedName>
    <definedName name="C08.03_R0150_C0020_S0013" localSheetId="35">#REF!</definedName>
    <definedName name="C08.03_R0150_C0020_S0013" localSheetId="3">#REF!</definedName>
    <definedName name="C08.03_R0150_C0020_S0013">#REF!</definedName>
    <definedName name="C08.03_R0150_C0020_S0014" localSheetId="36">#REF!</definedName>
    <definedName name="C08.03_R0150_C0020_S0014" localSheetId="37">#REF!</definedName>
    <definedName name="C08.03_R0150_C0020_S0014" localSheetId="38">#REF!</definedName>
    <definedName name="C08.03_R0150_C0020_S0014" localSheetId="1">#REF!</definedName>
    <definedName name="C08.03_R0150_C0020_S0014" localSheetId="30">#REF!</definedName>
    <definedName name="C08.03_R0150_C0020_S0014" localSheetId="31">#REF!</definedName>
    <definedName name="C08.03_R0150_C0020_S0014" localSheetId="32">#REF!</definedName>
    <definedName name="C08.03_R0150_C0020_S0014" localSheetId="33">#REF!</definedName>
    <definedName name="C08.03_R0150_C0020_S0014" localSheetId="34">#REF!</definedName>
    <definedName name="C08.03_R0150_C0020_S0014" localSheetId="8">#REF!</definedName>
    <definedName name="C08.03_R0150_C0020_S0014" localSheetId="9">#REF!</definedName>
    <definedName name="C08.03_R0150_C0020_S0014" localSheetId="19">#REF!</definedName>
    <definedName name="C08.03_R0150_C0020_S0014" localSheetId="20">#REF!</definedName>
    <definedName name="C08.03_R0150_C0020_S0014" localSheetId="21">#REF!</definedName>
    <definedName name="C08.03_R0150_C0020_S0014" localSheetId="17">#REF!</definedName>
    <definedName name="C08.03_R0150_C0020_S0014" localSheetId="18">#REF!</definedName>
    <definedName name="C08.03_R0150_C0020_S0014" localSheetId="22">#REF!</definedName>
    <definedName name="C08.03_R0150_C0020_S0014" localSheetId="15">#REF!</definedName>
    <definedName name="C08.03_R0150_C0020_S0014" localSheetId="16">#REF!</definedName>
    <definedName name="C08.03_R0150_C0020_S0014" localSheetId="23">#REF!</definedName>
    <definedName name="C08.03_R0150_C0020_S0014" localSheetId="24">#REF!</definedName>
    <definedName name="C08.03_R0150_C0020_S0014" localSheetId="25">#REF!</definedName>
    <definedName name="C08.03_R0150_C0020_S0014" localSheetId="26">#REF!</definedName>
    <definedName name="C08.03_R0150_C0020_S0014" localSheetId="27">#REF!</definedName>
    <definedName name="C08.03_R0150_C0020_S0014" localSheetId="28">#REF!</definedName>
    <definedName name="C08.03_R0150_C0020_S0014" localSheetId="4">#REF!</definedName>
    <definedName name="C08.03_R0150_C0020_S0014" localSheetId="13">#REF!</definedName>
    <definedName name="C08.03_R0150_C0020_S0014" localSheetId="14">#REF!</definedName>
    <definedName name="C08.03_R0150_C0020_S0014" localSheetId="10">#REF!</definedName>
    <definedName name="C08.03_R0150_C0020_S0014" localSheetId="11">#REF!</definedName>
    <definedName name="C08.03_R0150_C0020_S0014" localSheetId="12">#REF!</definedName>
    <definedName name="C08.03_R0150_C0020_S0014" localSheetId="29">#REF!</definedName>
    <definedName name="C08.03_R0150_C0020_S0014" localSheetId="35">#REF!</definedName>
    <definedName name="C08.03_R0150_C0020_S0014" localSheetId="3">#REF!</definedName>
    <definedName name="C08.03_R0150_C0020_S0014">#REF!</definedName>
    <definedName name="C08.03_R0150_C0020_S0016" localSheetId="36">#REF!</definedName>
    <definedName name="C08.03_R0150_C0020_S0016" localSheetId="37">#REF!</definedName>
    <definedName name="C08.03_R0150_C0020_S0016" localSheetId="38">#REF!</definedName>
    <definedName name="C08.03_R0150_C0020_S0016" localSheetId="1">#REF!</definedName>
    <definedName name="C08.03_R0150_C0020_S0016" localSheetId="30">#REF!</definedName>
    <definedName name="C08.03_R0150_C0020_S0016" localSheetId="31">#REF!</definedName>
    <definedName name="C08.03_R0150_C0020_S0016" localSheetId="32">#REF!</definedName>
    <definedName name="C08.03_R0150_C0020_S0016" localSheetId="33">#REF!</definedName>
    <definedName name="C08.03_R0150_C0020_S0016" localSheetId="34">#REF!</definedName>
    <definedName name="C08.03_R0150_C0020_S0016" localSheetId="8">#REF!</definedName>
    <definedName name="C08.03_R0150_C0020_S0016" localSheetId="9">#REF!</definedName>
    <definedName name="C08.03_R0150_C0020_S0016" localSheetId="19">#REF!</definedName>
    <definedName name="C08.03_R0150_C0020_S0016" localSheetId="20">#REF!</definedName>
    <definedName name="C08.03_R0150_C0020_S0016" localSheetId="21">#REF!</definedName>
    <definedName name="C08.03_R0150_C0020_S0016" localSheetId="17">#REF!</definedName>
    <definedName name="C08.03_R0150_C0020_S0016" localSheetId="18">#REF!</definedName>
    <definedName name="C08.03_R0150_C0020_S0016" localSheetId="22">#REF!</definedName>
    <definedName name="C08.03_R0150_C0020_S0016" localSheetId="15">#REF!</definedName>
    <definedName name="C08.03_R0150_C0020_S0016" localSheetId="16">#REF!</definedName>
    <definedName name="C08.03_R0150_C0020_S0016" localSheetId="23">#REF!</definedName>
    <definedName name="C08.03_R0150_C0020_S0016" localSheetId="24">#REF!</definedName>
    <definedName name="C08.03_R0150_C0020_S0016" localSheetId="25">#REF!</definedName>
    <definedName name="C08.03_R0150_C0020_S0016" localSheetId="26">#REF!</definedName>
    <definedName name="C08.03_R0150_C0020_S0016" localSheetId="27">#REF!</definedName>
    <definedName name="C08.03_R0150_C0020_S0016" localSheetId="28">#REF!</definedName>
    <definedName name="C08.03_R0150_C0020_S0016" localSheetId="4">#REF!</definedName>
    <definedName name="C08.03_R0150_C0020_S0016" localSheetId="13">#REF!</definedName>
    <definedName name="C08.03_R0150_C0020_S0016" localSheetId="14">#REF!</definedName>
    <definedName name="C08.03_R0150_C0020_S0016" localSheetId="10">#REF!</definedName>
    <definedName name="C08.03_R0150_C0020_S0016" localSheetId="11">#REF!</definedName>
    <definedName name="C08.03_R0150_C0020_S0016" localSheetId="12">#REF!</definedName>
    <definedName name="C08.03_R0150_C0020_S0016" localSheetId="29">#REF!</definedName>
    <definedName name="C08.03_R0150_C0020_S0016" localSheetId="35">#REF!</definedName>
    <definedName name="C08.03_R0150_C0020_S0016" localSheetId="3">#REF!</definedName>
    <definedName name="C08.03_R0150_C0020_S0016">#REF!</definedName>
    <definedName name="C08.03_R0150_C0020_S0017" localSheetId="36">#REF!</definedName>
    <definedName name="C08.03_R0150_C0020_S0017" localSheetId="37">#REF!</definedName>
    <definedName name="C08.03_R0150_C0020_S0017" localSheetId="38">#REF!</definedName>
    <definedName name="C08.03_R0150_C0020_S0017" localSheetId="1">#REF!</definedName>
    <definedName name="C08.03_R0150_C0020_S0017" localSheetId="30">#REF!</definedName>
    <definedName name="C08.03_R0150_C0020_S0017" localSheetId="31">#REF!</definedName>
    <definedName name="C08.03_R0150_C0020_S0017" localSheetId="32">#REF!</definedName>
    <definedName name="C08.03_R0150_C0020_S0017" localSheetId="33">#REF!</definedName>
    <definedName name="C08.03_R0150_C0020_S0017" localSheetId="34">#REF!</definedName>
    <definedName name="C08.03_R0150_C0020_S0017" localSheetId="8">#REF!</definedName>
    <definedName name="C08.03_R0150_C0020_S0017" localSheetId="9">#REF!</definedName>
    <definedName name="C08.03_R0150_C0020_S0017" localSheetId="19">#REF!</definedName>
    <definedName name="C08.03_R0150_C0020_S0017" localSheetId="20">#REF!</definedName>
    <definedName name="C08.03_R0150_C0020_S0017" localSheetId="21">#REF!</definedName>
    <definedName name="C08.03_R0150_C0020_S0017" localSheetId="17">#REF!</definedName>
    <definedName name="C08.03_R0150_C0020_S0017" localSheetId="18">#REF!</definedName>
    <definedName name="C08.03_R0150_C0020_S0017" localSheetId="22">#REF!</definedName>
    <definedName name="C08.03_R0150_C0020_S0017" localSheetId="15">#REF!</definedName>
    <definedName name="C08.03_R0150_C0020_S0017" localSheetId="16">#REF!</definedName>
    <definedName name="C08.03_R0150_C0020_S0017" localSheetId="23">#REF!</definedName>
    <definedName name="C08.03_R0150_C0020_S0017" localSheetId="24">#REF!</definedName>
    <definedName name="C08.03_R0150_C0020_S0017" localSheetId="25">#REF!</definedName>
    <definedName name="C08.03_R0150_C0020_S0017" localSheetId="26">#REF!</definedName>
    <definedName name="C08.03_R0150_C0020_S0017" localSheetId="27">#REF!</definedName>
    <definedName name="C08.03_R0150_C0020_S0017" localSheetId="28">#REF!</definedName>
    <definedName name="C08.03_R0150_C0020_S0017" localSheetId="4">#REF!</definedName>
    <definedName name="C08.03_R0150_C0020_S0017" localSheetId="13">#REF!</definedName>
    <definedName name="C08.03_R0150_C0020_S0017" localSheetId="14">#REF!</definedName>
    <definedName name="C08.03_R0150_C0020_S0017" localSheetId="10">#REF!</definedName>
    <definedName name="C08.03_R0150_C0020_S0017" localSheetId="11">#REF!</definedName>
    <definedName name="C08.03_R0150_C0020_S0017" localSheetId="12">#REF!</definedName>
    <definedName name="C08.03_R0150_C0020_S0017" localSheetId="29">#REF!</definedName>
    <definedName name="C08.03_R0150_C0020_S0017" localSheetId="35">#REF!</definedName>
    <definedName name="C08.03_R0150_C0020_S0017" localSheetId="3">#REF!</definedName>
    <definedName name="C08.03_R0150_C0020_S0017">#REF!</definedName>
    <definedName name="C08.03_R0150_C0030_S0001" localSheetId="36">#REF!</definedName>
    <definedName name="C08.03_R0150_C0030_S0001" localSheetId="37">#REF!</definedName>
    <definedName name="C08.03_R0150_C0030_S0001" localSheetId="38">#REF!</definedName>
    <definedName name="C08.03_R0150_C0030_S0001" localSheetId="1">#REF!</definedName>
    <definedName name="C08.03_R0150_C0030_S0001" localSheetId="30">#REF!</definedName>
    <definedName name="C08.03_R0150_C0030_S0001" localSheetId="31">#REF!</definedName>
    <definedName name="C08.03_R0150_C0030_S0001" localSheetId="32">#REF!</definedName>
    <definedName name="C08.03_R0150_C0030_S0001" localSheetId="33">#REF!</definedName>
    <definedName name="C08.03_R0150_C0030_S0001" localSheetId="34">#REF!</definedName>
    <definedName name="C08.03_R0150_C0030_S0001" localSheetId="8">#REF!</definedName>
    <definedName name="C08.03_R0150_C0030_S0001" localSheetId="9">#REF!</definedName>
    <definedName name="C08.03_R0150_C0030_S0001" localSheetId="19">#REF!</definedName>
    <definedName name="C08.03_R0150_C0030_S0001" localSheetId="20">#REF!</definedName>
    <definedName name="C08.03_R0150_C0030_S0001" localSheetId="21">#REF!</definedName>
    <definedName name="C08.03_R0150_C0030_S0001" localSheetId="17">#REF!</definedName>
    <definedName name="C08.03_R0150_C0030_S0001" localSheetId="18">#REF!</definedName>
    <definedName name="C08.03_R0150_C0030_S0001" localSheetId="22">#REF!</definedName>
    <definedName name="C08.03_R0150_C0030_S0001" localSheetId="15">#REF!</definedName>
    <definedName name="C08.03_R0150_C0030_S0001" localSheetId="16">#REF!</definedName>
    <definedName name="C08.03_R0150_C0030_S0001" localSheetId="23">#REF!</definedName>
    <definedName name="C08.03_R0150_C0030_S0001" localSheetId="24">#REF!</definedName>
    <definedName name="C08.03_R0150_C0030_S0001" localSheetId="25">#REF!</definedName>
    <definedName name="C08.03_R0150_C0030_S0001" localSheetId="26">#REF!</definedName>
    <definedName name="C08.03_R0150_C0030_S0001" localSheetId="27">#REF!</definedName>
    <definedName name="C08.03_R0150_C0030_S0001" localSheetId="28">#REF!</definedName>
    <definedName name="C08.03_R0150_C0030_S0001" localSheetId="4">#REF!</definedName>
    <definedName name="C08.03_R0150_C0030_S0001" localSheetId="13">#REF!</definedName>
    <definedName name="C08.03_R0150_C0030_S0001" localSheetId="14">#REF!</definedName>
    <definedName name="C08.03_R0150_C0030_S0001" localSheetId="10">#REF!</definedName>
    <definedName name="C08.03_R0150_C0030_S0001" localSheetId="11">#REF!</definedName>
    <definedName name="C08.03_R0150_C0030_S0001" localSheetId="12">#REF!</definedName>
    <definedName name="C08.03_R0150_C0030_S0001" localSheetId="29">#REF!</definedName>
    <definedName name="C08.03_R0150_C0030_S0001" localSheetId="35">#REF!</definedName>
    <definedName name="C08.03_R0150_C0030_S0001" localSheetId="3">#REF!</definedName>
    <definedName name="C08.03_R0150_C0030_S0001">#REF!</definedName>
    <definedName name="C08.03_R0150_C0030_S0002" localSheetId="36">#REF!</definedName>
    <definedName name="C08.03_R0150_C0030_S0002" localSheetId="37">#REF!</definedName>
    <definedName name="C08.03_R0150_C0030_S0002" localSheetId="38">#REF!</definedName>
    <definedName name="C08.03_R0150_C0030_S0002" localSheetId="1">#REF!</definedName>
    <definedName name="C08.03_R0150_C0030_S0002" localSheetId="30">#REF!</definedName>
    <definedName name="C08.03_R0150_C0030_S0002" localSheetId="31">#REF!</definedName>
    <definedName name="C08.03_R0150_C0030_S0002" localSheetId="32">#REF!</definedName>
    <definedName name="C08.03_R0150_C0030_S0002" localSheetId="33">#REF!</definedName>
    <definedName name="C08.03_R0150_C0030_S0002" localSheetId="34">#REF!</definedName>
    <definedName name="C08.03_R0150_C0030_S0002" localSheetId="8">#REF!</definedName>
    <definedName name="C08.03_R0150_C0030_S0002" localSheetId="9">#REF!</definedName>
    <definedName name="C08.03_R0150_C0030_S0002" localSheetId="19">#REF!</definedName>
    <definedName name="C08.03_R0150_C0030_S0002" localSheetId="20">#REF!</definedName>
    <definedName name="C08.03_R0150_C0030_S0002" localSheetId="21">#REF!</definedName>
    <definedName name="C08.03_R0150_C0030_S0002" localSheetId="17">#REF!</definedName>
    <definedName name="C08.03_R0150_C0030_S0002" localSheetId="18">#REF!</definedName>
    <definedName name="C08.03_R0150_C0030_S0002" localSheetId="22">#REF!</definedName>
    <definedName name="C08.03_R0150_C0030_S0002" localSheetId="15">#REF!</definedName>
    <definedName name="C08.03_R0150_C0030_S0002" localSheetId="16">#REF!</definedName>
    <definedName name="C08.03_R0150_C0030_S0002" localSheetId="23">#REF!</definedName>
    <definedName name="C08.03_R0150_C0030_S0002" localSheetId="24">#REF!</definedName>
    <definedName name="C08.03_R0150_C0030_S0002" localSheetId="25">#REF!</definedName>
    <definedName name="C08.03_R0150_C0030_S0002" localSheetId="26">#REF!</definedName>
    <definedName name="C08.03_R0150_C0030_S0002" localSheetId="27">#REF!</definedName>
    <definedName name="C08.03_R0150_C0030_S0002" localSheetId="28">#REF!</definedName>
    <definedName name="C08.03_R0150_C0030_S0002" localSheetId="4">#REF!</definedName>
    <definedName name="C08.03_R0150_C0030_S0002" localSheetId="13">#REF!</definedName>
    <definedName name="C08.03_R0150_C0030_S0002" localSheetId="14">#REF!</definedName>
    <definedName name="C08.03_R0150_C0030_S0002" localSheetId="10">#REF!</definedName>
    <definedName name="C08.03_R0150_C0030_S0002" localSheetId="11">#REF!</definedName>
    <definedName name="C08.03_R0150_C0030_S0002" localSheetId="12">#REF!</definedName>
    <definedName name="C08.03_R0150_C0030_S0002" localSheetId="29">#REF!</definedName>
    <definedName name="C08.03_R0150_C0030_S0002" localSheetId="35">#REF!</definedName>
    <definedName name="C08.03_R0150_C0030_S0002" localSheetId="3">#REF!</definedName>
    <definedName name="C08.03_R0150_C0030_S0002">#REF!</definedName>
    <definedName name="C08.03_R0150_C0030_S0007" localSheetId="36">#REF!</definedName>
    <definedName name="C08.03_R0150_C0030_S0007" localSheetId="37">#REF!</definedName>
    <definedName name="C08.03_R0150_C0030_S0007" localSheetId="38">#REF!</definedName>
    <definedName name="C08.03_R0150_C0030_S0007" localSheetId="1">#REF!</definedName>
    <definedName name="C08.03_R0150_C0030_S0007" localSheetId="30">#REF!</definedName>
    <definedName name="C08.03_R0150_C0030_S0007" localSheetId="31">#REF!</definedName>
    <definedName name="C08.03_R0150_C0030_S0007" localSheetId="32">#REF!</definedName>
    <definedName name="C08.03_R0150_C0030_S0007" localSheetId="33">#REF!</definedName>
    <definedName name="C08.03_R0150_C0030_S0007" localSheetId="34">#REF!</definedName>
    <definedName name="C08.03_R0150_C0030_S0007" localSheetId="8">#REF!</definedName>
    <definedName name="C08.03_R0150_C0030_S0007" localSheetId="9">#REF!</definedName>
    <definedName name="C08.03_R0150_C0030_S0007" localSheetId="19">#REF!</definedName>
    <definedName name="C08.03_R0150_C0030_S0007" localSheetId="20">#REF!</definedName>
    <definedName name="C08.03_R0150_C0030_S0007" localSheetId="21">#REF!</definedName>
    <definedName name="C08.03_R0150_C0030_S0007" localSheetId="17">#REF!</definedName>
    <definedName name="C08.03_R0150_C0030_S0007" localSheetId="18">#REF!</definedName>
    <definedName name="C08.03_R0150_C0030_S0007" localSheetId="22">#REF!</definedName>
    <definedName name="C08.03_R0150_C0030_S0007" localSheetId="15">#REF!</definedName>
    <definedName name="C08.03_R0150_C0030_S0007" localSheetId="16">#REF!</definedName>
    <definedName name="C08.03_R0150_C0030_S0007" localSheetId="23">#REF!</definedName>
    <definedName name="C08.03_R0150_C0030_S0007" localSheetId="24">#REF!</definedName>
    <definedName name="C08.03_R0150_C0030_S0007" localSheetId="25">#REF!</definedName>
    <definedName name="C08.03_R0150_C0030_S0007" localSheetId="26">#REF!</definedName>
    <definedName name="C08.03_R0150_C0030_S0007" localSheetId="27">#REF!</definedName>
    <definedName name="C08.03_R0150_C0030_S0007" localSheetId="28">#REF!</definedName>
    <definedName name="C08.03_R0150_C0030_S0007" localSheetId="4">#REF!</definedName>
    <definedName name="C08.03_R0150_C0030_S0007" localSheetId="13">#REF!</definedName>
    <definedName name="C08.03_R0150_C0030_S0007" localSheetId="14">#REF!</definedName>
    <definedName name="C08.03_R0150_C0030_S0007" localSheetId="10">#REF!</definedName>
    <definedName name="C08.03_R0150_C0030_S0007" localSheetId="11">#REF!</definedName>
    <definedName name="C08.03_R0150_C0030_S0007" localSheetId="12">#REF!</definedName>
    <definedName name="C08.03_R0150_C0030_S0007" localSheetId="29">#REF!</definedName>
    <definedName name="C08.03_R0150_C0030_S0007" localSheetId="35">#REF!</definedName>
    <definedName name="C08.03_R0150_C0030_S0007" localSheetId="3">#REF!</definedName>
    <definedName name="C08.03_R0150_C0030_S0007">#REF!</definedName>
    <definedName name="C08.03_R0150_C0030_S0009" localSheetId="36">#REF!</definedName>
    <definedName name="C08.03_R0150_C0030_S0009" localSheetId="37">#REF!</definedName>
    <definedName name="C08.03_R0150_C0030_S0009" localSheetId="38">#REF!</definedName>
    <definedName name="C08.03_R0150_C0030_S0009" localSheetId="1">#REF!</definedName>
    <definedName name="C08.03_R0150_C0030_S0009" localSheetId="30">#REF!</definedName>
    <definedName name="C08.03_R0150_C0030_S0009" localSheetId="31">#REF!</definedName>
    <definedName name="C08.03_R0150_C0030_S0009" localSheetId="32">#REF!</definedName>
    <definedName name="C08.03_R0150_C0030_S0009" localSheetId="33">#REF!</definedName>
    <definedName name="C08.03_R0150_C0030_S0009" localSheetId="34">#REF!</definedName>
    <definedName name="C08.03_R0150_C0030_S0009" localSheetId="8">#REF!</definedName>
    <definedName name="C08.03_R0150_C0030_S0009" localSheetId="9">#REF!</definedName>
    <definedName name="C08.03_R0150_C0030_S0009" localSheetId="19">#REF!</definedName>
    <definedName name="C08.03_R0150_C0030_S0009" localSheetId="20">#REF!</definedName>
    <definedName name="C08.03_R0150_C0030_S0009" localSheetId="21">#REF!</definedName>
    <definedName name="C08.03_R0150_C0030_S0009" localSheetId="17">#REF!</definedName>
    <definedName name="C08.03_R0150_C0030_S0009" localSheetId="18">#REF!</definedName>
    <definedName name="C08.03_R0150_C0030_S0009" localSheetId="22">#REF!</definedName>
    <definedName name="C08.03_R0150_C0030_S0009" localSheetId="15">#REF!</definedName>
    <definedName name="C08.03_R0150_C0030_S0009" localSheetId="16">#REF!</definedName>
    <definedName name="C08.03_R0150_C0030_S0009" localSheetId="23">#REF!</definedName>
    <definedName name="C08.03_R0150_C0030_S0009" localSheetId="24">#REF!</definedName>
    <definedName name="C08.03_R0150_C0030_S0009" localSheetId="25">#REF!</definedName>
    <definedName name="C08.03_R0150_C0030_S0009" localSheetId="26">#REF!</definedName>
    <definedName name="C08.03_R0150_C0030_S0009" localSheetId="27">#REF!</definedName>
    <definedName name="C08.03_R0150_C0030_S0009" localSheetId="28">#REF!</definedName>
    <definedName name="C08.03_R0150_C0030_S0009" localSheetId="4">#REF!</definedName>
    <definedName name="C08.03_R0150_C0030_S0009" localSheetId="13">#REF!</definedName>
    <definedName name="C08.03_R0150_C0030_S0009" localSheetId="14">#REF!</definedName>
    <definedName name="C08.03_R0150_C0030_S0009" localSheetId="10">#REF!</definedName>
    <definedName name="C08.03_R0150_C0030_S0009" localSheetId="11">#REF!</definedName>
    <definedName name="C08.03_R0150_C0030_S0009" localSheetId="12">#REF!</definedName>
    <definedName name="C08.03_R0150_C0030_S0009" localSheetId="29">#REF!</definedName>
    <definedName name="C08.03_R0150_C0030_S0009" localSheetId="35">#REF!</definedName>
    <definedName name="C08.03_R0150_C0030_S0009" localSheetId="3">#REF!</definedName>
    <definedName name="C08.03_R0150_C0030_S0009">#REF!</definedName>
    <definedName name="C08.03_R0150_C0030_S0011" localSheetId="36">#REF!</definedName>
    <definedName name="C08.03_R0150_C0030_S0011" localSheetId="37">#REF!</definedName>
    <definedName name="C08.03_R0150_C0030_S0011" localSheetId="38">#REF!</definedName>
    <definedName name="C08.03_R0150_C0030_S0011" localSheetId="1">#REF!</definedName>
    <definedName name="C08.03_R0150_C0030_S0011" localSheetId="30">#REF!</definedName>
    <definedName name="C08.03_R0150_C0030_S0011" localSheetId="31">#REF!</definedName>
    <definedName name="C08.03_R0150_C0030_S0011" localSheetId="32">#REF!</definedName>
    <definedName name="C08.03_R0150_C0030_S0011" localSheetId="33">#REF!</definedName>
    <definedName name="C08.03_R0150_C0030_S0011" localSheetId="34">#REF!</definedName>
    <definedName name="C08.03_R0150_C0030_S0011" localSheetId="8">#REF!</definedName>
    <definedName name="C08.03_R0150_C0030_S0011" localSheetId="9">#REF!</definedName>
    <definedName name="C08.03_R0150_C0030_S0011" localSheetId="19">#REF!</definedName>
    <definedName name="C08.03_R0150_C0030_S0011" localSheetId="20">#REF!</definedName>
    <definedName name="C08.03_R0150_C0030_S0011" localSheetId="21">#REF!</definedName>
    <definedName name="C08.03_R0150_C0030_S0011" localSheetId="17">#REF!</definedName>
    <definedName name="C08.03_R0150_C0030_S0011" localSheetId="18">#REF!</definedName>
    <definedName name="C08.03_R0150_C0030_S0011" localSheetId="22">#REF!</definedName>
    <definedName name="C08.03_R0150_C0030_S0011" localSheetId="15">#REF!</definedName>
    <definedName name="C08.03_R0150_C0030_S0011" localSheetId="16">#REF!</definedName>
    <definedName name="C08.03_R0150_C0030_S0011" localSheetId="23">#REF!</definedName>
    <definedName name="C08.03_R0150_C0030_S0011" localSheetId="24">#REF!</definedName>
    <definedName name="C08.03_R0150_C0030_S0011" localSheetId="25">#REF!</definedName>
    <definedName name="C08.03_R0150_C0030_S0011" localSheetId="26">#REF!</definedName>
    <definedName name="C08.03_R0150_C0030_S0011" localSheetId="27">#REF!</definedName>
    <definedName name="C08.03_R0150_C0030_S0011" localSheetId="28">#REF!</definedName>
    <definedName name="C08.03_R0150_C0030_S0011" localSheetId="4">#REF!</definedName>
    <definedName name="C08.03_R0150_C0030_S0011" localSheetId="13">#REF!</definedName>
    <definedName name="C08.03_R0150_C0030_S0011" localSheetId="14">#REF!</definedName>
    <definedName name="C08.03_R0150_C0030_S0011" localSheetId="10">#REF!</definedName>
    <definedName name="C08.03_R0150_C0030_S0011" localSheetId="11">#REF!</definedName>
    <definedName name="C08.03_R0150_C0030_S0011" localSheetId="12">#REF!</definedName>
    <definedName name="C08.03_R0150_C0030_S0011" localSheetId="29">#REF!</definedName>
    <definedName name="C08.03_R0150_C0030_S0011" localSheetId="35">#REF!</definedName>
    <definedName name="C08.03_R0150_C0030_S0011" localSheetId="3">#REF!</definedName>
    <definedName name="C08.03_R0150_C0030_S0011">#REF!</definedName>
    <definedName name="C08.03_R0150_C0030_S0013" localSheetId="36">#REF!</definedName>
    <definedName name="C08.03_R0150_C0030_S0013" localSheetId="37">#REF!</definedName>
    <definedName name="C08.03_R0150_C0030_S0013" localSheetId="38">#REF!</definedName>
    <definedName name="C08.03_R0150_C0030_S0013" localSheetId="1">#REF!</definedName>
    <definedName name="C08.03_R0150_C0030_S0013" localSheetId="30">#REF!</definedName>
    <definedName name="C08.03_R0150_C0030_S0013" localSheetId="31">#REF!</definedName>
    <definedName name="C08.03_R0150_C0030_S0013" localSheetId="32">#REF!</definedName>
    <definedName name="C08.03_R0150_C0030_S0013" localSheetId="33">#REF!</definedName>
    <definedName name="C08.03_R0150_C0030_S0013" localSheetId="34">#REF!</definedName>
    <definedName name="C08.03_R0150_C0030_S0013" localSheetId="8">#REF!</definedName>
    <definedName name="C08.03_R0150_C0030_S0013" localSheetId="9">#REF!</definedName>
    <definedName name="C08.03_R0150_C0030_S0013" localSheetId="19">#REF!</definedName>
    <definedName name="C08.03_R0150_C0030_S0013" localSheetId="20">#REF!</definedName>
    <definedName name="C08.03_R0150_C0030_S0013" localSheetId="21">#REF!</definedName>
    <definedName name="C08.03_R0150_C0030_S0013" localSheetId="17">#REF!</definedName>
    <definedName name="C08.03_R0150_C0030_S0013" localSheetId="18">#REF!</definedName>
    <definedName name="C08.03_R0150_C0030_S0013" localSheetId="22">#REF!</definedName>
    <definedName name="C08.03_R0150_C0030_S0013" localSheetId="15">#REF!</definedName>
    <definedName name="C08.03_R0150_C0030_S0013" localSheetId="16">#REF!</definedName>
    <definedName name="C08.03_R0150_C0030_S0013" localSheetId="23">#REF!</definedName>
    <definedName name="C08.03_R0150_C0030_S0013" localSheetId="24">#REF!</definedName>
    <definedName name="C08.03_R0150_C0030_S0013" localSheetId="25">#REF!</definedName>
    <definedName name="C08.03_R0150_C0030_S0013" localSheetId="26">#REF!</definedName>
    <definedName name="C08.03_R0150_C0030_S0013" localSheetId="27">#REF!</definedName>
    <definedName name="C08.03_R0150_C0030_S0013" localSheetId="28">#REF!</definedName>
    <definedName name="C08.03_R0150_C0030_S0013" localSheetId="4">#REF!</definedName>
    <definedName name="C08.03_R0150_C0030_S0013" localSheetId="13">#REF!</definedName>
    <definedName name="C08.03_R0150_C0030_S0013" localSheetId="14">#REF!</definedName>
    <definedName name="C08.03_R0150_C0030_S0013" localSheetId="10">#REF!</definedName>
    <definedName name="C08.03_R0150_C0030_S0013" localSheetId="11">#REF!</definedName>
    <definedName name="C08.03_R0150_C0030_S0013" localSheetId="12">#REF!</definedName>
    <definedName name="C08.03_R0150_C0030_S0013" localSheetId="29">#REF!</definedName>
    <definedName name="C08.03_R0150_C0030_S0013" localSheetId="35">#REF!</definedName>
    <definedName name="C08.03_R0150_C0030_S0013" localSheetId="3">#REF!</definedName>
    <definedName name="C08.03_R0150_C0030_S0013">#REF!</definedName>
    <definedName name="C08.03_R0150_C0030_S0014" localSheetId="36">#REF!</definedName>
    <definedName name="C08.03_R0150_C0030_S0014" localSheetId="37">#REF!</definedName>
    <definedName name="C08.03_R0150_C0030_S0014" localSheetId="38">#REF!</definedName>
    <definedName name="C08.03_R0150_C0030_S0014" localSheetId="1">#REF!</definedName>
    <definedName name="C08.03_R0150_C0030_S0014" localSheetId="30">#REF!</definedName>
    <definedName name="C08.03_R0150_C0030_S0014" localSheetId="31">#REF!</definedName>
    <definedName name="C08.03_R0150_C0030_S0014" localSheetId="32">#REF!</definedName>
    <definedName name="C08.03_R0150_C0030_S0014" localSheetId="33">#REF!</definedName>
    <definedName name="C08.03_R0150_C0030_S0014" localSheetId="34">#REF!</definedName>
    <definedName name="C08.03_R0150_C0030_S0014" localSheetId="8">#REF!</definedName>
    <definedName name="C08.03_R0150_C0030_S0014" localSheetId="9">#REF!</definedName>
    <definedName name="C08.03_R0150_C0030_S0014" localSheetId="19">#REF!</definedName>
    <definedName name="C08.03_R0150_C0030_S0014" localSheetId="20">#REF!</definedName>
    <definedName name="C08.03_R0150_C0030_S0014" localSheetId="21">#REF!</definedName>
    <definedName name="C08.03_R0150_C0030_S0014" localSheetId="17">#REF!</definedName>
    <definedName name="C08.03_R0150_C0030_S0014" localSheetId="18">#REF!</definedName>
    <definedName name="C08.03_R0150_C0030_S0014" localSheetId="22">#REF!</definedName>
    <definedName name="C08.03_R0150_C0030_S0014" localSheetId="15">#REF!</definedName>
    <definedName name="C08.03_R0150_C0030_S0014" localSheetId="16">#REF!</definedName>
    <definedName name="C08.03_R0150_C0030_S0014" localSheetId="23">#REF!</definedName>
    <definedName name="C08.03_R0150_C0030_S0014" localSheetId="24">#REF!</definedName>
    <definedName name="C08.03_R0150_C0030_S0014" localSheetId="25">#REF!</definedName>
    <definedName name="C08.03_R0150_C0030_S0014" localSheetId="26">#REF!</definedName>
    <definedName name="C08.03_R0150_C0030_S0014" localSheetId="27">#REF!</definedName>
    <definedName name="C08.03_R0150_C0030_S0014" localSheetId="28">#REF!</definedName>
    <definedName name="C08.03_R0150_C0030_S0014" localSheetId="4">#REF!</definedName>
    <definedName name="C08.03_R0150_C0030_S0014" localSheetId="13">#REF!</definedName>
    <definedName name="C08.03_R0150_C0030_S0014" localSheetId="14">#REF!</definedName>
    <definedName name="C08.03_R0150_C0030_S0014" localSheetId="10">#REF!</definedName>
    <definedName name="C08.03_R0150_C0030_S0014" localSheetId="11">#REF!</definedName>
    <definedName name="C08.03_R0150_C0030_S0014" localSheetId="12">#REF!</definedName>
    <definedName name="C08.03_R0150_C0030_S0014" localSheetId="29">#REF!</definedName>
    <definedName name="C08.03_R0150_C0030_S0014" localSheetId="35">#REF!</definedName>
    <definedName name="C08.03_R0150_C0030_S0014" localSheetId="3">#REF!</definedName>
    <definedName name="C08.03_R0150_C0030_S0014">#REF!</definedName>
    <definedName name="C08.03_R0150_C0030_S0016" localSheetId="36">#REF!</definedName>
    <definedName name="C08.03_R0150_C0030_S0016" localSheetId="37">#REF!</definedName>
    <definedName name="C08.03_R0150_C0030_S0016" localSheetId="38">#REF!</definedName>
    <definedName name="C08.03_R0150_C0030_S0016" localSheetId="1">#REF!</definedName>
    <definedName name="C08.03_R0150_C0030_S0016" localSheetId="30">#REF!</definedName>
    <definedName name="C08.03_R0150_C0030_S0016" localSheetId="31">#REF!</definedName>
    <definedName name="C08.03_R0150_C0030_S0016" localSheetId="32">#REF!</definedName>
    <definedName name="C08.03_R0150_C0030_S0016" localSheetId="33">#REF!</definedName>
    <definedName name="C08.03_R0150_C0030_S0016" localSheetId="34">#REF!</definedName>
    <definedName name="C08.03_R0150_C0030_S0016" localSheetId="8">#REF!</definedName>
    <definedName name="C08.03_R0150_C0030_S0016" localSheetId="9">#REF!</definedName>
    <definedName name="C08.03_R0150_C0030_S0016" localSheetId="19">#REF!</definedName>
    <definedName name="C08.03_R0150_C0030_S0016" localSheetId="20">#REF!</definedName>
    <definedName name="C08.03_R0150_C0030_S0016" localSheetId="21">#REF!</definedName>
    <definedName name="C08.03_R0150_C0030_S0016" localSheetId="17">#REF!</definedName>
    <definedName name="C08.03_R0150_C0030_S0016" localSheetId="18">#REF!</definedName>
    <definedName name="C08.03_R0150_C0030_S0016" localSheetId="22">#REF!</definedName>
    <definedName name="C08.03_R0150_C0030_S0016" localSheetId="15">#REF!</definedName>
    <definedName name="C08.03_R0150_C0030_S0016" localSheetId="16">#REF!</definedName>
    <definedName name="C08.03_R0150_C0030_S0016" localSheetId="23">#REF!</definedName>
    <definedName name="C08.03_R0150_C0030_S0016" localSheetId="24">#REF!</definedName>
    <definedName name="C08.03_R0150_C0030_S0016" localSheetId="25">#REF!</definedName>
    <definedName name="C08.03_R0150_C0030_S0016" localSheetId="26">#REF!</definedName>
    <definedName name="C08.03_R0150_C0030_S0016" localSheetId="27">#REF!</definedName>
    <definedName name="C08.03_R0150_C0030_S0016" localSheetId="28">#REF!</definedName>
    <definedName name="C08.03_R0150_C0030_S0016" localSheetId="4">#REF!</definedName>
    <definedName name="C08.03_R0150_C0030_S0016" localSheetId="13">#REF!</definedName>
    <definedName name="C08.03_R0150_C0030_S0016" localSheetId="14">#REF!</definedName>
    <definedName name="C08.03_R0150_C0030_S0016" localSheetId="10">#REF!</definedName>
    <definedName name="C08.03_R0150_C0030_S0016" localSheetId="11">#REF!</definedName>
    <definedName name="C08.03_R0150_C0030_S0016" localSheetId="12">#REF!</definedName>
    <definedName name="C08.03_R0150_C0030_S0016" localSheetId="29">#REF!</definedName>
    <definedName name="C08.03_R0150_C0030_S0016" localSheetId="35">#REF!</definedName>
    <definedName name="C08.03_R0150_C0030_S0016" localSheetId="3">#REF!</definedName>
    <definedName name="C08.03_R0150_C0030_S0016">#REF!</definedName>
    <definedName name="C08.03_R0150_C0030_S0017" localSheetId="36">#REF!</definedName>
    <definedName name="C08.03_R0150_C0030_S0017" localSheetId="37">#REF!</definedName>
    <definedName name="C08.03_R0150_C0030_S0017" localSheetId="38">#REF!</definedName>
    <definedName name="C08.03_R0150_C0030_S0017" localSheetId="1">#REF!</definedName>
    <definedName name="C08.03_R0150_C0030_S0017" localSheetId="30">#REF!</definedName>
    <definedName name="C08.03_R0150_C0030_S0017" localSheetId="31">#REF!</definedName>
    <definedName name="C08.03_R0150_C0030_S0017" localSheetId="32">#REF!</definedName>
    <definedName name="C08.03_R0150_C0030_S0017" localSheetId="33">#REF!</definedName>
    <definedName name="C08.03_R0150_C0030_S0017" localSheetId="34">#REF!</definedName>
    <definedName name="C08.03_R0150_C0030_S0017" localSheetId="8">#REF!</definedName>
    <definedName name="C08.03_R0150_C0030_S0017" localSheetId="9">#REF!</definedName>
    <definedName name="C08.03_R0150_C0030_S0017" localSheetId="19">#REF!</definedName>
    <definedName name="C08.03_R0150_C0030_S0017" localSheetId="20">#REF!</definedName>
    <definedName name="C08.03_R0150_C0030_S0017" localSheetId="21">#REF!</definedName>
    <definedName name="C08.03_R0150_C0030_S0017" localSheetId="17">#REF!</definedName>
    <definedName name="C08.03_R0150_C0030_S0017" localSheetId="18">#REF!</definedName>
    <definedName name="C08.03_R0150_C0030_S0017" localSheetId="22">#REF!</definedName>
    <definedName name="C08.03_R0150_C0030_S0017" localSheetId="15">#REF!</definedName>
    <definedName name="C08.03_R0150_C0030_S0017" localSheetId="16">#REF!</definedName>
    <definedName name="C08.03_R0150_C0030_S0017" localSheetId="23">#REF!</definedName>
    <definedName name="C08.03_R0150_C0030_S0017" localSheetId="24">#REF!</definedName>
    <definedName name="C08.03_R0150_C0030_S0017" localSheetId="25">#REF!</definedName>
    <definedName name="C08.03_R0150_C0030_S0017" localSheetId="26">#REF!</definedName>
    <definedName name="C08.03_R0150_C0030_S0017" localSheetId="27">#REF!</definedName>
    <definedName name="C08.03_R0150_C0030_S0017" localSheetId="28">#REF!</definedName>
    <definedName name="C08.03_R0150_C0030_S0017" localSheetId="4">#REF!</definedName>
    <definedName name="C08.03_R0150_C0030_S0017" localSheetId="13">#REF!</definedName>
    <definedName name="C08.03_R0150_C0030_S0017" localSheetId="14">#REF!</definedName>
    <definedName name="C08.03_R0150_C0030_S0017" localSheetId="10">#REF!</definedName>
    <definedName name="C08.03_R0150_C0030_S0017" localSheetId="11">#REF!</definedName>
    <definedName name="C08.03_R0150_C0030_S0017" localSheetId="12">#REF!</definedName>
    <definedName name="C08.03_R0150_C0030_S0017" localSheetId="29">#REF!</definedName>
    <definedName name="C08.03_R0150_C0030_S0017" localSheetId="35">#REF!</definedName>
    <definedName name="C08.03_R0150_C0030_S0017" localSheetId="3">#REF!</definedName>
    <definedName name="C08.03_R0150_C0030_S0017">#REF!</definedName>
    <definedName name="C08.03_R0150_C0040_S0001" localSheetId="36">#REF!</definedName>
    <definedName name="C08.03_R0150_C0040_S0001" localSheetId="37">#REF!</definedName>
    <definedName name="C08.03_R0150_C0040_S0001" localSheetId="38">#REF!</definedName>
    <definedName name="C08.03_R0150_C0040_S0001" localSheetId="1">#REF!</definedName>
    <definedName name="C08.03_R0150_C0040_S0001" localSheetId="30">#REF!</definedName>
    <definedName name="C08.03_R0150_C0040_S0001" localSheetId="31">#REF!</definedName>
    <definedName name="C08.03_R0150_C0040_S0001" localSheetId="32">#REF!</definedName>
    <definedName name="C08.03_R0150_C0040_S0001" localSheetId="33">#REF!</definedName>
    <definedName name="C08.03_R0150_C0040_S0001" localSheetId="34">#REF!</definedName>
    <definedName name="C08.03_R0150_C0040_S0001" localSheetId="8">#REF!</definedName>
    <definedName name="C08.03_R0150_C0040_S0001" localSheetId="9">#REF!</definedName>
    <definedName name="C08.03_R0150_C0040_S0001" localSheetId="19">#REF!</definedName>
    <definedName name="C08.03_R0150_C0040_S0001" localSheetId="20">#REF!</definedName>
    <definedName name="C08.03_R0150_C0040_S0001" localSheetId="21">#REF!</definedName>
    <definedName name="C08.03_R0150_C0040_S0001" localSheetId="17">#REF!</definedName>
    <definedName name="C08.03_R0150_C0040_S0001" localSheetId="18">#REF!</definedName>
    <definedName name="C08.03_R0150_C0040_S0001" localSheetId="22">#REF!</definedName>
    <definedName name="C08.03_R0150_C0040_S0001" localSheetId="15">#REF!</definedName>
    <definedName name="C08.03_R0150_C0040_S0001" localSheetId="16">#REF!</definedName>
    <definedName name="C08.03_R0150_C0040_S0001" localSheetId="23">#REF!</definedName>
    <definedName name="C08.03_R0150_C0040_S0001" localSheetId="24">#REF!</definedName>
    <definedName name="C08.03_R0150_C0040_S0001" localSheetId="25">#REF!</definedName>
    <definedName name="C08.03_R0150_C0040_S0001" localSheetId="26">#REF!</definedName>
    <definedName name="C08.03_R0150_C0040_S0001" localSheetId="27">#REF!</definedName>
    <definedName name="C08.03_R0150_C0040_S0001" localSheetId="28">#REF!</definedName>
    <definedName name="C08.03_R0150_C0040_S0001" localSheetId="4">#REF!</definedName>
    <definedName name="C08.03_R0150_C0040_S0001" localSheetId="13">#REF!</definedName>
    <definedName name="C08.03_R0150_C0040_S0001" localSheetId="14">#REF!</definedName>
    <definedName name="C08.03_R0150_C0040_S0001" localSheetId="10">#REF!</definedName>
    <definedName name="C08.03_R0150_C0040_S0001" localSheetId="11">#REF!</definedName>
    <definedName name="C08.03_R0150_C0040_S0001" localSheetId="12">#REF!</definedName>
    <definedName name="C08.03_R0150_C0040_S0001" localSheetId="29">#REF!</definedName>
    <definedName name="C08.03_R0150_C0040_S0001" localSheetId="35">#REF!</definedName>
    <definedName name="C08.03_R0150_C0040_S0001" localSheetId="3">#REF!</definedName>
    <definedName name="C08.03_R0150_C0040_S0001">#REF!</definedName>
    <definedName name="C08.03_R0150_C0040_S0002" localSheetId="36">#REF!</definedName>
    <definedName name="C08.03_R0150_C0040_S0002" localSheetId="37">#REF!</definedName>
    <definedName name="C08.03_R0150_C0040_S0002" localSheetId="38">#REF!</definedName>
    <definedName name="C08.03_R0150_C0040_S0002" localSheetId="1">#REF!</definedName>
    <definedName name="C08.03_R0150_C0040_S0002" localSheetId="30">#REF!</definedName>
    <definedName name="C08.03_R0150_C0040_S0002" localSheetId="31">#REF!</definedName>
    <definedName name="C08.03_R0150_C0040_S0002" localSheetId="32">#REF!</definedName>
    <definedName name="C08.03_R0150_C0040_S0002" localSheetId="33">#REF!</definedName>
    <definedName name="C08.03_R0150_C0040_S0002" localSheetId="34">#REF!</definedName>
    <definedName name="C08.03_R0150_C0040_S0002" localSheetId="8">#REF!</definedName>
    <definedName name="C08.03_R0150_C0040_S0002" localSheetId="9">#REF!</definedName>
    <definedName name="C08.03_R0150_C0040_S0002" localSheetId="19">#REF!</definedName>
    <definedName name="C08.03_R0150_C0040_S0002" localSheetId="20">#REF!</definedName>
    <definedName name="C08.03_R0150_C0040_S0002" localSheetId="21">#REF!</definedName>
    <definedName name="C08.03_R0150_C0040_S0002" localSheetId="17">#REF!</definedName>
    <definedName name="C08.03_R0150_C0040_S0002" localSheetId="18">#REF!</definedName>
    <definedName name="C08.03_R0150_C0040_S0002" localSheetId="22">#REF!</definedName>
    <definedName name="C08.03_R0150_C0040_S0002" localSheetId="15">#REF!</definedName>
    <definedName name="C08.03_R0150_C0040_S0002" localSheetId="16">#REF!</definedName>
    <definedName name="C08.03_R0150_C0040_S0002" localSheetId="23">#REF!</definedName>
    <definedName name="C08.03_R0150_C0040_S0002" localSheetId="24">#REF!</definedName>
    <definedName name="C08.03_R0150_C0040_S0002" localSheetId="25">#REF!</definedName>
    <definedName name="C08.03_R0150_C0040_S0002" localSheetId="26">#REF!</definedName>
    <definedName name="C08.03_R0150_C0040_S0002" localSheetId="27">#REF!</definedName>
    <definedName name="C08.03_R0150_C0040_S0002" localSheetId="28">#REF!</definedName>
    <definedName name="C08.03_R0150_C0040_S0002" localSheetId="4">#REF!</definedName>
    <definedName name="C08.03_R0150_C0040_S0002" localSheetId="13">#REF!</definedName>
    <definedName name="C08.03_R0150_C0040_S0002" localSheetId="14">#REF!</definedName>
    <definedName name="C08.03_R0150_C0040_S0002" localSheetId="10">#REF!</definedName>
    <definedName name="C08.03_R0150_C0040_S0002" localSheetId="11">#REF!</definedName>
    <definedName name="C08.03_R0150_C0040_S0002" localSheetId="12">#REF!</definedName>
    <definedName name="C08.03_R0150_C0040_S0002" localSheetId="29">#REF!</definedName>
    <definedName name="C08.03_R0150_C0040_S0002" localSheetId="35">#REF!</definedName>
    <definedName name="C08.03_R0150_C0040_S0002" localSheetId="3">#REF!</definedName>
    <definedName name="C08.03_R0150_C0040_S0002">#REF!</definedName>
    <definedName name="C08.03_R0150_C0040_S0007" localSheetId="36">#REF!</definedName>
    <definedName name="C08.03_R0150_C0040_S0007" localSheetId="37">#REF!</definedName>
    <definedName name="C08.03_R0150_C0040_S0007" localSheetId="38">#REF!</definedName>
    <definedName name="C08.03_R0150_C0040_S0007" localSheetId="1">#REF!</definedName>
    <definedName name="C08.03_R0150_C0040_S0007" localSheetId="30">#REF!</definedName>
    <definedName name="C08.03_R0150_C0040_S0007" localSheetId="31">#REF!</definedName>
    <definedName name="C08.03_R0150_C0040_S0007" localSheetId="32">#REF!</definedName>
    <definedName name="C08.03_R0150_C0040_S0007" localSheetId="33">#REF!</definedName>
    <definedName name="C08.03_R0150_C0040_S0007" localSheetId="34">#REF!</definedName>
    <definedName name="C08.03_R0150_C0040_S0007" localSheetId="8">#REF!</definedName>
    <definedName name="C08.03_R0150_C0040_S0007" localSheetId="9">#REF!</definedName>
    <definedName name="C08.03_R0150_C0040_S0007" localSheetId="19">#REF!</definedName>
    <definedName name="C08.03_R0150_C0040_S0007" localSheetId="20">#REF!</definedName>
    <definedName name="C08.03_R0150_C0040_S0007" localSheetId="21">#REF!</definedName>
    <definedName name="C08.03_R0150_C0040_S0007" localSheetId="17">#REF!</definedName>
    <definedName name="C08.03_R0150_C0040_S0007" localSheetId="18">#REF!</definedName>
    <definedName name="C08.03_R0150_C0040_S0007" localSheetId="22">#REF!</definedName>
    <definedName name="C08.03_R0150_C0040_S0007" localSheetId="15">#REF!</definedName>
    <definedName name="C08.03_R0150_C0040_S0007" localSheetId="16">#REF!</definedName>
    <definedName name="C08.03_R0150_C0040_S0007" localSheetId="23">#REF!</definedName>
    <definedName name="C08.03_R0150_C0040_S0007" localSheetId="24">#REF!</definedName>
    <definedName name="C08.03_R0150_C0040_S0007" localSheetId="25">#REF!</definedName>
    <definedName name="C08.03_R0150_C0040_S0007" localSheetId="26">#REF!</definedName>
    <definedName name="C08.03_R0150_C0040_S0007" localSheetId="27">#REF!</definedName>
    <definedName name="C08.03_R0150_C0040_S0007" localSheetId="28">#REF!</definedName>
    <definedName name="C08.03_R0150_C0040_S0007" localSheetId="4">#REF!</definedName>
    <definedName name="C08.03_R0150_C0040_S0007" localSheetId="13">#REF!</definedName>
    <definedName name="C08.03_R0150_C0040_S0007" localSheetId="14">#REF!</definedName>
    <definedName name="C08.03_R0150_C0040_S0007" localSheetId="10">#REF!</definedName>
    <definedName name="C08.03_R0150_C0040_S0007" localSheetId="11">#REF!</definedName>
    <definedName name="C08.03_R0150_C0040_S0007" localSheetId="12">#REF!</definedName>
    <definedName name="C08.03_R0150_C0040_S0007" localSheetId="29">#REF!</definedName>
    <definedName name="C08.03_R0150_C0040_S0007" localSheetId="35">#REF!</definedName>
    <definedName name="C08.03_R0150_C0040_S0007" localSheetId="3">#REF!</definedName>
    <definedName name="C08.03_R0150_C0040_S0007">#REF!</definedName>
    <definedName name="C08.03_R0150_C0040_S0009" localSheetId="36">#REF!</definedName>
    <definedName name="C08.03_R0150_C0040_S0009" localSheetId="37">#REF!</definedName>
    <definedName name="C08.03_R0150_C0040_S0009" localSheetId="38">#REF!</definedName>
    <definedName name="C08.03_R0150_C0040_S0009" localSheetId="1">#REF!</definedName>
    <definedName name="C08.03_R0150_C0040_S0009" localSheetId="30">#REF!</definedName>
    <definedName name="C08.03_R0150_C0040_S0009" localSheetId="31">#REF!</definedName>
    <definedName name="C08.03_R0150_C0040_S0009" localSheetId="32">#REF!</definedName>
    <definedName name="C08.03_R0150_C0040_S0009" localSheetId="33">#REF!</definedName>
    <definedName name="C08.03_R0150_C0040_S0009" localSheetId="34">#REF!</definedName>
    <definedName name="C08.03_R0150_C0040_S0009" localSheetId="8">#REF!</definedName>
    <definedName name="C08.03_R0150_C0040_S0009" localSheetId="9">#REF!</definedName>
    <definedName name="C08.03_R0150_C0040_S0009" localSheetId="19">#REF!</definedName>
    <definedName name="C08.03_R0150_C0040_S0009" localSheetId="20">#REF!</definedName>
    <definedName name="C08.03_R0150_C0040_S0009" localSheetId="21">#REF!</definedName>
    <definedName name="C08.03_R0150_C0040_S0009" localSheetId="17">#REF!</definedName>
    <definedName name="C08.03_R0150_C0040_S0009" localSheetId="18">#REF!</definedName>
    <definedName name="C08.03_R0150_C0040_S0009" localSheetId="22">#REF!</definedName>
    <definedName name="C08.03_R0150_C0040_S0009" localSheetId="15">#REF!</definedName>
    <definedName name="C08.03_R0150_C0040_S0009" localSheetId="16">#REF!</definedName>
    <definedName name="C08.03_R0150_C0040_S0009" localSheetId="23">#REF!</definedName>
    <definedName name="C08.03_R0150_C0040_S0009" localSheetId="24">#REF!</definedName>
    <definedName name="C08.03_R0150_C0040_S0009" localSheetId="25">#REF!</definedName>
    <definedName name="C08.03_R0150_C0040_S0009" localSheetId="26">#REF!</definedName>
    <definedName name="C08.03_R0150_C0040_S0009" localSheetId="27">#REF!</definedName>
    <definedName name="C08.03_R0150_C0040_S0009" localSheetId="28">#REF!</definedName>
    <definedName name="C08.03_R0150_C0040_S0009" localSheetId="4">#REF!</definedName>
    <definedName name="C08.03_R0150_C0040_S0009" localSheetId="13">#REF!</definedName>
    <definedName name="C08.03_R0150_C0040_S0009" localSheetId="14">#REF!</definedName>
    <definedName name="C08.03_R0150_C0040_S0009" localSheetId="10">#REF!</definedName>
    <definedName name="C08.03_R0150_C0040_S0009" localSheetId="11">#REF!</definedName>
    <definedName name="C08.03_R0150_C0040_S0009" localSheetId="12">#REF!</definedName>
    <definedName name="C08.03_R0150_C0040_S0009" localSheetId="29">#REF!</definedName>
    <definedName name="C08.03_R0150_C0040_S0009" localSheetId="35">#REF!</definedName>
    <definedName name="C08.03_R0150_C0040_S0009" localSheetId="3">#REF!</definedName>
    <definedName name="C08.03_R0150_C0040_S0009">#REF!</definedName>
    <definedName name="C08.03_R0150_C0040_S0011" localSheetId="36">#REF!</definedName>
    <definedName name="C08.03_R0150_C0040_S0011" localSheetId="37">#REF!</definedName>
    <definedName name="C08.03_R0150_C0040_S0011" localSheetId="38">#REF!</definedName>
    <definedName name="C08.03_R0150_C0040_S0011" localSheetId="1">#REF!</definedName>
    <definedName name="C08.03_R0150_C0040_S0011" localSheetId="30">#REF!</definedName>
    <definedName name="C08.03_R0150_C0040_S0011" localSheetId="31">#REF!</definedName>
    <definedName name="C08.03_R0150_C0040_S0011" localSheetId="32">#REF!</definedName>
    <definedName name="C08.03_R0150_C0040_S0011" localSheetId="33">#REF!</definedName>
    <definedName name="C08.03_R0150_C0040_S0011" localSheetId="34">#REF!</definedName>
    <definedName name="C08.03_R0150_C0040_S0011" localSheetId="8">#REF!</definedName>
    <definedName name="C08.03_R0150_C0040_S0011" localSheetId="9">#REF!</definedName>
    <definedName name="C08.03_R0150_C0040_S0011" localSheetId="19">#REF!</definedName>
    <definedName name="C08.03_R0150_C0040_S0011" localSheetId="20">#REF!</definedName>
    <definedName name="C08.03_R0150_C0040_S0011" localSheetId="21">#REF!</definedName>
    <definedName name="C08.03_R0150_C0040_S0011" localSheetId="17">#REF!</definedName>
    <definedName name="C08.03_R0150_C0040_S0011" localSheetId="18">#REF!</definedName>
    <definedName name="C08.03_R0150_C0040_S0011" localSheetId="22">#REF!</definedName>
    <definedName name="C08.03_R0150_C0040_S0011" localSheetId="15">#REF!</definedName>
    <definedName name="C08.03_R0150_C0040_S0011" localSheetId="16">#REF!</definedName>
    <definedName name="C08.03_R0150_C0040_S0011" localSheetId="23">#REF!</definedName>
    <definedName name="C08.03_R0150_C0040_S0011" localSheetId="24">#REF!</definedName>
    <definedName name="C08.03_R0150_C0040_S0011" localSheetId="25">#REF!</definedName>
    <definedName name="C08.03_R0150_C0040_S0011" localSheetId="26">#REF!</definedName>
    <definedName name="C08.03_R0150_C0040_S0011" localSheetId="27">#REF!</definedName>
    <definedName name="C08.03_R0150_C0040_S0011" localSheetId="28">#REF!</definedName>
    <definedName name="C08.03_R0150_C0040_S0011" localSheetId="4">#REF!</definedName>
    <definedName name="C08.03_R0150_C0040_S0011" localSheetId="13">#REF!</definedName>
    <definedName name="C08.03_R0150_C0040_S0011" localSheetId="14">#REF!</definedName>
    <definedName name="C08.03_R0150_C0040_S0011" localSheetId="10">#REF!</definedName>
    <definedName name="C08.03_R0150_C0040_S0011" localSheetId="11">#REF!</definedName>
    <definedName name="C08.03_R0150_C0040_S0011" localSheetId="12">#REF!</definedName>
    <definedName name="C08.03_R0150_C0040_S0011" localSheetId="29">#REF!</definedName>
    <definedName name="C08.03_R0150_C0040_S0011" localSheetId="35">#REF!</definedName>
    <definedName name="C08.03_R0150_C0040_S0011" localSheetId="3">#REF!</definedName>
    <definedName name="C08.03_R0150_C0040_S0011">#REF!</definedName>
    <definedName name="C08.03_R0150_C0040_S0013" localSheetId="36">#REF!</definedName>
    <definedName name="C08.03_R0150_C0040_S0013" localSheetId="37">#REF!</definedName>
    <definedName name="C08.03_R0150_C0040_S0013" localSheetId="38">#REF!</definedName>
    <definedName name="C08.03_R0150_C0040_S0013" localSheetId="1">#REF!</definedName>
    <definedName name="C08.03_R0150_C0040_S0013" localSheetId="30">#REF!</definedName>
    <definedName name="C08.03_R0150_C0040_S0013" localSheetId="31">#REF!</definedName>
    <definedName name="C08.03_R0150_C0040_S0013" localSheetId="32">#REF!</definedName>
    <definedName name="C08.03_R0150_C0040_S0013" localSheetId="33">#REF!</definedName>
    <definedName name="C08.03_R0150_C0040_S0013" localSheetId="34">#REF!</definedName>
    <definedName name="C08.03_R0150_C0040_S0013" localSheetId="8">#REF!</definedName>
    <definedName name="C08.03_R0150_C0040_S0013" localSheetId="9">#REF!</definedName>
    <definedName name="C08.03_R0150_C0040_S0013" localSheetId="19">#REF!</definedName>
    <definedName name="C08.03_R0150_C0040_S0013" localSheetId="20">#REF!</definedName>
    <definedName name="C08.03_R0150_C0040_S0013" localSheetId="21">#REF!</definedName>
    <definedName name="C08.03_R0150_C0040_S0013" localSheetId="17">#REF!</definedName>
    <definedName name="C08.03_R0150_C0040_S0013" localSheetId="18">#REF!</definedName>
    <definedName name="C08.03_R0150_C0040_S0013" localSheetId="22">#REF!</definedName>
    <definedName name="C08.03_R0150_C0040_S0013" localSheetId="15">#REF!</definedName>
    <definedName name="C08.03_R0150_C0040_S0013" localSheetId="16">#REF!</definedName>
    <definedName name="C08.03_R0150_C0040_S0013" localSheetId="23">#REF!</definedName>
    <definedName name="C08.03_R0150_C0040_S0013" localSheetId="24">#REF!</definedName>
    <definedName name="C08.03_R0150_C0040_S0013" localSheetId="25">#REF!</definedName>
    <definedName name="C08.03_R0150_C0040_S0013" localSheetId="26">#REF!</definedName>
    <definedName name="C08.03_R0150_C0040_S0013" localSheetId="27">#REF!</definedName>
    <definedName name="C08.03_R0150_C0040_S0013" localSheetId="28">#REF!</definedName>
    <definedName name="C08.03_R0150_C0040_S0013" localSheetId="4">#REF!</definedName>
    <definedName name="C08.03_R0150_C0040_S0013" localSheetId="13">#REF!</definedName>
    <definedName name="C08.03_R0150_C0040_S0013" localSheetId="14">#REF!</definedName>
    <definedName name="C08.03_R0150_C0040_S0013" localSheetId="10">#REF!</definedName>
    <definedName name="C08.03_R0150_C0040_S0013" localSheetId="11">#REF!</definedName>
    <definedName name="C08.03_R0150_C0040_S0013" localSheetId="12">#REF!</definedName>
    <definedName name="C08.03_R0150_C0040_S0013" localSheetId="29">#REF!</definedName>
    <definedName name="C08.03_R0150_C0040_S0013" localSheetId="35">#REF!</definedName>
    <definedName name="C08.03_R0150_C0040_S0013" localSheetId="3">#REF!</definedName>
    <definedName name="C08.03_R0150_C0040_S0013">#REF!</definedName>
    <definedName name="C08.03_R0150_C0040_S0014" localSheetId="36">#REF!</definedName>
    <definedName name="C08.03_R0150_C0040_S0014" localSheetId="37">#REF!</definedName>
    <definedName name="C08.03_R0150_C0040_S0014" localSheetId="38">#REF!</definedName>
    <definedName name="C08.03_R0150_C0040_S0014" localSheetId="1">#REF!</definedName>
    <definedName name="C08.03_R0150_C0040_S0014" localSheetId="30">#REF!</definedName>
    <definedName name="C08.03_R0150_C0040_S0014" localSheetId="31">#REF!</definedName>
    <definedName name="C08.03_R0150_C0040_S0014" localSheetId="32">#REF!</definedName>
    <definedName name="C08.03_R0150_C0040_S0014" localSheetId="33">#REF!</definedName>
    <definedName name="C08.03_R0150_C0040_S0014" localSheetId="34">#REF!</definedName>
    <definedName name="C08.03_R0150_C0040_S0014" localSheetId="8">#REF!</definedName>
    <definedName name="C08.03_R0150_C0040_S0014" localSheetId="9">#REF!</definedName>
    <definedName name="C08.03_R0150_C0040_S0014" localSheetId="19">#REF!</definedName>
    <definedName name="C08.03_R0150_C0040_S0014" localSheetId="20">#REF!</definedName>
    <definedName name="C08.03_R0150_C0040_S0014" localSheetId="21">#REF!</definedName>
    <definedName name="C08.03_R0150_C0040_S0014" localSheetId="17">#REF!</definedName>
    <definedName name="C08.03_R0150_C0040_S0014" localSheetId="18">#REF!</definedName>
    <definedName name="C08.03_R0150_C0040_S0014" localSheetId="22">#REF!</definedName>
    <definedName name="C08.03_R0150_C0040_S0014" localSheetId="15">#REF!</definedName>
    <definedName name="C08.03_R0150_C0040_S0014" localSheetId="16">#REF!</definedName>
    <definedName name="C08.03_R0150_C0040_S0014" localSheetId="23">#REF!</definedName>
    <definedName name="C08.03_R0150_C0040_S0014" localSheetId="24">#REF!</definedName>
    <definedName name="C08.03_R0150_C0040_S0014" localSheetId="25">#REF!</definedName>
    <definedName name="C08.03_R0150_C0040_S0014" localSheetId="26">#REF!</definedName>
    <definedName name="C08.03_R0150_C0040_S0014" localSheetId="27">#REF!</definedName>
    <definedName name="C08.03_R0150_C0040_S0014" localSheetId="28">#REF!</definedName>
    <definedName name="C08.03_R0150_C0040_S0014" localSheetId="4">#REF!</definedName>
    <definedName name="C08.03_R0150_C0040_S0014" localSheetId="13">#REF!</definedName>
    <definedName name="C08.03_R0150_C0040_S0014" localSheetId="14">#REF!</definedName>
    <definedName name="C08.03_R0150_C0040_S0014" localSheetId="10">#REF!</definedName>
    <definedName name="C08.03_R0150_C0040_S0014" localSheetId="11">#REF!</definedName>
    <definedName name="C08.03_R0150_C0040_S0014" localSheetId="12">#REF!</definedName>
    <definedName name="C08.03_R0150_C0040_S0014" localSheetId="29">#REF!</definedName>
    <definedName name="C08.03_R0150_C0040_S0014" localSheetId="35">#REF!</definedName>
    <definedName name="C08.03_R0150_C0040_S0014" localSheetId="3">#REF!</definedName>
    <definedName name="C08.03_R0150_C0040_S0014">#REF!</definedName>
    <definedName name="C08.03_R0150_C0040_S0016" localSheetId="36">#REF!</definedName>
    <definedName name="C08.03_R0150_C0040_S0016" localSheetId="37">#REF!</definedName>
    <definedName name="C08.03_R0150_C0040_S0016" localSheetId="38">#REF!</definedName>
    <definedName name="C08.03_R0150_C0040_S0016" localSheetId="1">#REF!</definedName>
    <definedName name="C08.03_R0150_C0040_S0016" localSheetId="30">#REF!</definedName>
    <definedName name="C08.03_R0150_C0040_S0016" localSheetId="31">#REF!</definedName>
    <definedName name="C08.03_R0150_C0040_S0016" localSheetId="32">#REF!</definedName>
    <definedName name="C08.03_R0150_C0040_S0016" localSheetId="33">#REF!</definedName>
    <definedName name="C08.03_R0150_C0040_S0016" localSheetId="34">#REF!</definedName>
    <definedName name="C08.03_R0150_C0040_S0016" localSheetId="8">#REF!</definedName>
    <definedName name="C08.03_R0150_C0040_S0016" localSheetId="9">#REF!</definedName>
    <definedName name="C08.03_R0150_C0040_S0016" localSheetId="19">#REF!</definedName>
    <definedName name="C08.03_R0150_C0040_S0016" localSheetId="20">#REF!</definedName>
    <definedName name="C08.03_R0150_C0040_S0016" localSheetId="21">#REF!</definedName>
    <definedName name="C08.03_R0150_C0040_S0016" localSheetId="17">#REF!</definedName>
    <definedName name="C08.03_R0150_C0040_S0016" localSheetId="18">#REF!</definedName>
    <definedName name="C08.03_R0150_C0040_S0016" localSheetId="22">#REF!</definedName>
    <definedName name="C08.03_R0150_C0040_S0016" localSheetId="15">#REF!</definedName>
    <definedName name="C08.03_R0150_C0040_S0016" localSheetId="16">#REF!</definedName>
    <definedName name="C08.03_R0150_C0040_S0016" localSheetId="23">#REF!</definedName>
    <definedName name="C08.03_R0150_C0040_S0016" localSheetId="24">#REF!</definedName>
    <definedName name="C08.03_R0150_C0040_S0016" localSheetId="25">#REF!</definedName>
    <definedName name="C08.03_R0150_C0040_S0016" localSheetId="26">#REF!</definedName>
    <definedName name="C08.03_R0150_C0040_S0016" localSheetId="27">#REF!</definedName>
    <definedName name="C08.03_R0150_C0040_S0016" localSheetId="28">#REF!</definedName>
    <definedName name="C08.03_R0150_C0040_S0016" localSheetId="4">#REF!</definedName>
    <definedName name="C08.03_R0150_C0040_S0016" localSheetId="13">#REF!</definedName>
    <definedName name="C08.03_R0150_C0040_S0016" localSheetId="14">#REF!</definedName>
    <definedName name="C08.03_R0150_C0040_S0016" localSheetId="10">#REF!</definedName>
    <definedName name="C08.03_R0150_C0040_S0016" localSheetId="11">#REF!</definedName>
    <definedName name="C08.03_R0150_C0040_S0016" localSheetId="12">#REF!</definedName>
    <definedName name="C08.03_R0150_C0040_S0016" localSheetId="29">#REF!</definedName>
    <definedName name="C08.03_R0150_C0040_S0016" localSheetId="35">#REF!</definedName>
    <definedName name="C08.03_R0150_C0040_S0016" localSheetId="3">#REF!</definedName>
    <definedName name="C08.03_R0150_C0040_S0016">#REF!</definedName>
    <definedName name="C08.03_R0150_C0040_S0017" localSheetId="36">#REF!</definedName>
    <definedName name="C08.03_R0150_C0040_S0017" localSheetId="37">#REF!</definedName>
    <definedName name="C08.03_R0150_C0040_S0017" localSheetId="38">#REF!</definedName>
    <definedName name="C08.03_R0150_C0040_S0017" localSheetId="1">#REF!</definedName>
    <definedName name="C08.03_R0150_C0040_S0017" localSheetId="30">#REF!</definedName>
    <definedName name="C08.03_R0150_C0040_S0017" localSheetId="31">#REF!</definedName>
    <definedName name="C08.03_R0150_C0040_S0017" localSheetId="32">#REF!</definedName>
    <definedName name="C08.03_R0150_C0040_S0017" localSheetId="33">#REF!</definedName>
    <definedName name="C08.03_R0150_C0040_S0017" localSheetId="34">#REF!</definedName>
    <definedName name="C08.03_R0150_C0040_S0017" localSheetId="8">#REF!</definedName>
    <definedName name="C08.03_R0150_C0040_S0017" localSheetId="9">#REF!</definedName>
    <definedName name="C08.03_R0150_C0040_S0017" localSheetId="19">#REF!</definedName>
    <definedName name="C08.03_R0150_C0040_S0017" localSheetId="20">#REF!</definedName>
    <definedName name="C08.03_R0150_C0040_S0017" localSheetId="21">#REF!</definedName>
    <definedName name="C08.03_R0150_C0040_S0017" localSheetId="17">#REF!</definedName>
    <definedName name="C08.03_R0150_C0040_S0017" localSheetId="18">#REF!</definedName>
    <definedName name="C08.03_R0150_C0040_S0017" localSheetId="22">#REF!</definedName>
    <definedName name="C08.03_R0150_C0040_S0017" localSheetId="15">#REF!</definedName>
    <definedName name="C08.03_R0150_C0040_S0017" localSheetId="16">#REF!</definedName>
    <definedName name="C08.03_R0150_C0040_S0017" localSheetId="23">#REF!</definedName>
    <definedName name="C08.03_R0150_C0040_S0017" localSheetId="24">#REF!</definedName>
    <definedName name="C08.03_R0150_C0040_S0017" localSheetId="25">#REF!</definedName>
    <definedName name="C08.03_R0150_C0040_S0017" localSheetId="26">#REF!</definedName>
    <definedName name="C08.03_R0150_C0040_S0017" localSheetId="27">#REF!</definedName>
    <definedName name="C08.03_R0150_C0040_S0017" localSheetId="28">#REF!</definedName>
    <definedName name="C08.03_R0150_C0040_S0017" localSheetId="4">#REF!</definedName>
    <definedName name="C08.03_R0150_C0040_S0017" localSheetId="13">#REF!</definedName>
    <definedName name="C08.03_R0150_C0040_S0017" localSheetId="14">#REF!</definedName>
    <definedName name="C08.03_R0150_C0040_S0017" localSheetId="10">#REF!</definedName>
    <definedName name="C08.03_R0150_C0040_S0017" localSheetId="11">#REF!</definedName>
    <definedName name="C08.03_R0150_C0040_S0017" localSheetId="12">#REF!</definedName>
    <definedName name="C08.03_R0150_C0040_S0017" localSheetId="29">#REF!</definedName>
    <definedName name="C08.03_R0150_C0040_S0017" localSheetId="35">#REF!</definedName>
    <definedName name="C08.03_R0150_C0040_S0017" localSheetId="3">#REF!</definedName>
    <definedName name="C08.03_R0150_C0040_S0017">#REF!</definedName>
    <definedName name="C08.03_R0150_C0050_S0001" localSheetId="36">#REF!</definedName>
    <definedName name="C08.03_R0150_C0050_S0001" localSheetId="37">#REF!</definedName>
    <definedName name="C08.03_R0150_C0050_S0001" localSheetId="38">#REF!</definedName>
    <definedName name="C08.03_R0150_C0050_S0001" localSheetId="1">#REF!</definedName>
    <definedName name="C08.03_R0150_C0050_S0001" localSheetId="30">#REF!</definedName>
    <definedName name="C08.03_R0150_C0050_S0001" localSheetId="31">#REF!</definedName>
    <definedName name="C08.03_R0150_C0050_S0001" localSheetId="32">#REF!</definedName>
    <definedName name="C08.03_R0150_C0050_S0001" localSheetId="33">#REF!</definedName>
    <definedName name="C08.03_R0150_C0050_S0001" localSheetId="34">#REF!</definedName>
    <definedName name="C08.03_R0150_C0050_S0001" localSheetId="8">#REF!</definedName>
    <definedName name="C08.03_R0150_C0050_S0001" localSheetId="9">#REF!</definedName>
    <definedName name="C08.03_R0150_C0050_S0001" localSheetId="19">#REF!</definedName>
    <definedName name="C08.03_R0150_C0050_S0001" localSheetId="20">#REF!</definedName>
    <definedName name="C08.03_R0150_C0050_S0001" localSheetId="21">#REF!</definedName>
    <definedName name="C08.03_R0150_C0050_S0001" localSheetId="17">#REF!</definedName>
    <definedName name="C08.03_R0150_C0050_S0001" localSheetId="18">#REF!</definedName>
    <definedName name="C08.03_R0150_C0050_S0001" localSheetId="22">#REF!</definedName>
    <definedName name="C08.03_R0150_C0050_S0001" localSheetId="15">#REF!</definedName>
    <definedName name="C08.03_R0150_C0050_S0001" localSheetId="16">#REF!</definedName>
    <definedName name="C08.03_R0150_C0050_S0001" localSheetId="23">#REF!</definedName>
    <definedName name="C08.03_R0150_C0050_S0001" localSheetId="24">#REF!</definedName>
    <definedName name="C08.03_R0150_C0050_S0001" localSheetId="25">#REF!</definedName>
    <definedName name="C08.03_R0150_C0050_S0001" localSheetId="26">#REF!</definedName>
    <definedName name="C08.03_R0150_C0050_S0001" localSheetId="27">#REF!</definedName>
    <definedName name="C08.03_R0150_C0050_S0001" localSheetId="28">#REF!</definedName>
    <definedName name="C08.03_R0150_C0050_S0001" localSheetId="4">#REF!</definedName>
    <definedName name="C08.03_R0150_C0050_S0001" localSheetId="13">#REF!</definedName>
    <definedName name="C08.03_R0150_C0050_S0001" localSheetId="14">#REF!</definedName>
    <definedName name="C08.03_R0150_C0050_S0001" localSheetId="10">#REF!</definedName>
    <definedName name="C08.03_R0150_C0050_S0001" localSheetId="11">#REF!</definedName>
    <definedName name="C08.03_R0150_C0050_S0001" localSheetId="12">#REF!</definedName>
    <definedName name="C08.03_R0150_C0050_S0001" localSheetId="29">#REF!</definedName>
    <definedName name="C08.03_R0150_C0050_S0001" localSheetId="35">#REF!</definedName>
    <definedName name="C08.03_R0150_C0050_S0001" localSheetId="3">#REF!</definedName>
    <definedName name="C08.03_R0150_C0050_S0001">#REF!</definedName>
    <definedName name="C08.03_R0150_C0050_S0002" localSheetId="36">#REF!</definedName>
    <definedName name="C08.03_R0150_C0050_S0002" localSheetId="37">#REF!</definedName>
    <definedName name="C08.03_R0150_C0050_S0002" localSheetId="38">#REF!</definedName>
    <definedName name="C08.03_R0150_C0050_S0002" localSheetId="1">#REF!</definedName>
    <definedName name="C08.03_R0150_C0050_S0002" localSheetId="30">#REF!</definedName>
    <definedName name="C08.03_R0150_C0050_S0002" localSheetId="31">#REF!</definedName>
    <definedName name="C08.03_R0150_C0050_S0002" localSheetId="32">#REF!</definedName>
    <definedName name="C08.03_R0150_C0050_S0002" localSheetId="33">#REF!</definedName>
    <definedName name="C08.03_R0150_C0050_S0002" localSheetId="34">#REF!</definedName>
    <definedName name="C08.03_R0150_C0050_S0002" localSheetId="8">#REF!</definedName>
    <definedName name="C08.03_R0150_C0050_S0002" localSheetId="9">#REF!</definedName>
    <definedName name="C08.03_R0150_C0050_S0002" localSheetId="19">#REF!</definedName>
    <definedName name="C08.03_R0150_C0050_S0002" localSheetId="20">#REF!</definedName>
    <definedName name="C08.03_R0150_C0050_S0002" localSheetId="21">#REF!</definedName>
    <definedName name="C08.03_R0150_C0050_S0002" localSheetId="17">#REF!</definedName>
    <definedName name="C08.03_R0150_C0050_S0002" localSheetId="18">#REF!</definedName>
    <definedName name="C08.03_R0150_C0050_S0002" localSheetId="22">#REF!</definedName>
    <definedName name="C08.03_R0150_C0050_S0002" localSheetId="15">#REF!</definedName>
    <definedName name="C08.03_R0150_C0050_S0002" localSheetId="16">#REF!</definedName>
    <definedName name="C08.03_R0150_C0050_S0002" localSheetId="23">#REF!</definedName>
    <definedName name="C08.03_R0150_C0050_S0002" localSheetId="24">#REF!</definedName>
    <definedName name="C08.03_R0150_C0050_S0002" localSheetId="25">#REF!</definedName>
    <definedName name="C08.03_R0150_C0050_S0002" localSheetId="26">#REF!</definedName>
    <definedName name="C08.03_R0150_C0050_S0002" localSheetId="27">#REF!</definedName>
    <definedName name="C08.03_R0150_C0050_S0002" localSheetId="28">#REF!</definedName>
    <definedName name="C08.03_R0150_C0050_S0002" localSheetId="4">#REF!</definedName>
    <definedName name="C08.03_R0150_C0050_S0002" localSheetId="13">#REF!</definedName>
    <definedName name="C08.03_R0150_C0050_S0002" localSheetId="14">#REF!</definedName>
    <definedName name="C08.03_R0150_C0050_S0002" localSheetId="10">#REF!</definedName>
    <definedName name="C08.03_R0150_C0050_S0002" localSheetId="11">#REF!</definedName>
    <definedName name="C08.03_R0150_C0050_S0002" localSheetId="12">#REF!</definedName>
    <definedName name="C08.03_R0150_C0050_S0002" localSheetId="29">#REF!</definedName>
    <definedName name="C08.03_R0150_C0050_S0002" localSheetId="35">#REF!</definedName>
    <definedName name="C08.03_R0150_C0050_S0002" localSheetId="3">#REF!</definedName>
    <definedName name="C08.03_R0150_C0050_S0002">#REF!</definedName>
    <definedName name="C08.03_R0150_C0050_S0007" localSheetId="36">#REF!</definedName>
    <definedName name="C08.03_R0150_C0050_S0007" localSheetId="37">#REF!</definedName>
    <definedName name="C08.03_R0150_C0050_S0007" localSheetId="38">#REF!</definedName>
    <definedName name="C08.03_R0150_C0050_S0007" localSheetId="1">#REF!</definedName>
    <definedName name="C08.03_R0150_C0050_S0007" localSheetId="30">#REF!</definedName>
    <definedName name="C08.03_R0150_C0050_S0007" localSheetId="31">#REF!</definedName>
    <definedName name="C08.03_R0150_C0050_S0007" localSheetId="32">#REF!</definedName>
    <definedName name="C08.03_R0150_C0050_S0007" localSheetId="33">#REF!</definedName>
    <definedName name="C08.03_R0150_C0050_S0007" localSheetId="34">#REF!</definedName>
    <definedName name="C08.03_R0150_C0050_S0007" localSheetId="8">#REF!</definedName>
    <definedName name="C08.03_R0150_C0050_S0007" localSheetId="9">#REF!</definedName>
    <definedName name="C08.03_R0150_C0050_S0007" localSheetId="19">#REF!</definedName>
    <definedName name="C08.03_R0150_C0050_S0007" localSheetId="20">#REF!</definedName>
    <definedName name="C08.03_R0150_C0050_S0007" localSheetId="21">#REF!</definedName>
    <definedName name="C08.03_R0150_C0050_S0007" localSheetId="17">#REF!</definedName>
    <definedName name="C08.03_R0150_C0050_S0007" localSheetId="18">#REF!</definedName>
    <definedName name="C08.03_R0150_C0050_S0007" localSheetId="22">#REF!</definedName>
    <definedName name="C08.03_R0150_C0050_S0007" localSheetId="15">#REF!</definedName>
    <definedName name="C08.03_R0150_C0050_S0007" localSheetId="16">#REF!</definedName>
    <definedName name="C08.03_R0150_C0050_S0007" localSheetId="23">#REF!</definedName>
    <definedName name="C08.03_R0150_C0050_S0007" localSheetId="24">#REF!</definedName>
    <definedName name="C08.03_R0150_C0050_S0007" localSheetId="25">#REF!</definedName>
    <definedName name="C08.03_R0150_C0050_S0007" localSheetId="26">#REF!</definedName>
    <definedName name="C08.03_R0150_C0050_S0007" localSheetId="27">#REF!</definedName>
    <definedName name="C08.03_R0150_C0050_S0007" localSheetId="28">#REF!</definedName>
    <definedName name="C08.03_R0150_C0050_S0007" localSheetId="4">#REF!</definedName>
    <definedName name="C08.03_R0150_C0050_S0007" localSheetId="13">#REF!</definedName>
    <definedName name="C08.03_R0150_C0050_S0007" localSheetId="14">#REF!</definedName>
    <definedName name="C08.03_R0150_C0050_S0007" localSheetId="10">#REF!</definedName>
    <definedName name="C08.03_R0150_C0050_S0007" localSheetId="11">#REF!</definedName>
    <definedName name="C08.03_R0150_C0050_S0007" localSheetId="12">#REF!</definedName>
    <definedName name="C08.03_R0150_C0050_S0007" localSheetId="29">#REF!</definedName>
    <definedName name="C08.03_R0150_C0050_S0007" localSheetId="35">#REF!</definedName>
    <definedName name="C08.03_R0150_C0050_S0007" localSheetId="3">#REF!</definedName>
    <definedName name="C08.03_R0150_C0050_S0007">#REF!</definedName>
    <definedName name="C08.03_R0150_C0050_S0009" localSheetId="36">#REF!</definedName>
    <definedName name="C08.03_R0150_C0050_S0009" localSheetId="37">#REF!</definedName>
    <definedName name="C08.03_R0150_C0050_S0009" localSheetId="38">#REF!</definedName>
    <definedName name="C08.03_R0150_C0050_S0009" localSheetId="1">#REF!</definedName>
    <definedName name="C08.03_R0150_C0050_S0009" localSheetId="30">#REF!</definedName>
    <definedName name="C08.03_R0150_C0050_S0009" localSheetId="31">#REF!</definedName>
    <definedName name="C08.03_R0150_C0050_S0009" localSheetId="32">#REF!</definedName>
    <definedName name="C08.03_R0150_C0050_S0009" localSheetId="33">#REF!</definedName>
    <definedName name="C08.03_R0150_C0050_S0009" localSheetId="34">#REF!</definedName>
    <definedName name="C08.03_R0150_C0050_S0009" localSheetId="8">#REF!</definedName>
    <definedName name="C08.03_R0150_C0050_S0009" localSheetId="9">#REF!</definedName>
    <definedName name="C08.03_R0150_C0050_S0009" localSheetId="19">#REF!</definedName>
    <definedName name="C08.03_R0150_C0050_S0009" localSheetId="20">#REF!</definedName>
    <definedName name="C08.03_R0150_C0050_S0009" localSheetId="21">#REF!</definedName>
    <definedName name="C08.03_R0150_C0050_S0009" localSheetId="17">#REF!</definedName>
    <definedName name="C08.03_R0150_C0050_S0009" localSheetId="18">#REF!</definedName>
    <definedName name="C08.03_R0150_C0050_S0009" localSheetId="22">#REF!</definedName>
    <definedName name="C08.03_R0150_C0050_S0009" localSheetId="15">#REF!</definedName>
    <definedName name="C08.03_R0150_C0050_S0009" localSheetId="16">#REF!</definedName>
    <definedName name="C08.03_R0150_C0050_S0009" localSheetId="23">#REF!</definedName>
    <definedName name="C08.03_R0150_C0050_S0009" localSheetId="24">#REF!</definedName>
    <definedName name="C08.03_R0150_C0050_S0009" localSheetId="25">#REF!</definedName>
    <definedName name="C08.03_R0150_C0050_S0009" localSheetId="26">#REF!</definedName>
    <definedName name="C08.03_R0150_C0050_S0009" localSheetId="27">#REF!</definedName>
    <definedName name="C08.03_R0150_C0050_S0009" localSheetId="28">#REF!</definedName>
    <definedName name="C08.03_R0150_C0050_S0009" localSheetId="4">#REF!</definedName>
    <definedName name="C08.03_R0150_C0050_S0009" localSheetId="13">#REF!</definedName>
    <definedName name="C08.03_R0150_C0050_S0009" localSheetId="14">#REF!</definedName>
    <definedName name="C08.03_R0150_C0050_S0009" localSheetId="10">#REF!</definedName>
    <definedName name="C08.03_R0150_C0050_S0009" localSheetId="11">#REF!</definedName>
    <definedName name="C08.03_R0150_C0050_S0009" localSheetId="12">#REF!</definedName>
    <definedName name="C08.03_R0150_C0050_S0009" localSheetId="29">#REF!</definedName>
    <definedName name="C08.03_R0150_C0050_S0009" localSheetId="35">#REF!</definedName>
    <definedName name="C08.03_R0150_C0050_S0009" localSheetId="3">#REF!</definedName>
    <definedName name="C08.03_R0150_C0050_S0009">#REF!</definedName>
    <definedName name="C08.03_R0150_C0050_S0011" localSheetId="36">#REF!</definedName>
    <definedName name="C08.03_R0150_C0050_S0011" localSheetId="37">#REF!</definedName>
    <definedName name="C08.03_R0150_C0050_S0011" localSheetId="38">#REF!</definedName>
    <definedName name="C08.03_R0150_C0050_S0011" localSheetId="1">#REF!</definedName>
    <definedName name="C08.03_R0150_C0050_S0011" localSheetId="30">#REF!</definedName>
    <definedName name="C08.03_R0150_C0050_S0011" localSheetId="31">#REF!</definedName>
    <definedName name="C08.03_R0150_C0050_S0011" localSheetId="32">#REF!</definedName>
    <definedName name="C08.03_R0150_C0050_S0011" localSheetId="33">#REF!</definedName>
    <definedName name="C08.03_R0150_C0050_S0011" localSheetId="34">#REF!</definedName>
    <definedName name="C08.03_R0150_C0050_S0011" localSheetId="8">#REF!</definedName>
    <definedName name="C08.03_R0150_C0050_S0011" localSheetId="9">#REF!</definedName>
    <definedName name="C08.03_R0150_C0050_S0011" localSheetId="19">#REF!</definedName>
    <definedName name="C08.03_R0150_C0050_S0011" localSheetId="20">#REF!</definedName>
    <definedName name="C08.03_R0150_C0050_S0011" localSheetId="21">#REF!</definedName>
    <definedName name="C08.03_R0150_C0050_S0011" localSheetId="17">#REF!</definedName>
    <definedName name="C08.03_R0150_C0050_S0011" localSheetId="18">#REF!</definedName>
    <definedName name="C08.03_R0150_C0050_S0011" localSheetId="22">#REF!</definedName>
    <definedName name="C08.03_R0150_C0050_S0011" localSheetId="15">#REF!</definedName>
    <definedName name="C08.03_R0150_C0050_S0011" localSheetId="16">#REF!</definedName>
    <definedName name="C08.03_R0150_C0050_S0011" localSheetId="23">#REF!</definedName>
    <definedName name="C08.03_R0150_C0050_S0011" localSheetId="24">#REF!</definedName>
    <definedName name="C08.03_R0150_C0050_S0011" localSheetId="25">#REF!</definedName>
    <definedName name="C08.03_R0150_C0050_S0011" localSheetId="26">#REF!</definedName>
    <definedName name="C08.03_R0150_C0050_S0011" localSheetId="27">#REF!</definedName>
    <definedName name="C08.03_R0150_C0050_S0011" localSheetId="28">#REF!</definedName>
    <definedName name="C08.03_R0150_C0050_S0011" localSheetId="4">#REF!</definedName>
    <definedName name="C08.03_R0150_C0050_S0011" localSheetId="13">#REF!</definedName>
    <definedName name="C08.03_R0150_C0050_S0011" localSheetId="14">#REF!</definedName>
    <definedName name="C08.03_R0150_C0050_S0011" localSheetId="10">#REF!</definedName>
    <definedName name="C08.03_R0150_C0050_S0011" localSheetId="11">#REF!</definedName>
    <definedName name="C08.03_R0150_C0050_S0011" localSheetId="12">#REF!</definedName>
    <definedName name="C08.03_R0150_C0050_S0011" localSheetId="29">#REF!</definedName>
    <definedName name="C08.03_R0150_C0050_S0011" localSheetId="35">#REF!</definedName>
    <definedName name="C08.03_R0150_C0050_S0011" localSheetId="3">#REF!</definedName>
    <definedName name="C08.03_R0150_C0050_S0011">#REF!</definedName>
    <definedName name="C08.03_R0150_C0050_S0013" localSheetId="36">#REF!</definedName>
    <definedName name="C08.03_R0150_C0050_S0013" localSheetId="37">#REF!</definedName>
    <definedName name="C08.03_R0150_C0050_S0013" localSheetId="38">#REF!</definedName>
    <definedName name="C08.03_R0150_C0050_S0013" localSheetId="1">#REF!</definedName>
    <definedName name="C08.03_R0150_C0050_S0013" localSheetId="30">#REF!</definedName>
    <definedName name="C08.03_R0150_C0050_S0013" localSheetId="31">#REF!</definedName>
    <definedName name="C08.03_R0150_C0050_S0013" localSheetId="32">#REF!</definedName>
    <definedName name="C08.03_R0150_C0050_S0013" localSheetId="33">#REF!</definedName>
    <definedName name="C08.03_R0150_C0050_S0013" localSheetId="34">#REF!</definedName>
    <definedName name="C08.03_R0150_C0050_S0013" localSheetId="8">#REF!</definedName>
    <definedName name="C08.03_R0150_C0050_S0013" localSheetId="9">#REF!</definedName>
    <definedName name="C08.03_R0150_C0050_S0013" localSheetId="19">#REF!</definedName>
    <definedName name="C08.03_R0150_C0050_S0013" localSheetId="20">#REF!</definedName>
    <definedName name="C08.03_R0150_C0050_S0013" localSheetId="21">#REF!</definedName>
    <definedName name="C08.03_R0150_C0050_S0013" localSheetId="17">#REF!</definedName>
    <definedName name="C08.03_R0150_C0050_S0013" localSheetId="18">#REF!</definedName>
    <definedName name="C08.03_R0150_C0050_S0013" localSheetId="22">#REF!</definedName>
    <definedName name="C08.03_R0150_C0050_S0013" localSheetId="15">#REF!</definedName>
    <definedName name="C08.03_R0150_C0050_S0013" localSheetId="16">#REF!</definedName>
    <definedName name="C08.03_R0150_C0050_S0013" localSheetId="23">#REF!</definedName>
    <definedName name="C08.03_R0150_C0050_S0013" localSheetId="24">#REF!</definedName>
    <definedName name="C08.03_R0150_C0050_S0013" localSheetId="25">#REF!</definedName>
    <definedName name="C08.03_R0150_C0050_S0013" localSheetId="26">#REF!</definedName>
    <definedName name="C08.03_R0150_C0050_S0013" localSheetId="27">#REF!</definedName>
    <definedName name="C08.03_R0150_C0050_S0013" localSheetId="28">#REF!</definedName>
    <definedName name="C08.03_R0150_C0050_S0013" localSheetId="4">#REF!</definedName>
    <definedName name="C08.03_R0150_C0050_S0013" localSheetId="13">#REF!</definedName>
    <definedName name="C08.03_R0150_C0050_S0013" localSheetId="14">#REF!</definedName>
    <definedName name="C08.03_R0150_C0050_S0013" localSheetId="10">#REF!</definedName>
    <definedName name="C08.03_R0150_C0050_S0013" localSheetId="11">#REF!</definedName>
    <definedName name="C08.03_R0150_C0050_S0013" localSheetId="12">#REF!</definedName>
    <definedName name="C08.03_R0150_C0050_S0013" localSheetId="29">#REF!</definedName>
    <definedName name="C08.03_R0150_C0050_S0013" localSheetId="35">#REF!</definedName>
    <definedName name="C08.03_R0150_C0050_S0013" localSheetId="3">#REF!</definedName>
    <definedName name="C08.03_R0150_C0050_S0013">#REF!</definedName>
    <definedName name="C08.03_R0150_C0050_S0014" localSheetId="36">#REF!</definedName>
    <definedName name="C08.03_R0150_C0050_S0014" localSheetId="37">#REF!</definedName>
    <definedName name="C08.03_R0150_C0050_S0014" localSheetId="38">#REF!</definedName>
    <definedName name="C08.03_R0150_C0050_S0014" localSheetId="1">#REF!</definedName>
    <definedName name="C08.03_R0150_C0050_S0014" localSheetId="30">#REF!</definedName>
    <definedName name="C08.03_R0150_C0050_S0014" localSheetId="31">#REF!</definedName>
    <definedName name="C08.03_R0150_C0050_S0014" localSheetId="32">#REF!</definedName>
    <definedName name="C08.03_R0150_C0050_S0014" localSheetId="33">#REF!</definedName>
    <definedName name="C08.03_R0150_C0050_S0014" localSheetId="34">#REF!</definedName>
    <definedName name="C08.03_R0150_C0050_S0014" localSheetId="8">#REF!</definedName>
    <definedName name="C08.03_R0150_C0050_S0014" localSheetId="9">#REF!</definedName>
    <definedName name="C08.03_R0150_C0050_S0014" localSheetId="19">#REF!</definedName>
    <definedName name="C08.03_R0150_C0050_S0014" localSheetId="20">#REF!</definedName>
    <definedName name="C08.03_R0150_C0050_S0014" localSheetId="21">#REF!</definedName>
    <definedName name="C08.03_R0150_C0050_S0014" localSheetId="17">#REF!</definedName>
    <definedName name="C08.03_R0150_C0050_S0014" localSheetId="18">#REF!</definedName>
    <definedName name="C08.03_R0150_C0050_S0014" localSheetId="22">#REF!</definedName>
    <definedName name="C08.03_R0150_C0050_S0014" localSheetId="15">#REF!</definedName>
    <definedName name="C08.03_R0150_C0050_S0014" localSheetId="16">#REF!</definedName>
    <definedName name="C08.03_R0150_C0050_S0014" localSheetId="23">#REF!</definedName>
    <definedName name="C08.03_R0150_C0050_S0014" localSheetId="24">#REF!</definedName>
    <definedName name="C08.03_R0150_C0050_S0014" localSheetId="25">#REF!</definedName>
    <definedName name="C08.03_R0150_C0050_S0014" localSheetId="26">#REF!</definedName>
    <definedName name="C08.03_R0150_C0050_S0014" localSheetId="27">#REF!</definedName>
    <definedName name="C08.03_R0150_C0050_S0014" localSheetId="28">#REF!</definedName>
    <definedName name="C08.03_R0150_C0050_S0014" localSheetId="4">#REF!</definedName>
    <definedName name="C08.03_R0150_C0050_S0014" localSheetId="13">#REF!</definedName>
    <definedName name="C08.03_R0150_C0050_S0014" localSheetId="14">#REF!</definedName>
    <definedName name="C08.03_R0150_C0050_S0014" localSheetId="10">#REF!</definedName>
    <definedName name="C08.03_R0150_C0050_S0014" localSheetId="11">#REF!</definedName>
    <definedName name="C08.03_R0150_C0050_S0014" localSheetId="12">#REF!</definedName>
    <definedName name="C08.03_R0150_C0050_S0014" localSheetId="29">#REF!</definedName>
    <definedName name="C08.03_R0150_C0050_S0014" localSheetId="35">#REF!</definedName>
    <definedName name="C08.03_R0150_C0050_S0014" localSheetId="3">#REF!</definedName>
    <definedName name="C08.03_R0150_C0050_S0014">#REF!</definedName>
    <definedName name="C08.03_R0150_C0050_S0016" localSheetId="36">#REF!</definedName>
    <definedName name="C08.03_R0150_C0050_S0016" localSheetId="37">#REF!</definedName>
    <definedName name="C08.03_R0150_C0050_S0016" localSheetId="38">#REF!</definedName>
    <definedName name="C08.03_R0150_C0050_S0016" localSheetId="1">#REF!</definedName>
    <definedName name="C08.03_R0150_C0050_S0016" localSheetId="30">#REF!</definedName>
    <definedName name="C08.03_R0150_C0050_S0016" localSheetId="31">#REF!</definedName>
    <definedName name="C08.03_R0150_C0050_S0016" localSheetId="32">#REF!</definedName>
    <definedName name="C08.03_R0150_C0050_S0016" localSheetId="33">#REF!</definedName>
    <definedName name="C08.03_R0150_C0050_S0016" localSheetId="34">#REF!</definedName>
    <definedName name="C08.03_R0150_C0050_S0016" localSheetId="8">#REF!</definedName>
    <definedName name="C08.03_R0150_C0050_S0016" localSheetId="9">#REF!</definedName>
    <definedName name="C08.03_R0150_C0050_S0016" localSheetId="19">#REF!</definedName>
    <definedName name="C08.03_R0150_C0050_S0016" localSheetId="20">#REF!</definedName>
    <definedName name="C08.03_R0150_C0050_S0016" localSheetId="21">#REF!</definedName>
    <definedName name="C08.03_R0150_C0050_S0016" localSheetId="17">#REF!</definedName>
    <definedName name="C08.03_R0150_C0050_S0016" localSheetId="18">#REF!</definedName>
    <definedName name="C08.03_R0150_C0050_S0016" localSheetId="22">#REF!</definedName>
    <definedName name="C08.03_R0150_C0050_S0016" localSheetId="15">#REF!</definedName>
    <definedName name="C08.03_R0150_C0050_S0016" localSheetId="16">#REF!</definedName>
    <definedName name="C08.03_R0150_C0050_S0016" localSheetId="23">#REF!</definedName>
    <definedName name="C08.03_R0150_C0050_S0016" localSheetId="24">#REF!</definedName>
    <definedName name="C08.03_R0150_C0050_S0016" localSheetId="25">#REF!</definedName>
    <definedName name="C08.03_R0150_C0050_S0016" localSheetId="26">#REF!</definedName>
    <definedName name="C08.03_R0150_C0050_S0016" localSheetId="27">#REF!</definedName>
    <definedName name="C08.03_R0150_C0050_S0016" localSheetId="28">#REF!</definedName>
    <definedName name="C08.03_R0150_C0050_S0016" localSheetId="4">#REF!</definedName>
    <definedName name="C08.03_R0150_C0050_S0016" localSheetId="13">#REF!</definedName>
    <definedName name="C08.03_R0150_C0050_S0016" localSheetId="14">#REF!</definedName>
    <definedName name="C08.03_R0150_C0050_S0016" localSheetId="10">#REF!</definedName>
    <definedName name="C08.03_R0150_C0050_S0016" localSheetId="11">#REF!</definedName>
    <definedName name="C08.03_R0150_C0050_S0016" localSheetId="12">#REF!</definedName>
    <definedName name="C08.03_R0150_C0050_S0016" localSheetId="29">#REF!</definedName>
    <definedName name="C08.03_R0150_C0050_S0016" localSheetId="35">#REF!</definedName>
    <definedName name="C08.03_R0150_C0050_S0016" localSheetId="3">#REF!</definedName>
    <definedName name="C08.03_R0150_C0050_S0016">#REF!</definedName>
    <definedName name="C08.03_R0150_C0050_S0017" localSheetId="36">#REF!</definedName>
    <definedName name="C08.03_R0150_C0050_S0017" localSheetId="37">#REF!</definedName>
    <definedName name="C08.03_R0150_C0050_S0017" localSheetId="38">#REF!</definedName>
    <definedName name="C08.03_R0150_C0050_S0017" localSheetId="1">#REF!</definedName>
    <definedName name="C08.03_R0150_C0050_S0017" localSheetId="30">#REF!</definedName>
    <definedName name="C08.03_R0150_C0050_S0017" localSheetId="31">#REF!</definedName>
    <definedName name="C08.03_R0150_C0050_S0017" localSheetId="32">#REF!</definedName>
    <definedName name="C08.03_R0150_C0050_S0017" localSheetId="33">#REF!</definedName>
    <definedName name="C08.03_R0150_C0050_S0017" localSheetId="34">#REF!</definedName>
    <definedName name="C08.03_R0150_C0050_S0017" localSheetId="8">#REF!</definedName>
    <definedName name="C08.03_R0150_C0050_S0017" localSheetId="9">#REF!</definedName>
    <definedName name="C08.03_R0150_C0050_S0017" localSheetId="19">#REF!</definedName>
    <definedName name="C08.03_R0150_C0050_S0017" localSheetId="20">#REF!</definedName>
    <definedName name="C08.03_R0150_C0050_S0017" localSheetId="21">#REF!</definedName>
    <definedName name="C08.03_R0150_C0050_S0017" localSheetId="17">#REF!</definedName>
    <definedName name="C08.03_R0150_C0050_S0017" localSheetId="18">#REF!</definedName>
    <definedName name="C08.03_R0150_C0050_S0017" localSheetId="22">#REF!</definedName>
    <definedName name="C08.03_R0150_C0050_S0017" localSheetId="15">#REF!</definedName>
    <definedName name="C08.03_R0150_C0050_S0017" localSheetId="16">#REF!</definedName>
    <definedName name="C08.03_R0150_C0050_S0017" localSheetId="23">#REF!</definedName>
    <definedName name="C08.03_R0150_C0050_S0017" localSheetId="24">#REF!</definedName>
    <definedName name="C08.03_R0150_C0050_S0017" localSheetId="25">#REF!</definedName>
    <definedName name="C08.03_R0150_C0050_S0017" localSheetId="26">#REF!</definedName>
    <definedName name="C08.03_R0150_C0050_S0017" localSheetId="27">#REF!</definedName>
    <definedName name="C08.03_R0150_C0050_S0017" localSheetId="28">#REF!</definedName>
    <definedName name="C08.03_R0150_C0050_S0017" localSheetId="4">#REF!</definedName>
    <definedName name="C08.03_R0150_C0050_S0017" localSheetId="13">#REF!</definedName>
    <definedName name="C08.03_R0150_C0050_S0017" localSheetId="14">#REF!</definedName>
    <definedName name="C08.03_R0150_C0050_S0017" localSheetId="10">#REF!</definedName>
    <definedName name="C08.03_R0150_C0050_S0017" localSheetId="11">#REF!</definedName>
    <definedName name="C08.03_R0150_C0050_S0017" localSheetId="12">#REF!</definedName>
    <definedName name="C08.03_R0150_C0050_S0017" localSheetId="29">#REF!</definedName>
    <definedName name="C08.03_R0150_C0050_S0017" localSheetId="35">#REF!</definedName>
    <definedName name="C08.03_R0150_C0050_S0017" localSheetId="3">#REF!</definedName>
    <definedName name="C08.03_R0150_C0050_S0017">#REF!</definedName>
    <definedName name="C08.03_R0150_C0060_S0001" localSheetId="36">#REF!</definedName>
    <definedName name="C08.03_R0150_C0060_S0001" localSheetId="37">#REF!</definedName>
    <definedName name="C08.03_R0150_C0060_S0001" localSheetId="38">#REF!</definedName>
    <definedName name="C08.03_R0150_C0060_S0001" localSheetId="1">#REF!</definedName>
    <definedName name="C08.03_R0150_C0060_S0001" localSheetId="30">#REF!</definedName>
    <definedName name="C08.03_R0150_C0060_S0001" localSheetId="31">#REF!</definedName>
    <definedName name="C08.03_R0150_C0060_S0001" localSheetId="32">#REF!</definedName>
    <definedName name="C08.03_R0150_C0060_S0001" localSheetId="33">#REF!</definedName>
    <definedName name="C08.03_R0150_C0060_S0001" localSheetId="34">#REF!</definedName>
    <definedName name="C08.03_R0150_C0060_S0001" localSheetId="8">#REF!</definedName>
    <definedName name="C08.03_R0150_C0060_S0001" localSheetId="9">#REF!</definedName>
    <definedName name="C08.03_R0150_C0060_S0001" localSheetId="19">#REF!</definedName>
    <definedName name="C08.03_R0150_C0060_S0001" localSheetId="20">#REF!</definedName>
    <definedName name="C08.03_R0150_C0060_S0001" localSheetId="21">#REF!</definedName>
    <definedName name="C08.03_R0150_C0060_S0001" localSheetId="17">#REF!</definedName>
    <definedName name="C08.03_R0150_C0060_S0001" localSheetId="18">#REF!</definedName>
    <definedName name="C08.03_R0150_C0060_S0001" localSheetId="22">#REF!</definedName>
    <definedName name="C08.03_R0150_C0060_S0001" localSheetId="15">#REF!</definedName>
    <definedName name="C08.03_R0150_C0060_S0001" localSheetId="16">#REF!</definedName>
    <definedName name="C08.03_R0150_C0060_S0001" localSheetId="23">#REF!</definedName>
    <definedName name="C08.03_R0150_C0060_S0001" localSheetId="24">#REF!</definedName>
    <definedName name="C08.03_R0150_C0060_S0001" localSheetId="25">#REF!</definedName>
    <definedName name="C08.03_R0150_C0060_S0001" localSheetId="26">#REF!</definedName>
    <definedName name="C08.03_R0150_C0060_S0001" localSheetId="27">#REF!</definedName>
    <definedName name="C08.03_R0150_C0060_S0001" localSheetId="28">#REF!</definedName>
    <definedName name="C08.03_R0150_C0060_S0001" localSheetId="4">#REF!</definedName>
    <definedName name="C08.03_R0150_C0060_S0001" localSheetId="13">#REF!</definedName>
    <definedName name="C08.03_R0150_C0060_S0001" localSheetId="14">#REF!</definedName>
    <definedName name="C08.03_R0150_C0060_S0001" localSheetId="10">#REF!</definedName>
    <definedName name="C08.03_R0150_C0060_S0001" localSheetId="11">#REF!</definedName>
    <definedName name="C08.03_R0150_C0060_S0001" localSheetId="12">#REF!</definedName>
    <definedName name="C08.03_R0150_C0060_S0001" localSheetId="29">#REF!</definedName>
    <definedName name="C08.03_R0150_C0060_S0001" localSheetId="35">#REF!</definedName>
    <definedName name="C08.03_R0150_C0060_S0001" localSheetId="3">#REF!</definedName>
    <definedName name="C08.03_R0150_C0060_S0001">#REF!</definedName>
    <definedName name="C08.03_R0150_C0060_S0002" localSheetId="36">#REF!</definedName>
    <definedName name="C08.03_R0150_C0060_S0002" localSheetId="37">#REF!</definedName>
    <definedName name="C08.03_R0150_C0060_S0002" localSheetId="38">#REF!</definedName>
    <definedName name="C08.03_R0150_C0060_S0002" localSheetId="1">#REF!</definedName>
    <definedName name="C08.03_R0150_C0060_S0002" localSheetId="30">#REF!</definedName>
    <definedName name="C08.03_R0150_C0060_S0002" localSheetId="31">#REF!</definedName>
    <definedName name="C08.03_R0150_C0060_S0002" localSheetId="32">#REF!</definedName>
    <definedName name="C08.03_R0150_C0060_S0002" localSheetId="33">#REF!</definedName>
    <definedName name="C08.03_R0150_C0060_S0002" localSheetId="34">#REF!</definedName>
    <definedName name="C08.03_R0150_C0060_S0002" localSheetId="8">#REF!</definedName>
    <definedName name="C08.03_R0150_C0060_S0002" localSheetId="9">#REF!</definedName>
    <definedName name="C08.03_R0150_C0060_S0002" localSheetId="19">#REF!</definedName>
    <definedName name="C08.03_R0150_C0060_S0002" localSheetId="20">#REF!</definedName>
    <definedName name="C08.03_R0150_C0060_S0002" localSheetId="21">#REF!</definedName>
    <definedName name="C08.03_R0150_C0060_S0002" localSheetId="17">#REF!</definedName>
    <definedName name="C08.03_R0150_C0060_S0002" localSheetId="18">#REF!</definedName>
    <definedName name="C08.03_R0150_C0060_S0002" localSheetId="22">#REF!</definedName>
    <definedName name="C08.03_R0150_C0060_S0002" localSheetId="15">#REF!</definedName>
    <definedName name="C08.03_R0150_C0060_S0002" localSheetId="16">#REF!</definedName>
    <definedName name="C08.03_R0150_C0060_S0002" localSheetId="23">#REF!</definedName>
    <definedName name="C08.03_R0150_C0060_S0002" localSheetId="24">#REF!</definedName>
    <definedName name="C08.03_R0150_C0060_S0002" localSheetId="25">#REF!</definedName>
    <definedName name="C08.03_R0150_C0060_S0002" localSheetId="26">#REF!</definedName>
    <definedName name="C08.03_R0150_C0060_S0002" localSheetId="27">#REF!</definedName>
    <definedName name="C08.03_R0150_C0060_S0002" localSheetId="28">#REF!</definedName>
    <definedName name="C08.03_R0150_C0060_S0002" localSheetId="4">#REF!</definedName>
    <definedName name="C08.03_R0150_C0060_S0002" localSheetId="13">#REF!</definedName>
    <definedName name="C08.03_R0150_C0060_S0002" localSheetId="14">#REF!</definedName>
    <definedName name="C08.03_R0150_C0060_S0002" localSheetId="10">#REF!</definedName>
    <definedName name="C08.03_R0150_C0060_S0002" localSheetId="11">#REF!</definedName>
    <definedName name="C08.03_R0150_C0060_S0002" localSheetId="12">#REF!</definedName>
    <definedName name="C08.03_R0150_C0060_S0002" localSheetId="29">#REF!</definedName>
    <definedName name="C08.03_R0150_C0060_S0002" localSheetId="35">#REF!</definedName>
    <definedName name="C08.03_R0150_C0060_S0002" localSheetId="3">#REF!</definedName>
    <definedName name="C08.03_R0150_C0060_S0002">#REF!</definedName>
    <definedName name="C08.03_R0150_C0060_S0007" localSheetId="36">#REF!</definedName>
    <definedName name="C08.03_R0150_C0060_S0007" localSheetId="37">#REF!</definedName>
    <definedName name="C08.03_R0150_C0060_S0007" localSheetId="38">#REF!</definedName>
    <definedName name="C08.03_R0150_C0060_S0007" localSheetId="1">#REF!</definedName>
    <definedName name="C08.03_R0150_C0060_S0007" localSheetId="30">#REF!</definedName>
    <definedName name="C08.03_R0150_C0060_S0007" localSheetId="31">#REF!</definedName>
    <definedName name="C08.03_R0150_C0060_S0007" localSheetId="32">#REF!</definedName>
    <definedName name="C08.03_R0150_C0060_S0007" localSheetId="33">#REF!</definedName>
    <definedName name="C08.03_R0150_C0060_S0007" localSheetId="34">#REF!</definedName>
    <definedName name="C08.03_R0150_C0060_S0007" localSheetId="8">#REF!</definedName>
    <definedName name="C08.03_R0150_C0060_S0007" localSheetId="9">#REF!</definedName>
    <definedName name="C08.03_R0150_C0060_S0007" localSheetId="19">#REF!</definedName>
    <definedName name="C08.03_R0150_C0060_S0007" localSheetId="20">#REF!</definedName>
    <definedName name="C08.03_R0150_C0060_S0007" localSheetId="21">#REF!</definedName>
    <definedName name="C08.03_R0150_C0060_S0007" localSheetId="17">#REF!</definedName>
    <definedName name="C08.03_R0150_C0060_S0007" localSheetId="18">#REF!</definedName>
    <definedName name="C08.03_R0150_C0060_S0007" localSheetId="22">#REF!</definedName>
    <definedName name="C08.03_R0150_C0060_S0007" localSheetId="15">#REF!</definedName>
    <definedName name="C08.03_R0150_C0060_S0007" localSheetId="16">#REF!</definedName>
    <definedName name="C08.03_R0150_C0060_S0007" localSheetId="23">#REF!</definedName>
    <definedName name="C08.03_R0150_C0060_S0007" localSheetId="24">#REF!</definedName>
    <definedName name="C08.03_R0150_C0060_S0007" localSheetId="25">#REF!</definedName>
    <definedName name="C08.03_R0150_C0060_S0007" localSheetId="26">#REF!</definedName>
    <definedName name="C08.03_R0150_C0060_S0007" localSheetId="27">#REF!</definedName>
    <definedName name="C08.03_R0150_C0060_S0007" localSheetId="28">#REF!</definedName>
    <definedName name="C08.03_R0150_C0060_S0007" localSheetId="4">#REF!</definedName>
    <definedName name="C08.03_R0150_C0060_S0007" localSheetId="13">#REF!</definedName>
    <definedName name="C08.03_R0150_C0060_S0007" localSheetId="14">#REF!</definedName>
    <definedName name="C08.03_R0150_C0060_S0007" localSheetId="10">#REF!</definedName>
    <definedName name="C08.03_R0150_C0060_S0007" localSheetId="11">#REF!</definedName>
    <definedName name="C08.03_R0150_C0060_S0007" localSheetId="12">#REF!</definedName>
    <definedName name="C08.03_R0150_C0060_S0007" localSheetId="29">#REF!</definedName>
    <definedName name="C08.03_R0150_C0060_S0007" localSheetId="35">#REF!</definedName>
    <definedName name="C08.03_R0150_C0060_S0007" localSheetId="3">#REF!</definedName>
    <definedName name="C08.03_R0150_C0060_S0007">#REF!</definedName>
    <definedName name="C08.03_R0150_C0060_S0009" localSheetId="36">#REF!</definedName>
    <definedName name="C08.03_R0150_C0060_S0009" localSheetId="37">#REF!</definedName>
    <definedName name="C08.03_R0150_C0060_S0009" localSheetId="38">#REF!</definedName>
    <definedName name="C08.03_R0150_C0060_S0009" localSheetId="1">#REF!</definedName>
    <definedName name="C08.03_R0150_C0060_S0009" localSheetId="30">#REF!</definedName>
    <definedName name="C08.03_R0150_C0060_S0009" localSheetId="31">#REF!</definedName>
    <definedName name="C08.03_R0150_C0060_S0009" localSheetId="32">#REF!</definedName>
    <definedName name="C08.03_R0150_C0060_S0009" localSheetId="33">#REF!</definedName>
    <definedName name="C08.03_R0150_C0060_S0009" localSheetId="34">#REF!</definedName>
    <definedName name="C08.03_R0150_C0060_S0009" localSheetId="8">#REF!</definedName>
    <definedName name="C08.03_R0150_C0060_S0009" localSheetId="9">#REF!</definedName>
    <definedName name="C08.03_R0150_C0060_S0009" localSheetId="19">#REF!</definedName>
    <definedName name="C08.03_R0150_C0060_S0009" localSheetId="20">#REF!</definedName>
    <definedName name="C08.03_R0150_C0060_S0009" localSheetId="21">#REF!</definedName>
    <definedName name="C08.03_R0150_C0060_S0009" localSheetId="17">#REF!</definedName>
    <definedName name="C08.03_R0150_C0060_S0009" localSheetId="18">#REF!</definedName>
    <definedName name="C08.03_R0150_C0060_S0009" localSheetId="22">#REF!</definedName>
    <definedName name="C08.03_R0150_C0060_S0009" localSheetId="15">#REF!</definedName>
    <definedName name="C08.03_R0150_C0060_S0009" localSheetId="16">#REF!</definedName>
    <definedName name="C08.03_R0150_C0060_S0009" localSheetId="23">#REF!</definedName>
    <definedName name="C08.03_R0150_C0060_S0009" localSheetId="24">#REF!</definedName>
    <definedName name="C08.03_R0150_C0060_S0009" localSheetId="25">#REF!</definedName>
    <definedName name="C08.03_R0150_C0060_S0009" localSheetId="26">#REF!</definedName>
    <definedName name="C08.03_R0150_C0060_S0009" localSheetId="27">#REF!</definedName>
    <definedName name="C08.03_R0150_C0060_S0009" localSheetId="28">#REF!</definedName>
    <definedName name="C08.03_R0150_C0060_S0009" localSheetId="4">#REF!</definedName>
    <definedName name="C08.03_R0150_C0060_S0009" localSheetId="13">#REF!</definedName>
    <definedName name="C08.03_R0150_C0060_S0009" localSheetId="14">#REF!</definedName>
    <definedName name="C08.03_R0150_C0060_S0009" localSheetId="10">#REF!</definedName>
    <definedName name="C08.03_R0150_C0060_S0009" localSheetId="11">#REF!</definedName>
    <definedName name="C08.03_R0150_C0060_S0009" localSheetId="12">#REF!</definedName>
    <definedName name="C08.03_R0150_C0060_S0009" localSheetId="29">#REF!</definedName>
    <definedName name="C08.03_R0150_C0060_S0009" localSheetId="35">#REF!</definedName>
    <definedName name="C08.03_R0150_C0060_S0009" localSheetId="3">#REF!</definedName>
    <definedName name="C08.03_R0150_C0060_S0009">#REF!</definedName>
    <definedName name="C08.03_R0150_C0060_S0011" localSheetId="36">#REF!</definedName>
    <definedName name="C08.03_R0150_C0060_S0011" localSheetId="37">#REF!</definedName>
    <definedName name="C08.03_R0150_C0060_S0011" localSheetId="38">#REF!</definedName>
    <definedName name="C08.03_R0150_C0060_S0011" localSheetId="1">#REF!</definedName>
    <definedName name="C08.03_R0150_C0060_S0011" localSheetId="30">#REF!</definedName>
    <definedName name="C08.03_R0150_C0060_S0011" localSheetId="31">#REF!</definedName>
    <definedName name="C08.03_R0150_C0060_S0011" localSheetId="32">#REF!</definedName>
    <definedName name="C08.03_R0150_C0060_S0011" localSheetId="33">#REF!</definedName>
    <definedName name="C08.03_R0150_C0060_S0011" localSheetId="34">#REF!</definedName>
    <definedName name="C08.03_R0150_C0060_S0011" localSheetId="8">#REF!</definedName>
    <definedName name="C08.03_R0150_C0060_S0011" localSheetId="9">#REF!</definedName>
    <definedName name="C08.03_R0150_C0060_S0011" localSheetId="19">#REF!</definedName>
    <definedName name="C08.03_R0150_C0060_S0011" localSheetId="20">#REF!</definedName>
    <definedName name="C08.03_R0150_C0060_S0011" localSheetId="21">#REF!</definedName>
    <definedName name="C08.03_R0150_C0060_S0011" localSheetId="17">#REF!</definedName>
    <definedName name="C08.03_R0150_C0060_S0011" localSheetId="18">#REF!</definedName>
    <definedName name="C08.03_R0150_C0060_S0011" localSheetId="22">#REF!</definedName>
    <definedName name="C08.03_R0150_C0060_S0011" localSheetId="15">#REF!</definedName>
    <definedName name="C08.03_R0150_C0060_S0011" localSheetId="16">#REF!</definedName>
    <definedName name="C08.03_R0150_C0060_S0011" localSheetId="23">#REF!</definedName>
    <definedName name="C08.03_R0150_C0060_S0011" localSheetId="24">#REF!</definedName>
    <definedName name="C08.03_R0150_C0060_S0011" localSheetId="25">#REF!</definedName>
    <definedName name="C08.03_R0150_C0060_S0011" localSheetId="26">#REF!</definedName>
    <definedName name="C08.03_R0150_C0060_S0011" localSheetId="27">#REF!</definedName>
    <definedName name="C08.03_R0150_C0060_S0011" localSheetId="28">#REF!</definedName>
    <definedName name="C08.03_R0150_C0060_S0011" localSheetId="4">#REF!</definedName>
    <definedName name="C08.03_R0150_C0060_S0011" localSheetId="13">#REF!</definedName>
    <definedName name="C08.03_R0150_C0060_S0011" localSheetId="14">#REF!</definedName>
    <definedName name="C08.03_R0150_C0060_S0011" localSheetId="10">#REF!</definedName>
    <definedName name="C08.03_R0150_C0060_S0011" localSheetId="11">#REF!</definedName>
    <definedName name="C08.03_R0150_C0060_S0011" localSheetId="12">#REF!</definedName>
    <definedName name="C08.03_R0150_C0060_S0011" localSheetId="29">#REF!</definedName>
    <definedName name="C08.03_R0150_C0060_S0011" localSheetId="35">#REF!</definedName>
    <definedName name="C08.03_R0150_C0060_S0011" localSheetId="3">#REF!</definedName>
    <definedName name="C08.03_R0150_C0060_S0011">#REF!</definedName>
    <definedName name="C08.03_R0150_C0060_S0013" localSheetId="36">#REF!</definedName>
    <definedName name="C08.03_R0150_C0060_S0013" localSheetId="37">#REF!</definedName>
    <definedName name="C08.03_R0150_C0060_S0013" localSheetId="38">#REF!</definedName>
    <definedName name="C08.03_R0150_C0060_S0013" localSheetId="1">#REF!</definedName>
    <definedName name="C08.03_R0150_C0060_S0013" localSheetId="30">#REF!</definedName>
    <definedName name="C08.03_R0150_C0060_S0013" localSheetId="31">#REF!</definedName>
    <definedName name="C08.03_R0150_C0060_S0013" localSheetId="32">#REF!</definedName>
    <definedName name="C08.03_R0150_C0060_S0013" localSheetId="33">#REF!</definedName>
    <definedName name="C08.03_R0150_C0060_S0013" localSheetId="34">#REF!</definedName>
    <definedName name="C08.03_R0150_C0060_S0013" localSheetId="8">#REF!</definedName>
    <definedName name="C08.03_R0150_C0060_S0013" localSheetId="9">#REF!</definedName>
    <definedName name="C08.03_R0150_C0060_S0013" localSheetId="19">#REF!</definedName>
    <definedName name="C08.03_R0150_C0060_S0013" localSheetId="20">#REF!</definedName>
    <definedName name="C08.03_R0150_C0060_S0013" localSheetId="21">#REF!</definedName>
    <definedName name="C08.03_R0150_C0060_S0013" localSheetId="17">#REF!</definedName>
    <definedName name="C08.03_R0150_C0060_S0013" localSheetId="18">#REF!</definedName>
    <definedName name="C08.03_R0150_C0060_S0013" localSheetId="22">#REF!</definedName>
    <definedName name="C08.03_R0150_C0060_S0013" localSheetId="15">#REF!</definedName>
    <definedName name="C08.03_R0150_C0060_S0013" localSheetId="16">#REF!</definedName>
    <definedName name="C08.03_R0150_C0060_S0013" localSheetId="23">#REF!</definedName>
    <definedName name="C08.03_R0150_C0060_S0013" localSheetId="24">#REF!</definedName>
    <definedName name="C08.03_R0150_C0060_S0013" localSheetId="25">#REF!</definedName>
    <definedName name="C08.03_R0150_C0060_S0013" localSheetId="26">#REF!</definedName>
    <definedName name="C08.03_R0150_C0060_S0013" localSheetId="27">#REF!</definedName>
    <definedName name="C08.03_R0150_C0060_S0013" localSheetId="28">#REF!</definedName>
    <definedName name="C08.03_R0150_C0060_S0013" localSheetId="4">#REF!</definedName>
    <definedName name="C08.03_R0150_C0060_S0013" localSheetId="13">#REF!</definedName>
    <definedName name="C08.03_R0150_C0060_S0013" localSheetId="14">#REF!</definedName>
    <definedName name="C08.03_R0150_C0060_S0013" localSheetId="10">#REF!</definedName>
    <definedName name="C08.03_R0150_C0060_S0013" localSheetId="11">#REF!</definedName>
    <definedName name="C08.03_R0150_C0060_S0013" localSheetId="12">#REF!</definedName>
    <definedName name="C08.03_R0150_C0060_S0013" localSheetId="29">#REF!</definedName>
    <definedName name="C08.03_R0150_C0060_S0013" localSheetId="35">#REF!</definedName>
    <definedName name="C08.03_R0150_C0060_S0013" localSheetId="3">#REF!</definedName>
    <definedName name="C08.03_R0150_C0060_S0013">#REF!</definedName>
    <definedName name="C08.03_R0150_C0060_S0014" localSheetId="36">#REF!</definedName>
    <definedName name="C08.03_R0150_C0060_S0014" localSheetId="37">#REF!</definedName>
    <definedName name="C08.03_R0150_C0060_S0014" localSheetId="38">#REF!</definedName>
    <definedName name="C08.03_R0150_C0060_S0014" localSheetId="1">#REF!</definedName>
    <definedName name="C08.03_R0150_C0060_S0014" localSheetId="30">#REF!</definedName>
    <definedName name="C08.03_R0150_C0060_S0014" localSheetId="31">#REF!</definedName>
    <definedName name="C08.03_R0150_C0060_S0014" localSheetId="32">#REF!</definedName>
    <definedName name="C08.03_R0150_C0060_S0014" localSheetId="33">#REF!</definedName>
    <definedName name="C08.03_R0150_C0060_S0014" localSheetId="34">#REF!</definedName>
    <definedName name="C08.03_R0150_C0060_S0014" localSheetId="8">#REF!</definedName>
    <definedName name="C08.03_R0150_C0060_S0014" localSheetId="9">#REF!</definedName>
    <definedName name="C08.03_R0150_C0060_S0014" localSheetId="19">#REF!</definedName>
    <definedName name="C08.03_R0150_C0060_S0014" localSheetId="20">#REF!</definedName>
    <definedName name="C08.03_R0150_C0060_S0014" localSheetId="21">#REF!</definedName>
    <definedName name="C08.03_R0150_C0060_S0014" localSheetId="17">#REF!</definedName>
    <definedName name="C08.03_R0150_C0060_S0014" localSheetId="18">#REF!</definedName>
    <definedName name="C08.03_R0150_C0060_S0014" localSheetId="22">#REF!</definedName>
    <definedName name="C08.03_R0150_C0060_S0014" localSheetId="15">#REF!</definedName>
    <definedName name="C08.03_R0150_C0060_S0014" localSheetId="16">#REF!</definedName>
    <definedName name="C08.03_R0150_C0060_S0014" localSheetId="23">#REF!</definedName>
    <definedName name="C08.03_R0150_C0060_S0014" localSheetId="24">#REF!</definedName>
    <definedName name="C08.03_R0150_C0060_S0014" localSheetId="25">#REF!</definedName>
    <definedName name="C08.03_R0150_C0060_S0014" localSheetId="26">#REF!</definedName>
    <definedName name="C08.03_R0150_C0060_S0014" localSheetId="27">#REF!</definedName>
    <definedName name="C08.03_R0150_C0060_S0014" localSheetId="28">#REF!</definedName>
    <definedName name="C08.03_R0150_C0060_S0014" localSheetId="4">#REF!</definedName>
    <definedName name="C08.03_R0150_C0060_S0014" localSheetId="13">#REF!</definedName>
    <definedName name="C08.03_R0150_C0060_S0014" localSheetId="14">#REF!</definedName>
    <definedName name="C08.03_R0150_C0060_S0014" localSheetId="10">#REF!</definedName>
    <definedName name="C08.03_R0150_C0060_S0014" localSheetId="11">#REF!</definedName>
    <definedName name="C08.03_R0150_C0060_S0014" localSheetId="12">#REF!</definedName>
    <definedName name="C08.03_R0150_C0060_S0014" localSheetId="29">#REF!</definedName>
    <definedName name="C08.03_R0150_C0060_S0014" localSheetId="35">#REF!</definedName>
    <definedName name="C08.03_R0150_C0060_S0014" localSheetId="3">#REF!</definedName>
    <definedName name="C08.03_R0150_C0060_S0014">#REF!</definedName>
    <definedName name="C08.03_R0150_C0060_S0016" localSheetId="36">#REF!</definedName>
    <definedName name="C08.03_R0150_C0060_S0016" localSheetId="37">#REF!</definedName>
    <definedName name="C08.03_R0150_C0060_S0016" localSheetId="38">#REF!</definedName>
    <definedName name="C08.03_R0150_C0060_S0016" localSheetId="1">#REF!</definedName>
    <definedName name="C08.03_R0150_C0060_S0016" localSheetId="30">#REF!</definedName>
    <definedName name="C08.03_R0150_C0060_S0016" localSheetId="31">#REF!</definedName>
    <definedName name="C08.03_R0150_C0060_S0016" localSheetId="32">#REF!</definedName>
    <definedName name="C08.03_R0150_C0060_S0016" localSheetId="33">#REF!</definedName>
    <definedName name="C08.03_R0150_C0060_S0016" localSheetId="34">#REF!</definedName>
    <definedName name="C08.03_R0150_C0060_S0016" localSheetId="8">#REF!</definedName>
    <definedName name="C08.03_R0150_C0060_S0016" localSheetId="9">#REF!</definedName>
    <definedName name="C08.03_R0150_C0060_S0016" localSheetId="19">#REF!</definedName>
    <definedName name="C08.03_R0150_C0060_S0016" localSheetId="20">#REF!</definedName>
    <definedName name="C08.03_R0150_C0060_S0016" localSheetId="21">#REF!</definedName>
    <definedName name="C08.03_R0150_C0060_S0016" localSheetId="17">#REF!</definedName>
    <definedName name="C08.03_R0150_C0060_S0016" localSheetId="18">#REF!</definedName>
    <definedName name="C08.03_R0150_C0060_S0016" localSheetId="22">#REF!</definedName>
    <definedName name="C08.03_R0150_C0060_S0016" localSheetId="15">#REF!</definedName>
    <definedName name="C08.03_R0150_C0060_S0016" localSheetId="16">#REF!</definedName>
    <definedName name="C08.03_R0150_C0060_S0016" localSheetId="23">#REF!</definedName>
    <definedName name="C08.03_R0150_C0060_S0016" localSheetId="24">#REF!</definedName>
    <definedName name="C08.03_R0150_C0060_S0016" localSheetId="25">#REF!</definedName>
    <definedName name="C08.03_R0150_C0060_S0016" localSheetId="26">#REF!</definedName>
    <definedName name="C08.03_R0150_C0060_S0016" localSheetId="27">#REF!</definedName>
    <definedName name="C08.03_R0150_C0060_S0016" localSheetId="28">#REF!</definedName>
    <definedName name="C08.03_R0150_C0060_S0016" localSheetId="4">#REF!</definedName>
    <definedName name="C08.03_R0150_C0060_S0016" localSheetId="13">#REF!</definedName>
    <definedName name="C08.03_R0150_C0060_S0016" localSheetId="14">#REF!</definedName>
    <definedName name="C08.03_R0150_C0060_S0016" localSheetId="10">#REF!</definedName>
    <definedName name="C08.03_R0150_C0060_S0016" localSheetId="11">#REF!</definedName>
    <definedName name="C08.03_R0150_C0060_S0016" localSheetId="12">#REF!</definedName>
    <definedName name="C08.03_R0150_C0060_S0016" localSheetId="29">#REF!</definedName>
    <definedName name="C08.03_R0150_C0060_S0016" localSheetId="35">#REF!</definedName>
    <definedName name="C08.03_R0150_C0060_S0016" localSheetId="3">#REF!</definedName>
    <definedName name="C08.03_R0150_C0060_S0016">#REF!</definedName>
    <definedName name="C08.03_R0150_C0060_S0017" localSheetId="36">#REF!</definedName>
    <definedName name="C08.03_R0150_C0060_S0017" localSheetId="37">#REF!</definedName>
    <definedName name="C08.03_R0150_C0060_S0017" localSheetId="38">#REF!</definedName>
    <definedName name="C08.03_R0150_C0060_S0017" localSheetId="1">#REF!</definedName>
    <definedName name="C08.03_R0150_C0060_S0017" localSheetId="30">#REF!</definedName>
    <definedName name="C08.03_R0150_C0060_S0017" localSheetId="31">#REF!</definedName>
    <definedName name="C08.03_R0150_C0060_S0017" localSheetId="32">#REF!</definedName>
    <definedName name="C08.03_R0150_C0060_S0017" localSheetId="33">#REF!</definedName>
    <definedName name="C08.03_R0150_C0060_S0017" localSheetId="34">#REF!</definedName>
    <definedName name="C08.03_R0150_C0060_S0017" localSheetId="8">#REF!</definedName>
    <definedName name="C08.03_R0150_C0060_S0017" localSheetId="9">#REF!</definedName>
    <definedName name="C08.03_R0150_C0060_S0017" localSheetId="19">#REF!</definedName>
    <definedName name="C08.03_R0150_C0060_S0017" localSheetId="20">#REF!</definedName>
    <definedName name="C08.03_R0150_C0060_S0017" localSheetId="21">#REF!</definedName>
    <definedName name="C08.03_R0150_C0060_S0017" localSheetId="17">#REF!</definedName>
    <definedName name="C08.03_R0150_C0060_S0017" localSheetId="18">#REF!</definedName>
    <definedName name="C08.03_R0150_C0060_S0017" localSheetId="22">#REF!</definedName>
    <definedName name="C08.03_R0150_C0060_S0017" localSheetId="15">#REF!</definedName>
    <definedName name="C08.03_R0150_C0060_S0017" localSheetId="16">#REF!</definedName>
    <definedName name="C08.03_R0150_C0060_S0017" localSheetId="23">#REF!</definedName>
    <definedName name="C08.03_R0150_C0060_S0017" localSheetId="24">#REF!</definedName>
    <definedName name="C08.03_R0150_C0060_S0017" localSheetId="25">#REF!</definedName>
    <definedName name="C08.03_R0150_C0060_S0017" localSheetId="26">#REF!</definedName>
    <definedName name="C08.03_R0150_C0060_S0017" localSheetId="27">#REF!</definedName>
    <definedName name="C08.03_R0150_C0060_S0017" localSheetId="28">#REF!</definedName>
    <definedName name="C08.03_R0150_C0060_S0017" localSheetId="4">#REF!</definedName>
    <definedName name="C08.03_R0150_C0060_S0017" localSheetId="13">#REF!</definedName>
    <definedName name="C08.03_R0150_C0060_S0017" localSheetId="14">#REF!</definedName>
    <definedName name="C08.03_R0150_C0060_S0017" localSheetId="10">#REF!</definedName>
    <definedName name="C08.03_R0150_C0060_S0017" localSheetId="11">#REF!</definedName>
    <definedName name="C08.03_R0150_C0060_S0017" localSheetId="12">#REF!</definedName>
    <definedName name="C08.03_R0150_C0060_S0017" localSheetId="29">#REF!</definedName>
    <definedName name="C08.03_R0150_C0060_S0017" localSheetId="35">#REF!</definedName>
    <definedName name="C08.03_R0150_C0060_S0017" localSheetId="3">#REF!</definedName>
    <definedName name="C08.03_R0150_C0060_S0017">#REF!</definedName>
    <definedName name="C08.03_R0150_C0070_S0001" localSheetId="36">#REF!</definedName>
    <definedName name="C08.03_R0150_C0070_S0001" localSheetId="37">#REF!</definedName>
    <definedName name="C08.03_R0150_C0070_S0001" localSheetId="38">#REF!</definedName>
    <definedName name="C08.03_R0150_C0070_S0001" localSheetId="1">#REF!</definedName>
    <definedName name="C08.03_R0150_C0070_S0001" localSheetId="30">#REF!</definedName>
    <definedName name="C08.03_R0150_C0070_S0001" localSheetId="31">#REF!</definedName>
    <definedName name="C08.03_R0150_C0070_S0001" localSheetId="32">#REF!</definedName>
    <definedName name="C08.03_R0150_C0070_S0001" localSheetId="33">#REF!</definedName>
    <definedName name="C08.03_R0150_C0070_S0001" localSheetId="34">#REF!</definedName>
    <definedName name="C08.03_R0150_C0070_S0001" localSheetId="8">#REF!</definedName>
    <definedName name="C08.03_R0150_C0070_S0001" localSheetId="9">#REF!</definedName>
    <definedName name="C08.03_R0150_C0070_S0001" localSheetId="19">#REF!</definedName>
    <definedName name="C08.03_R0150_C0070_S0001" localSheetId="20">#REF!</definedName>
    <definedName name="C08.03_R0150_C0070_S0001" localSheetId="21">#REF!</definedName>
    <definedName name="C08.03_R0150_C0070_S0001" localSheetId="17">#REF!</definedName>
    <definedName name="C08.03_R0150_C0070_S0001" localSheetId="18">#REF!</definedName>
    <definedName name="C08.03_R0150_C0070_S0001" localSheetId="22">#REF!</definedName>
    <definedName name="C08.03_R0150_C0070_S0001" localSheetId="15">#REF!</definedName>
    <definedName name="C08.03_R0150_C0070_S0001" localSheetId="16">#REF!</definedName>
    <definedName name="C08.03_R0150_C0070_S0001" localSheetId="23">#REF!</definedName>
    <definedName name="C08.03_R0150_C0070_S0001" localSheetId="24">#REF!</definedName>
    <definedName name="C08.03_R0150_C0070_S0001" localSheetId="25">#REF!</definedName>
    <definedName name="C08.03_R0150_C0070_S0001" localSheetId="26">#REF!</definedName>
    <definedName name="C08.03_R0150_C0070_S0001" localSheetId="27">#REF!</definedName>
    <definedName name="C08.03_R0150_C0070_S0001" localSheetId="28">#REF!</definedName>
    <definedName name="C08.03_R0150_C0070_S0001" localSheetId="4">#REF!</definedName>
    <definedName name="C08.03_R0150_C0070_S0001" localSheetId="13">#REF!</definedName>
    <definedName name="C08.03_R0150_C0070_S0001" localSheetId="14">#REF!</definedName>
    <definedName name="C08.03_R0150_C0070_S0001" localSheetId="10">#REF!</definedName>
    <definedName name="C08.03_R0150_C0070_S0001" localSheetId="11">#REF!</definedName>
    <definedName name="C08.03_R0150_C0070_S0001" localSheetId="12">#REF!</definedName>
    <definedName name="C08.03_R0150_C0070_S0001" localSheetId="29">#REF!</definedName>
    <definedName name="C08.03_R0150_C0070_S0001" localSheetId="35">#REF!</definedName>
    <definedName name="C08.03_R0150_C0070_S0001" localSheetId="3">#REF!</definedName>
    <definedName name="C08.03_R0150_C0070_S0001">#REF!</definedName>
    <definedName name="C08.03_R0150_C0070_S0002" localSheetId="36">#REF!</definedName>
    <definedName name="C08.03_R0150_C0070_S0002" localSheetId="37">#REF!</definedName>
    <definedName name="C08.03_R0150_C0070_S0002" localSheetId="38">#REF!</definedName>
    <definedName name="C08.03_R0150_C0070_S0002" localSheetId="1">#REF!</definedName>
    <definedName name="C08.03_R0150_C0070_S0002" localSheetId="30">#REF!</definedName>
    <definedName name="C08.03_R0150_C0070_S0002" localSheetId="31">#REF!</definedName>
    <definedName name="C08.03_R0150_C0070_S0002" localSheetId="32">#REF!</definedName>
    <definedName name="C08.03_R0150_C0070_S0002" localSheetId="33">#REF!</definedName>
    <definedName name="C08.03_R0150_C0070_S0002" localSheetId="34">#REF!</definedName>
    <definedName name="C08.03_R0150_C0070_S0002" localSheetId="8">#REF!</definedName>
    <definedName name="C08.03_R0150_C0070_S0002" localSheetId="9">#REF!</definedName>
    <definedName name="C08.03_R0150_C0070_S0002" localSheetId="19">#REF!</definedName>
    <definedName name="C08.03_R0150_C0070_S0002" localSheetId="20">#REF!</definedName>
    <definedName name="C08.03_R0150_C0070_S0002" localSheetId="21">#REF!</definedName>
    <definedName name="C08.03_R0150_C0070_S0002" localSheetId="17">#REF!</definedName>
    <definedName name="C08.03_R0150_C0070_S0002" localSheetId="18">#REF!</definedName>
    <definedName name="C08.03_R0150_C0070_S0002" localSheetId="22">#REF!</definedName>
    <definedName name="C08.03_R0150_C0070_S0002" localSheetId="15">#REF!</definedName>
    <definedName name="C08.03_R0150_C0070_S0002" localSheetId="16">#REF!</definedName>
    <definedName name="C08.03_R0150_C0070_S0002" localSheetId="23">#REF!</definedName>
    <definedName name="C08.03_R0150_C0070_S0002" localSheetId="24">#REF!</definedName>
    <definedName name="C08.03_R0150_C0070_S0002" localSheetId="25">#REF!</definedName>
    <definedName name="C08.03_R0150_C0070_S0002" localSheetId="26">#REF!</definedName>
    <definedName name="C08.03_R0150_C0070_S0002" localSheetId="27">#REF!</definedName>
    <definedName name="C08.03_R0150_C0070_S0002" localSheetId="28">#REF!</definedName>
    <definedName name="C08.03_R0150_C0070_S0002" localSheetId="4">#REF!</definedName>
    <definedName name="C08.03_R0150_C0070_S0002" localSheetId="13">#REF!</definedName>
    <definedName name="C08.03_R0150_C0070_S0002" localSheetId="14">#REF!</definedName>
    <definedName name="C08.03_R0150_C0070_S0002" localSheetId="10">#REF!</definedName>
    <definedName name="C08.03_R0150_C0070_S0002" localSheetId="11">#REF!</definedName>
    <definedName name="C08.03_R0150_C0070_S0002" localSheetId="12">#REF!</definedName>
    <definedName name="C08.03_R0150_C0070_S0002" localSheetId="29">#REF!</definedName>
    <definedName name="C08.03_R0150_C0070_S0002" localSheetId="35">#REF!</definedName>
    <definedName name="C08.03_R0150_C0070_S0002" localSheetId="3">#REF!</definedName>
    <definedName name="C08.03_R0150_C0070_S0002">#REF!</definedName>
    <definedName name="C08.03_R0150_C0070_S0007" localSheetId="36">#REF!</definedName>
    <definedName name="C08.03_R0150_C0070_S0007" localSheetId="37">#REF!</definedName>
    <definedName name="C08.03_R0150_C0070_S0007" localSheetId="38">#REF!</definedName>
    <definedName name="C08.03_R0150_C0070_S0007" localSheetId="1">#REF!</definedName>
    <definedName name="C08.03_R0150_C0070_S0007" localSheetId="30">#REF!</definedName>
    <definedName name="C08.03_R0150_C0070_S0007" localSheetId="31">#REF!</definedName>
    <definedName name="C08.03_R0150_C0070_S0007" localSheetId="32">#REF!</definedName>
    <definedName name="C08.03_R0150_C0070_S0007" localSheetId="33">#REF!</definedName>
    <definedName name="C08.03_R0150_C0070_S0007" localSheetId="34">#REF!</definedName>
    <definedName name="C08.03_R0150_C0070_S0007" localSheetId="8">#REF!</definedName>
    <definedName name="C08.03_R0150_C0070_S0007" localSheetId="9">#REF!</definedName>
    <definedName name="C08.03_R0150_C0070_S0007" localSheetId="19">#REF!</definedName>
    <definedName name="C08.03_R0150_C0070_S0007" localSheetId="20">#REF!</definedName>
    <definedName name="C08.03_R0150_C0070_S0007" localSheetId="21">#REF!</definedName>
    <definedName name="C08.03_R0150_C0070_S0007" localSheetId="17">#REF!</definedName>
    <definedName name="C08.03_R0150_C0070_S0007" localSheetId="18">#REF!</definedName>
    <definedName name="C08.03_R0150_C0070_S0007" localSheetId="22">#REF!</definedName>
    <definedName name="C08.03_R0150_C0070_S0007" localSheetId="15">#REF!</definedName>
    <definedName name="C08.03_R0150_C0070_S0007" localSheetId="16">#REF!</definedName>
    <definedName name="C08.03_R0150_C0070_S0007" localSheetId="23">#REF!</definedName>
    <definedName name="C08.03_R0150_C0070_S0007" localSheetId="24">#REF!</definedName>
    <definedName name="C08.03_R0150_C0070_S0007" localSheetId="25">#REF!</definedName>
    <definedName name="C08.03_R0150_C0070_S0007" localSheetId="26">#REF!</definedName>
    <definedName name="C08.03_R0150_C0070_S0007" localSheetId="27">#REF!</definedName>
    <definedName name="C08.03_R0150_C0070_S0007" localSheetId="28">#REF!</definedName>
    <definedName name="C08.03_R0150_C0070_S0007" localSheetId="4">#REF!</definedName>
    <definedName name="C08.03_R0150_C0070_S0007" localSheetId="13">#REF!</definedName>
    <definedName name="C08.03_R0150_C0070_S0007" localSheetId="14">#REF!</definedName>
    <definedName name="C08.03_R0150_C0070_S0007" localSheetId="10">#REF!</definedName>
    <definedName name="C08.03_R0150_C0070_S0007" localSheetId="11">#REF!</definedName>
    <definedName name="C08.03_R0150_C0070_S0007" localSheetId="12">#REF!</definedName>
    <definedName name="C08.03_R0150_C0070_S0007" localSheetId="29">#REF!</definedName>
    <definedName name="C08.03_R0150_C0070_S0007" localSheetId="35">#REF!</definedName>
    <definedName name="C08.03_R0150_C0070_S0007" localSheetId="3">#REF!</definedName>
    <definedName name="C08.03_R0150_C0070_S0007">#REF!</definedName>
    <definedName name="C08.03_R0150_C0070_S0009" localSheetId="36">#REF!</definedName>
    <definedName name="C08.03_R0150_C0070_S0009" localSheetId="37">#REF!</definedName>
    <definedName name="C08.03_R0150_C0070_S0009" localSheetId="38">#REF!</definedName>
    <definedName name="C08.03_R0150_C0070_S0009" localSheetId="1">#REF!</definedName>
    <definedName name="C08.03_R0150_C0070_S0009" localSheetId="30">#REF!</definedName>
    <definedName name="C08.03_R0150_C0070_S0009" localSheetId="31">#REF!</definedName>
    <definedName name="C08.03_R0150_C0070_S0009" localSheetId="32">#REF!</definedName>
    <definedName name="C08.03_R0150_C0070_S0009" localSheetId="33">#REF!</definedName>
    <definedName name="C08.03_R0150_C0070_S0009" localSheetId="34">#REF!</definedName>
    <definedName name="C08.03_R0150_C0070_S0009" localSheetId="8">#REF!</definedName>
    <definedName name="C08.03_R0150_C0070_S0009" localSheetId="9">#REF!</definedName>
    <definedName name="C08.03_R0150_C0070_S0009" localSheetId="19">#REF!</definedName>
    <definedName name="C08.03_R0150_C0070_S0009" localSheetId="20">#REF!</definedName>
    <definedName name="C08.03_R0150_C0070_S0009" localSheetId="21">#REF!</definedName>
    <definedName name="C08.03_R0150_C0070_S0009" localSheetId="17">#REF!</definedName>
    <definedName name="C08.03_R0150_C0070_S0009" localSheetId="18">#REF!</definedName>
    <definedName name="C08.03_R0150_C0070_S0009" localSheetId="22">#REF!</definedName>
    <definedName name="C08.03_R0150_C0070_S0009" localSheetId="15">#REF!</definedName>
    <definedName name="C08.03_R0150_C0070_S0009" localSheetId="16">#REF!</definedName>
    <definedName name="C08.03_R0150_C0070_S0009" localSheetId="23">#REF!</definedName>
    <definedName name="C08.03_R0150_C0070_S0009" localSheetId="24">#REF!</definedName>
    <definedName name="C08.03_R0150_C0070_S0009" localSheetId="25">#REF!</definedName>
    <definedName name="C08.03_R0150_C0070_S0009" localSheetId="26">#REF!</definedName>
    <definedName name="C08.03_R0150_C0070_S0009" localSheetId="27">#REF!</definedName>
    <definedName name="C08.03_R0150_C0070_S0009" localSheetId="28">#REF!</definedName>
    <definedName name="C08.03_R0150_C0070_S0009" localSheetId="4">#REF!</definedName>
    <definedName name="C08.03_R0150_C0070_S0009" localSheetId="13">#REF!</definedName>
    <definedName name="C08.03_R0150_C0070_S0009" localSheetId="14">#REF!</definedName>
    <definedName name="C08.03_R0150_C0070_S0009" localSheetId="10">#REF!</definedName>
    <definedName name="C08.03_R0150_C0070_S0009" localSheetId="11">#REF!</definedName>
    <definedName name="C08.03_R0150_C0070_S0009" localSheetId="12">#REF!</definedName>
    <definedName name="C08.03_R0150_C0070_S0009" localSheetId="29">#REF!</definedName>
    <definedName name="C08.03_R0150_C0070_S0009" localSheetId="35">#REF!</definedName>
    <definedName name="C08.03_R0150_C0070_S0009" localSheetId="3">#REF!</definedName>
    <definedName name="C08.03_R0150_C0070_S0009">#REF!</definedName>
    <definedName name="C08.03_R0150_C0070_S0011" localSheetId="36">#REF!</definedName>
    <definedName name="C08.03_R0150_C0070_S0011" localSheetId="37">#REF!</definedName>
    <definedName name="C08.03_R0150_C0070_S0011" localSheetId="38">#REF!</definedName>
    <definedName name="C08.03_R0150_C0070_S0011" localSheetId="1">#REF!</definedName>
    <definedName name="C08.03_R0150_C0070_S0011" localSheetId="30">#REF!</definedName>
    <definedName name="C08.03_R0150_C0070_S0011" localSheetId="31">#REF!</definedName>
    <definedName name="C08.03_R0150_C0070_S0011" localSheetId="32">#REF!</definedName>
    <definedName name="C08.03_R0150_C0070_S0011" localSheetId="33">#REF!</definedName>
    <definedName name="C08.03_R0150_C0070_S0011" localSheetId="34">#REF!</definedName>
    <definedName name="C08.03_R0150_C0070_S0011" localSheetId="8">#REF!</definedName>
    <definedName name="C08.03_R0150_C0070_S0011" localSheetId="9">#REF!</definedName>
    <definedName name="C08.03_R0150_C0070_S0011" localSheetId="19">#REF!</definedName>
    <definedName name="C08.03_R0150_C0070_S0011" localSheetId="20">#REF!</definedName>
    <definedName name="C08.03_R0150_C0070_S0011" localSheetId="21">#REF!</definedName>
    <definedName name="C08.03_R0150_C0070_S0011" localSheetId="17">#REF!</definedName>
    <definedName name="C08.03_R0150_C0070_S0011" localSheetId="18">#REF!</definedName>
    <definedName name="C08.03_R0150_C0070_S0011" localSheetId="22">#REF!</definedName>
    <definedName name="C08.03_R0150_C0070_S0011" localSheetId="15">#REF!</definedName>
    <definedName name="C08.03_R0150_C0070_S0011" localSheetId="16">#REF!</definedName>
    <definedName name="C08.03_R0150_C0070_S0011" localSheetId="23">#REF!</definedName>
    <definedName name="C08.03_R0150_C0070_S0011" localSheetId="24">#REF!</definedName>
    <definedName name="C08.03_R0150_C0070_S0011" localSheetId="25">#REF!</definedName>
    <definedName name="C08.03_R0150_C0070_S0011" localSheetId="26">#REF!</definedName>
    <definedName name="C08.03_R0150_C0070_S0011" localSheetId="27">#REF!</definedName>
    <definedName name="C08.03_R0150_C0070_S0011" localSheetId="28">#REF!</definedName>
    <definedName name="C08.03_R0150_C0070_S0011" localSheetId="4">#REF!</definedName>
    <definedName name="C08.03_R0150_C0070_S0011" localSheetId="13">#REF!</definedName>
    <definedName name="C08.03_R0150_C0070_S0011" localSheetId="14">#REF!</definedName>
    <definedName name="C08.03_R0150_C0070_S0011" localSheetId="10">#REF!</definedName>
    <definedName name="C08.03_R0150_C0070_S0011" localSheetId="11">#REF!</definedName>
    <definedName name="C08.03_R0150_C0070_S0011" localSheetId="12">#REF!</definedName>
    <definedName name="C08.03_R0150_C0070_S0011" localSheetId="29">#REF!</definedName>
    <definedName name="C08.03_R0150_C0070_S0011" localSheetId="35">#REF!</definedName>
    <definedName name="C08.03_R0150_C0070_S0011" localSheetId="3">#REF!</definedName>
    <definedName name="C08.03_R0150_C0070_S0011">#REF!</definedName>
    <definedName name="C08.03_R0150_C0070_S0013" localSheetId="36">#REF!</definedName>
    <definedName name="C08.03_R0150_C0070_S0013" localSheetId="37">#REF!</definedName>
    <definedName name="C08.03_R0150_C0070_S0013" localSheetId="38">#REF!</definedName>
    <definedName name="C08.03_R0150_C0070_S0013" localSheetId="1">#REF!</definedName>
    <definedName name="C08.03_R0150_C0070_S0013" localSheetId="30">#REF!</definedName>
    <definedName name="C08.03_R0150_C0070_S0013" localSheetId="31">#REF!</definedName>
    <definedName name="C08.03_R0150_C0070_S0013" localSheetId="32">#REF!</definedName>
    <definedName name="C08.03_R0150_C0070_S0013" localSheetId="33">#REF!</definedName>
    <definedName name="C08.03_R0150_C0070_S0013" localSheetId="34">#REF!</definedName>
    <definedName name="C08.03_R0150_C0070_S0013" localSheetId="8">#REF!</definedName>
    <definedName name="C08.03_R0150_C0070_S0013" localSheetId="9">#REF!</definedName>
    <definedName name="C08.03_R0150_C0070_S0013" localSheetId="19">#REF!</definedName>
    <definedName name="C08.03_R0150_C0070_S0013" localSheetId="20">#REF!</definedName>
    <definedName name="C08.03_R0150_C0070_S0013" localSheetId="21">#REF!</definedName>
    <definedName name="C08.03_R0150_C0070_S0013" localSheetId="17">#REF!</definedName>
    <definedName name="C08.03_R0150_C0070_S0013" localSheetId="18">#REF!</definedName>
    <definedName name="C08.03_R0150_C0070_S0013" localSheetId="22">#REF!</definedName>
    <definedName name="C08.03_R0150_C0070_S0013" localSheetId="15">#REF!</definedName>
    <definedName name="C08.03_R0150_C0070_S0013" localSheetId="16">#REF!</definedName>
    <definedName name="C08.03_R0150_C0070_S0013" localSheetId="23">#REF!</definedName>
    <definedName name="C08.03_R0150_C0070_S0013" localSheetId="24">#REF!</definedName>
    <definedName name="C08.03_R0150_C0070_S0013" localSheetId="25">#REF!</definedName>
    <definedName name="C08.03_R0150_C0070_S0013" localSheetId="26">#REF!</definedName>
    <definedName name="C08.03_R0150_C0070_S0013" localSheetId="27">#REF!</definedName>
    <definedName name="C08.03_R0150_C0070_S0013" localSheetId="28">#REF!</definedName>
    <definedName name="C08.03_R0150_C0070_S0013" localSheetId="4">#REF!</definedName>
    <definedName name="C08.03_R0150_C0070_S0013" localSheetId="13">#REF!</definedName>
    <definedName name="C08.03_R0150_C0070_S0013" localSheetId="14">#REF!</definedName>
    <definedName name="C08.03_R0150_C0070_S0013" localSheetId="10">#REF!</definedName>
    <definedName name="C08.03_R0150_C0070_S0013" localSheetId="11">#REF!</definedName>
    <definedName name="C08.03_R0150_C0070_S0013" localSheetId="12">#REF!</definedName>
    <definedName name="C08.03_R0150_C0070_S0013" localSheetId="29">#REF!</definedName>
    <definedName name="C08.03_R0150_C0070_S0013" localSheetId="35">#REF!</definedName>
    <definedName name="C08.03_R0150_C0070_S0013" localSheetId="3">#REF!</definedName>
    <definedName name="C08.03_R0150_C0070_S0013">#REF!</definedName>
    <definedName name="C08.03_R0150_C0070_S0014" localSheetId="36">#REF!</definedName>
    <definedName name="C08.03_R0150_C0070_S0014" localSheetId="37">#REF!</definedName>
    <definedName name="C08.03_R0150_C0070_S0014" localSheetId="38">#REF!</definedName>
    <definedName name="C08.03_R0150_C0070_S0014" localSheetId="1">#REF!</definedName>
    <definedName name="C08.03_R0150_C0070_S0014" localSheetId="30">#REF!</definedName>
    <definedName name="C08.03_R0150_C0070_S0014" localSheetId="31">#REF!</definedName>
    <definedName name="C08.03_R0150_C0070_S0014" localSheetId="32">#REF!</definedName>
    <definedName name="C08.03_R0150_C0070_S0014" localSheetId="33">#REF!</definedName>
    <definedName name="C08.03_R0150_C0070_S0014" localSheetId="34">#REF!</definedName>
    <definedName name="C08.03_R0150_C0070_S0014" localSheetId="8">#REF!</definedName>
    <definedName name="C08.03_R0150_C0070_S0014" localSheetId="9">#REF!</definedName>
    <definedName name="C08.03_R0150_C0070_S0014" localSheetId="19">#REF!</definedName>
    <definedName name="C08.03_R0150_C0070_S0014" localSheetId="20">#REF!</definedName>
    <definedName name="C08.03_R0150_C0070_S0014" localSheetId="21">#REF!</definedName>
    <definedName name="C08.03_R0150_C0070_S0014" localSheetId="17">#REF!</definedName>
    <definedName name="C08.03_R0150_C0070_S0014" localSheetId="18">#REF!</definedName>
    <definedName name="C08.03_R0150_C0070_S0014" localSheetId="22">#REF!</definedName>
    <definedName name="C08.03_R0150_C0070_S0014" localSheetId="15">#REF!</definedName>
    <definedName name="C08.03_R0150_C0070_S0014" localSheetId="16">#REF!</definedName>
    <definedName name="C08.03_R0150_C0070_S0014" localSheetId="23">#REF!</definedName>
    <definedName name="C08.03_R0150_C0070_S0014" localSheetId="24">#REF!</definedName>
    <definedName name="C08.03_R0150_C0070_S0014" localSheetId="25">#REF!</definedName>
    <definedName name="C08.03_R0150_C0070_S0014" localSheetId="26">#REF!</definedName>
    <definedName name="C08.03_R0150_C0070_S0014" localSheetId="27">#REF!</definedName>
    <definedName name="C08.03_R0150_C0070_S0014" localSheetId="28">#REF!</definedName>
    <definedName name="C08.03_R0150_C0070_S0014" localSheetId="4">#REF!</definedName>
    <definedName name="C08.03_R0150_C0070_S0014" localSheetId="13">#REF!</definedName>
    <definedName name="C08.03_R0150_C0070_S0014" localSheetId="14">#REF!</definedName>
    <definedName name="C08.03_R0150_C0070_S0014" localSheetId="10">#REF!</definedName>
    <definedName name="C08.03_R0150_C0070_S0014" localSheetId="11">#REF!</definedName>
    <definedName name="C08.03_R0150_C0070_S0014" localSheetId="12">#REF!</definedName>
    <definedName name="C08.03_R0150_C0070_S0014" localSheetId="29">#REF!</definedName>
    <definedName name="C08.03_R0150_C0070_S0014" localSheetId="35">#REF!</definedName>
    <definedName name="C08.03_R0150_C0070_S0014" localSheetId="3">#REF!</definedName>
    <definedName name="C08.03_R0150_C0070_S0014">#REF!</definedName>
    <definedName name="C08.03_R0150_C0070_S0016" localSheetId="36">#REF!</definedName>
    <definedName name="C08.03_R0150_C0070_S0016" localSheetId="37">#REF!</definedName>
    <definedName name="C08.03_R0150_C0070_S0016" localSheetId="38">#REF!</definedName>
    <definedName name="C08.03_R0150_C0070_S0016" localSheetId="1">#REF!</definedName>
    <definedName name="C08.03_R0150_C0070_S0016" localSheetId="30">#REF!</definedName>
    <definedName name="C08.03_R0150_C0070_S0016" localSheetId="31">#REF!</definedName>
    <definedName name="C08.03_R0150_C0070_S0016" localSheetId="32">#REF!</definedName>
    <definedName name="C08.03_R0150_C0070_S0016" localSheetId="33">#REF!</definedName>
    <definedName name="C08.03_R0150_C0070_S0016" localSheetId="34">#REF!</definedName>
    <definedName name="C08.03_R0150_C0070_S0016" localSheetId="8">#REF!</definedName>
    <definedName name="C08.03_R0150_C0070_S0016" localSheetId="9">#REF!</definedName>
    <definedName name="C08.03_R0150_C0070_S0016" localSheetId="19">#REF!</definedName>
    <definedName name="C08.03_R0150_C0070_S0016" localSheetId="20">#REF!</definedName>
    <definedName name="C08.03_R0150_C0070_S0016" localSheetId="21">#REF!</definedName>
    <definedName name="C08.03_R0150_C0070_S0016" localSheetId="17">#REF!</definedName>
    <definedName name="C08.03_R0150_C0070_S0016" localSheetId="18">#REF!</definedName>
    <definedName name="C08.03_R0150_C0070_S0016" localSheetId="22">#REF!</definedName>
    <definedName name="C08.03_R0150_C0070_S0016" localSheetId="15">#REF!</definedName>
    <definedName name="C08.03_R0150_C0070_S0016" localSheetId="16">#REF!</definedName>
    <definedName name="C08.03_R0150_C0070_S0016" localSheetId="23">#REF!</definedName>
    <definedName name="C08.03_R0150_C0070_S0016" localSheetId="24">#REF!</definedName>
    <definedName name="C08.03_R0150_C0070_S0016" localSheetId="25">#REF!</definedName>
    <definedName name="C08.03_R0150_C0070_S0016" localSheetId="26">#REF!</definedName>
    <definedName name="C08.03_R0150_C0070_S0016" localSheetId="27">#REF!</definedName>
    <definedName name="C08.03_R0150_C0070_S0016" localSheetId="28">#REF!</definedName>
    <definedName name="C08.03_R0150_C0070_S0016" localSheetId="4">#REF!</definedName>
    <definedName name="C08.03_R0150_C0070_S0016" localSheetId="13">#REF!</definedName>
    <definedName name="C08.03_R0150_C0070_S0016" localSheetId="14">#REF!</definedName>
    <definedName name="C08.03_R0150_C0070_S0016" localSheetId="10">#REF!</definedName>
    <definedName name="C08.03_R0150_C0070_S0016" localSheetId="11">#REF!</definedName>
    <definedName name="C08.03_R0150_C0070_S0016" localSheetId="12">#REF!</definedName>
    <definedName name="C08.03_R0150_C0070_S0016" localSheetId="29">#REF!</definedName>
    <definedName name="C08.03_R0150_C0070_S0016" localSheetId="35">#REF!</definedName>
    <definedName name="C08.03_R0150_C0070_S0016" localSheetId="3">#REF!</definedName>
    <definedName name="C08.03_R0150_C0070_S0016">#REF!</definedName>
    <definedName name="C08.03_R0150_C0070_S0017" localSheetId="36">#REF!</definedName>
    <definedName name="C08.03_R0150_C0070_S0017" localSheetId="37">#REF!</definedName>
    <definedName name="C08.03_R0150_C0070_S0017" localSheetId="38">#REF!</definedName>
    <definedName name="C08.03_R0150_C0070_S0017" localSheetId="1">#REF!</definedName>
    <definedName name="C08.03_R0150_C0070_S0017" localSheetId="30">#REF!</definedName>
    <definedName name="C08.03_R0150_C0070_S0017" localSheetId="31">#REF!</definedName>
    <definedName name="C08.03_R0150_C0070_S0017" localSheetId="32">#REF!</definedName>
    <definedName name="C08.03_R0150_C0070_S0017" localSheetId="33">#REF!</definedName>
    <definedName name="C08.03_R0150_C0070_S0017" localSheetId="34">#REF!</definedName>
    <definedName name="C08.03_R0150_C0070_S0017" localSheetId="8">#REF!</definedName>
    <definedName name="C08.03_R0150_C0070_S0017" localSheetId="9">#REF!</definedName>
    <definedName name="C08.03_R0150_C0070_S0017" localSheetId="19">#REF!</definedName>
    <definedName name="C08.03_R0150_C0070_S0017" localSheetId="20">#REF!</definedName>
    <definedName name="C08.03_R0150_C0070_S0017" localSheetId="21">#REF!</definedName>
    <definedName name="C08.03_R0150_C0070_S0017" localSheetId="17">#REF!</definedName>
    <definedName name="C08.03_R0150_C0070_S0017" localSheetId="18">#REF!</definedName>
    <definedName name="C08.03_R0150_C0070_S0017" localSheetId="22">#REF!</definedName>
    <definedName name="C08.03_R0150_C0070_S0017" localSheetId="15">#REF!</definedName>
    <definedName name="C08.03_R0150_C0070_S0017" localSheetId="16">#REF!</definedName>
    <definedName name="C08.03_R0150_C0070_S0017" localSheetId="23">#REF!</definedName>
    <definedName name="C08.03_R0150_C0070_S0017" localSheetId="24">#REF!</definedName>
    <definedName name="C08.03_R0150_C0070_S0017" localSheetId="25">#REF!</definedName>
    <definedName name="C08.03_R0150_C0070_S0017" localSheetId="26">#REF!</definedName>
    <definedName name="C08.03_R0150_C0070_S0017" localSheetId="27">#REF!</definedName>
    <definedName name="C08.03_R0150_C0070_S0017" localSheetId="28">#REF!</definedName>
    <definedName name="C08.03_R0150_C0070_S0017" localSheetId="4">#REF!</definedName>
    <definedName name="C08.03_R0150_C0070_S0017" localSheetId="13">#REF!</definedName>
    <definedName name="C08.03_R0150_C0070_S0017" localSheetId="14">#REF!</definedName>
    <definedName name="C08.03_R0150_C0070_S0017" localSheetId="10">#REF!</definedName>
    <definedName name="C08.03_R0150_C0070_S0017" localSheetId="11">#REF!</definedName>
    <definedName name="C08.03_R0150_C0070_S0017" localSheetId="12">#REF!</definedName>
    <definedName name="C08.03_R0150_C0070_S0017" localSheetId="29">#REF!</definedName>
    <definedName name="C08.03_R0150_C0070_S0017" localSheetId="35">#REF!</definedName>
    <definedName name="C08.03_R0150_C0070_S0017" localSheetId="3">#REF!</definedName>
    <definedName name="C08.03_R0150_C0070_S0017">#REF!</definedName>
    <definedName name="C08.03_R0150_C0080_S0001" localSheetId="36">#REF!</definedName>
    <definedName name="C08.03_R0150_C0080_S0001" localSheetId="37">#REF!</definedName>
    <definedName name="C08.03_R0150_C0080_S0001" localSheetId="38">#REF!</definedName>
    <definedName name="C08.03_R0150_C0080_S0001" localSheetId="1">#REF!</definedName>
    <definedName name="C08.03_R0150_C0080_S0001" localSheetId="30">#REF!</definedName>
    <definedName name="C08.03_R0150_C0080_S0001" localSheetId="31">#REF!</definedName>
    <definedName name="C08.03_R0150_C0080_S0001" localSheetId="32">#REF!</definedName>
    <definedName name="C08.03_R0150_C0080_S0001" localSheetId="33">#REF!</definedName>
    <definedName name="C08.03_R0150_C0080_S0001" localSheetId="34">#REF!</definedName>
    <definedName name="C08.03_R0150_C0080_S0001" localSheetId="8">#REF!</definedName>
    <definedName name="C08.03_R0150_C0080_S0001" localSheetId="9">#REF!</definedName>
    <definedName name="C08.03_R0150_C0080_S0001" localSheetId="19">#REF!</definedName>
    <definedName name="C08.03_R0150_C0080_S0001" localSheetId="20">#REF!</definedName>
    <definedName name="C08.03_R0150_C0080_S0001" localSheetId="21">#REF!</definedName>
    <definedName name="C08.03_R0150_C0080_S0001" localSheetId="17">#REF!</definedName>
    <definedName name="C08.03_R0150_C0080_S0001" localSheetId="18">#REF!</definedName>
    <definedName name="C08.03_R0150_C0080_S0001" localSheetId="22">#REF!</definedName>
    <definedName name="C08.03_R0150_C0080_S0001" localSheetId="15">#REF!</definedName>
    <definedName name="C08.03_R0150_C0080_S0001" localSheetId="16">#REF!</definedName>
    <definedName name="C08.03_R0150_C0080_S0001" localSheetId="23">#REF!</definedName>
    <definedName name="C08.03_R0150_C0080_S0001" localSheetId="24">#REF!</definedName>
    <definedName name="C08.03_R0150_C0080_S0001" localSheetId="25">#REF!</definedName>
    <definedName name="C08.03_R0150_C0080_S0001" localSheetId="26">#REF!</definedName>
    <definedName name="C08.03_R0150_C0080_S0001" localSheetId="27">#REF!</definedName>
    <definedName name="C08.03_R0150_C0080_S0001" localSheetId="28">#REF!</definedName>
    <definedName name="C08.03_R0150_C0080_S0001" localSheetId="4">#REF!</definedName>
    <definedName name="C08.03_R0150_C0080_S0001" localSheetId="13">#REF!</definedName>
    <definedName name="C08.03_R0150_C0080_S0001" localSheetId="14">#REF!</definedName>
    <definedName name="C08.03_R0150_C0080_S0001" localSheetId="10">#REF!</definedName>
    <definedName name="C08.03_R0150_C0080_S0001" localSheetId="11">#REF!</definedName>
    <definedName name="C08.03_R0150_C0080_S0001" localSheetId="12">#REF!</definedName>
    <definedName name="C08.03_R0150_C0080_S0001" localSheetId="29">#REF!</definedName>
    <definedName name="C08.03_R0150_C0080_S0001" localSheetId="35">#REF!</definedName>
    <definedName name="C08.03_R0150_C0080_S0001" localSheetId="3">#REF!</definedName>
    <definedName name="C08.03_R0150_C0080_S0001">#REF!</definedName>
    <definedName name="C08.03_R0150_C0080_S0002" localSheetId="36">#REF!</definedName>
    <definedName name="C08.03_R0150_C0080_S0002" localSheetId="37">#REF!</definedName>
    <definedName name="C08.03_R0150_C0080_S0002" localSheetId="38">#REF!</definedName>
    <definedName name="C08.03_R0150_C0080_S0002" localSheetId="1">#REF!</definedName>
    <definedName name="C08.03_R0150_C0080_S0002" localSheetId="30">#REF!</definedName>
    <definedName name="C08.03_R0150_C0080_S0002" localSheetId="31">#REF!</definedName>
    <definedName name="C08.03_R0150_C0080_S0002" localSheetId="32">#REF!</definedName>
    <definedName name="C08.03_R0150_C0080_S0002" localSheetId="33">#REF!</definedName>
    <definedName name="C08.03_R0150_C0080_S0002" localSheetId="34">#REF!</definedName>
    <definedName name="C08.03_R0150_C0080_S0002" localSheetId="8">#REF!</definedName>
    <definedName name="C08.03_R0150_C0080_S0002" localSheetId="9">#REF!</definedName>
    <definedName name="C08.03_R0150_C0080_S0002" localSheetId="19">#REF!</definedName>
    <definedName name="C08.03_R0150_C0080_S0002" localSheetId="20">#REF!</definedName>
    <definedName name="C08.03_R0150_C0080_S0002" localSheetId="21">#REF!</definedName>
    <definedName name="C08.03_R0150_C0080_S0002" localSheetId="17">#REF!</definedName>
    <definedName name="C08.03_R0150_C0080_S0002" localSheetId="18">#REF!</definedName>
    <definedName name="C08.03_R0150_C0080_S0002" localSheetId="22">#REF!</definedName>
    <definedName name="C08.03_R0150_C0080_S0002" localSheetId="15">#REF!</definedName>
    <definedName name="C08.03_R0150_C0080_S0002" localSheetId="16">#REF!</definedName>
    <definedName name="C08.03_R0150_C0080_S0002" localSheetId="23">#REF!</definedName>
    <definedName name="C08.03_R0150_C0080_S0002" localSheetId="24">#REF!</definedName>
    <definedName name="C08.03_R0150_C0080_S0002" localSheetId="25">#REF!</definedName>
    <definedName name="C08.03_R0150_C0080_S0002" localSheetId="26">#REF!</definedName>
    <definedName name="C08.03_R0150_C0080_S0002" localSheetId="27">#REF!</definedName>
    <definedName name="C08.03_R0150_C0080_S0002" localSheetId="28">#REF!</definedName>
    <definedName name="C08.03_R0150_C0080_S0002" localSheetId="4">#REF!</definedName>
    <definedName name="C08.03_R0150_C0080_S0002" localSheetId="13">#REF!</definedName>
    <definedName name="C08.03_R0150_C0080_S0002" localSheetId="14">#REF!</definedName>
    <definedName name="C08.03_R0150_C0080_S0002" localSheetId="10">#REF!</definedName>
    <definedName name="C08.03_R0150_C0080_S0002" localSheetId="11">#REF!</definedName>
    <definedName name="C08.03_R0150_C0080_S0002" localSheetId="12">#REF!</definedName>
    <definedName name="C08.03_R0150_C0080_S0002" localSheetId="29">#REF!</definedName>
    <definedName name="C08.03_R0150_C0080_S0002" localSheetId="35">#REF!</definedName>
    <definedName name="C08.03_R0150_C0080_S0002" localSheetId="3">#REF!</definedName>
    <definedName name="C08.03_R0150_C0080_S0002">#REF!</definedName>
    <definedName name="C08.03_R0150_C0080_S0007" localSheetId="36">#REF!</definedName>
    <definedName name="C08.03_R0150_C0080_S0007" localSheetId="37">#REF!</definedName>
    <definedName name="C08.03_R0150_C0080_S0007" localSheetId="38">#REF!</definedName>
    <definedName name="C08.03_R0150_C0080_S0007" localSheetId="1">#REF!</definedName>
    <definedName name="C08.03_R0150_C0080_S0007" localSheetId="30">#REF!</definedName>
    <definedName name="C08.03_R0150_C0080_S0007" localSheetId="31">#REF!</definedName>
    <definedName name="C08.03_R0150_C0080_S0007" localSheetId="32">#REF!</definedName>
    <definedName name="C08.03_R0150_C0080_S0007" localSheetId="33">#REF!</definedName>
    <definedName name="C08.03_R0150_C0080_S0007" localSheetId="34">#REF!</definedName>
    <definedName name="C08.03_R0150_C0080_S0007" localSheetId="8">#REF!</definedName>
    <definedName name="C08.03_R0150_C0080_S0007" localSheetId="9">#REF!</definedName>
    <definedName name="C08.03_R0150_C0080_S0007" localSheetId="19">#REF!</definedName>
    <definedName name="C08.03_R0150_C0080_S0007" localSheetId="20">#REF!</definedName>
    <definedName name="C08.03_R0150_C0080_S0007" localSheetId="21">#REF!</definedName>
    <definedName name="C08.03_R0150_C0080_S0007" localSheetId="17">#REF!</definedName>
    <definedName name="C08.03_R0150_C0080_S0007" localSheetId="18">#REF!</definedName>
    <definedName name="C08.03_R0150_C0080_S0007" localSheetId="22">#REF!</definedName>
    <definedName name="C08.03_R0150_C0080_S0007" localSheetId="15">#REF!</definedName>
    <definedName name="C08.03_R0150_C0080_S0007" localSheetId="16">#REF!</definedName>
    <definedName name="C08.03_R0150_C0080_S0007" localSheetId="23">#REF!</definedName>
    <definedName name="C08.03_R0150_C0080_S0007" localSheetId="24">#REF!</definedName>
    <definedName name="C08.03_R0150_C0080_S0007" localSheetId="25">#REF!</definedName>
    <definedName name="C08.03_R0150_C0080_S0007" localSheetId="26">#REF!</definedName>
    <definedName name="C08.03_R0150_C0080_S0007" localSheetId="27">#REF!</definedName>
    <definedName name="C08.03_R0150_C0080_S0007" localSheetId="28">#REF!</definedName>
    <definedName name="C08.03_R0150_C0080_S0007" localSheetId="4">#REF!</definedName>
    <definedName name="C08.03_R0150_C0080_S0007" localSheetId="13">#REF!</definedName>
    <definedName name="C08.03_R0150_C0080_S0007" localSheetId="14">#REF!</definedName>
    <definedName name="C08.03_R0150_C0080_S0007" localSheetId="10">#REF!</definedName>
    <definedName name="C08.03_R0150_C0080_S0007" localSheetId="11">#REF!</definedName>
    <definedName name="C08.03_R0150_C0080_S0007" localSheetId="12">#REF!</definedName>
    <definedName name="C08.03_R0150_C0080_S0007" localSheetId="29">#REF!</definedName>
    <definedName name="C08.03_R0150_C0080_S0007" localSheetId="35">#REF!</definedName>
    <definedName name="C08.03_R0150_C0080_S0007" localSheetId="3">#REF!</definedName>
    <definedName name="C08.03_R0150_C0080_S0007">#REF!</definedName>
    <definedName name="C08.03_R0150_C0080_S0009" localSheetId="36">#REF!</definedName>
    <definedName name="C08.03_R0150_C0080_S0009" localSheetId="37">#REF!</definedName>
    <definedName name="C08.03_R0150_C0080_S0009" localSheetId="38">#REF!</definedName>
    <definedName name="C08.03_R0150_C0080_S0009" localSheetId="1">#REF!</definedName>
    <definedName name="C08.03_R0150_C0080_S0009" localSheetId="30">#REF!</definedName>
    <definedName name="C08.03_R0150_C0080_S0009" localSheetId="31">#REF!</definedName>
    <definedName name="C08.03_R0150_C0080_S0009" localSheetId="32">#REF!</definedName>
    <definedName name="C08.03_R0150_C0080_S0009" localSheetId="33">#REF!</definedName>
    <definedName name="C08.03_R0150_C0080_S0009" localSheetId="34">#REF!</definedName>
    <definedName name="C08.03_R0150_C0080_S0009" localSheetId="8">#REF!</definedName>
    <definedName name="C08.03_R0150_C0080_S0009" localSheetId="9">#REF!</definedName>
    <definedName name="C08.03_R0150_C0080_S0009" localSheetId="19">#REF!</definedName>
    <definedName name="C08.03_R0150_C0080_S0009" localSheetId="20">#REF!</definedName>
    <definedName name="C08.03_R0150_C0080_S0009" localSheetId="21">#REF!</definedName>
    <definedName name="C08.03_R0150_C0080_S0009" localSheetId="17">#REF!</definedName>
    <definedName name="C08.03_R0150_C0080_S0009" localSheetId="18">#REF!</definedName>
    <definedName name="C08.03_R0150_C0080_S0009" localSheetId="22">#REF!</definedName>
    <definedName name="C08.03_R0150_C0080_S0009" localSheetId="15">#REF!</definedName>
    <definedName name="C08.03_R0150_C0080_S0009" localSheetId="16">#REF!</definedName>
    <definedName name="C08.03_R0150_C0080_S0009" localSheetId="23">#REF!</definedName>
    <definedName name="C08.03_R0150_C0080_S0009" localSheetId="24">#REF!</definedName>
    <definedName name="C08.03_R0150_C0080_S0009" localSheetId="25">#REF!</definedName>
    <definedName name="C08.03_R0150_C0080_S0009" localSheetId="26">#REF!</definedName>
    <definedName name="C08.03_R0150_C0080_S0009" localSheetId="27">#REF!</definedName>
    <definedName name="C08.03_R0150_C0080_S0009" localSheetId="28">#REF!</definedName>
    <definedName name="C08.03_R0150_C0080_S0009" localSheetId="4">#REF!</definedName>
    <definedName name="C08.03_R0150_C0080_S0009" localSheetId="13">#REF!</definedName>
    <definedName name="C08.03_R0150_C0080_S0009" localSheetId="14">#REF!</definedName>
    <definedName name="C08.03_R0150_C0080_S0009" localSheetId="10">#REF!</definedName>
    <definedName name="C08.03_R0150_C0080_S0009" localSheetId="11">#REF!</definedName>
    <definedName name="C08.03_R0150_C0080_S0009" localSheetId="12">#REF!</definedName>
    <definedName name="C08.03_R0150_C0080_S0009" localSheetId="29">#REF!</definedName>
    <definedName name="C08.03_R0150_C0080_S0009" localSheetId="35">#REF!</definedName>
    <definedName name="C08.03_R0150_C0080_S0009" localSheetId="3">#REF!</definedName>
    <definedName name="C08.03_R0150_C0080_S0009">#REF!</definedName>
    <definedName name="C08.03_R0150_C0080_S0011" localSheetId="36">#REF!</definedName>
    <definedName name="C08.03_R0150_C0080_S0011" localSheetId="37">#REF!</definedName>
    <definedName name="C08.03_R0150_C0080_S0011" localSheetId="38">#REF!</definedName>
    <definedName name="C08.03_R0150_C0080_S0011" localSheetId="1">#REF!</definedName>
    <definedName name="C08.03_R0150_C0080_S0011" localSheetId="30">#REF!</definedName>
    <definedName name="C08.03_R0150_C0080_S0011" localSheetId="31">#REF!</definedName>
    <definedName name="C08.03_R0150_C0080_S0011" localSheetId="32">#REF!</definedName>
    <definedName name="C08.03_R0150_C0080_S0011" localSheetId="33">#REF!</definedName>
    <definedName name="C08.03_R0150_C0080_S0011" localSheetId="34">#REF!</definedName>
    <definedName name="C08.03_R0150_C0080_S0011" localSheetId="8">#REF!</definedName>
    <definedName name="C08.03_R0150_C0080_S0011" localSheetId="9">#REF!</definedName>
    <definedName name="C08.03_R0150_C0080_S0011" localSheetId="19">#REF!</definedName>
    <definedName name="C08.03_R0150_C0080_S0011" localSheetId="20">#REF!</definedName>
    <definedName name="C08.03_R0150_C0080_S0011" localSheetId="21">#REF!</definedName>
    <definedName name="C08.03_R0150_C0080_S0011" localSheetId="17">#REF!</definedName>
    <definedName name="C08.03_R0150_C0080_S0011" localSheetId="18">#REF!</definedName>
    <definedName name="C08.03_R0150_C0080_S0011" localSheetId="22">#REF!</definedName>
    <definedName name="C08.03_R0150_C0080_S0011" localSheetId="15">#REF!</definedName>
    <definedName name="C08.03_R0150_C0080_S0011" localSheetId="16">#REF!</definedName>
    <definedName name="C08.03_R0150_C0080_S0011" localSheetId="23">#REF!</definedName>
    <definedName name="C08.03_R0150_C0080_S0011" localSheetId="24">#REF!</definedName>
    <definedName name="C08.03_R0150_C0080_S0011" localSheetId="25">#REF!</definedName>
    <definedName name="C08.03_R0150_C0080_S0011" localSheetId="26">#REF!</definedName>
    <definedName name="C08.03_R0150_C0080_S0011" localSheetId="27">#REF!</definedName>
    <definedName name="C08.03_R0150_C0080_S0011" localSheetId="28">#REF!</definedName>
    <definedName name="C08.03_R0150_C0080_S0011" localSheetId="4">#REF!</definedName>
    <definedName name="C08.03_R0150_C0080_S0011" localSheetId="13">#REF!</definedName>
    <definedName name="C08.03_R0150_C0080_S0011" localSheetId="14">#REF!</definedName>
    <definedName name="C08.03_R0150_C0080_S0011" localSheetId="10">#REF!</definedName>
    <definedName name="C08.03_R0150_C0080_S0011" localSheetId="11">#REF!</definedName>
    <definedName name="C08.03_R0150_C0080_S0011" localSheetId="12">#REF!</definedName>
    <definedName name="C08.03_R0150_C0080_S0011" localSheetId="29">#REF!</definedName>
    <definedName name="C08.03_R0150_C0080_S0011" localSheetId="35">#REF!</definedName>
    <definedName name="C08.03_R0150_C0080_S0011" localSheetId="3">#REF!</definedName>
    <definedName name="C08.03_R0150_C0080_S0011">#REF!</definedName>
    <definedName name="C08.03_R0150_C0080_S0013" localSheetId="36">#REF!</definedName>
    <definedName name="C08.03_R0150_C0080_S0013" localSheetId="37">#REF!</definedName>
    <definedName name="C08.03_R0150_C0080_S0013" localSheetId="38">#REF!</definedName>
    <definedName name="C08.03_R0150_C0080_S0013" localSheetId="1">#REF!</definedName>
    <definedName name="C08.03_R0150_C0080_S0013" localSheetId="30">#REF!</definedName>
    <definedName name="C08.03_R0150_C0080_S0013" localSheetId="31">#REF!</definedName>
    <definedName name="C08.03_R0150_C0080_S0013" localSheetId="32">#REF!</definedName>
    <definedName name="C08.03_R0150_C0080_S0013" localSheetId="33">#REF!</definedName>
    <definedName name="C08.03_R0150_C0080_S0013" localSheetId="34">#REF!</definedName>
    <definedName name="C08.03_R0150_C0080_S0013" localSheetId="8">#REF!</definedName>
    <definedName name="C08.03_R0150_C0080_S0013" localSheetId="9">#REF!</definedName>
    <definedName name="C08.03_R0150_C0080_S0013" localSheetId="19">#REF!</definedName>
    <definedName name="C08.03_R0150_C0080_S0013" localSheetId="20">#REF!</definedName>
    <definedName name="C08.03_R0150_C0080_S0013" localSheetId="21">#REF!</definedName>
    <definedName name="C08.03_R0150_C0080_S0013" localSheetId="17">#REF!</definedName>
    <definedName name="C08.03_R0150_C0080_S0013" localSheetId="18">#REF!</definedName>
    <definedName name="C08.03_R0150_C0080_S0013" localSheetId="22">#REF!</definedName>
    <definedName name="C08.03_R0150_C0080_S0013" localSheetId="15">#REF!</definedName>
    <definedName name="C08.03_R0150_C0080_S0013" localSheetId="16">#REF!</definedName>
    <definedName name="C08.03_R0150_C0080_S0013" localSheetId="23">#REF!</definedName>
    <definedName name="C08.03_R0150_C0080_S0013" localSheetId="24">#REF!</definedName>
    <definedName name="C08.03_R0150_C0080_S0013" localSheetId="25">#REF!</definedName>
    <definedName name="C08.03_R0150_C0080_S0013" localSheetId="26">#REF!</definedName>
    <definedName name="C08.03_R0150_C0080_S0013" localSheetId="27">#REF!</definedName>
    <definedName name="C08.03_R0150_C0080_S0013" localSheetId="28">#REF!</definedName>
    <definedName name="C08.03_R0150_C0080_S0013" localSheetId="4">#REF!</definedName>
    <definedName name="C08.03_R0150_C0080_S0013" localSheetId="13">#REF!</definedName>
    <definedName name="C08.03_R0150_C0080_S0013" localSheetId="14">#REF!</definedName>
    <definedName name="C08.03_R0150_C0080_S0013" localSheetId="10">#REF!</definedName>
    <definedName name="C08.03_R0150_C0080_S0013" localSheetId="11">#REF!</definedName>
    <definedName name="C08.03_R0150_C0080_S0013" localSheetId="12">#REF!</definedName>
    <definedName name="C08.03_R0150_C0080_S0013" localSheetId="29">#REF!</definedName>
    <definedName name="C08.03_R0150_C0080_S0013" localSheetId="35">#REF!</definedName>
    <definedName name="C08.03_R0150_C0080_S0013" localSheetId="3">#REF!</definedName>
    <definedName name="C08.03_R0150_C0080_S0013">#REF!</definedName>
    <definedName name="C08.03_R0150_C0080_S0014" localSheetId="36">#REF!</definedName>
    <definedName name="C08.03_R0150_C0080_S0014" localSheetId="37">#REF!</definedName>
    <definedName name="C08.03_R0150_C0080_S0014" localSheetId="38">#REF!</definedName>
    <definedName name="C08.03_R0150_C0080_S0014" localSheetId="1">#REF!</definedName>
    <definedName name="C08.03_R0150_C0080_S0014" localSheetId="30">#REF!</definedName>
    <definedName name="C08.03_R0150_C0080_S0014" localSheetId="31">#REF!</definedName>
    <definedName name="C08.03_R0150_C0080_S0014" localSheetId="32">#REF!</definedName>
    <definedName name="C08.03_R0150_C0080_S0014" localSheetId="33">#REF!</definedName>
    <definedName name="C08.03_R0150_C0080_S0014" localSheetId="34">#REF!</definedName>
    <definedName name="C08.03_R0150_C0080_S0014" localSheetId="8">#REF!</definedName>
    <definedName name="C08.03_R0150_C0080_S0014" localSheetId="9">#REF!</definedName>
    <definedName name="C08.03_R0150_C0080_S0014" localSheetId="19">#REF!</definedName>
    <definedName name="C08.03_R0150_C0080_S0014" localSheetId="20">#REF!</definedName>
    <definedName name="C08.03_R0150_C0080_S0014" localSheetId="21">#REF!</definedName>
    <definedName name="C08.03_R0150_C0080_S0014" localSheetId="17">#REF!</definedName>
    <definedName name="C08.03_R0150_C0080_S0014" localSheetId="18">#REF!</definedName>
    <definedName name="C08.03_R0150_C0080_S0014" localSheetId="22">#REF!</definedName>
    <definedName name="C08.03_R0150_C0080_S0014" localSheetId="15">#REF!</definedName>
    <definedName name="C08.03_R0150_C0080_S0014" localSheetId="16">#REF!</definedName>
    <definedName name="C08.03_R0150_C0080_S0014" localSheetId="23">#REF!</definedName>
    <definedName name="C08.03_R0150_C0080_S0014" localSheetId="24">#REF!</definedName>
    <definedName name="C08.03_R0150_C0080_S0014" localSheetId="25">#REF!</definedName>
    <definedName name="C08.03_R0150_C0080_S0014" localSheetId="26">#REF!</definedName>
    <definedName name="C08.03_R0150_C0080_S0014" localSheetId="27">#REF!</definedName>
    <definedName name="C08.03_R0150_C0080_S0014" localSheetId="28">#REF!</definedName>
    <definedName name="C08.03_R0150_C0080_S0014" localSheetId="4">#REF!</definedName>
    <definedName name="C08.03_R0150_C0080_S0014" localSheetId="13">#REF!</definedName>
    <definedName name="C08.03_R0150_C0080_S0014" localSheetId="14">#REF!</definedName>
    <definedName name="C08.03_R0150_C0080_S0014" localSheetId="10">#REF!</definedName>
    <definedName name="C08.03_R0150_C0080_S0014" localSheetId="11">#REF!</definedName>
    <definedName name="C08.03_R0150_C0080_S0014" localSheetId="12">#REF!</definedName>
    <definedName name="C08.03_R0150_C0080_S0014" localSheetId="29">#REF!</definedName>
    <definedName name="C08.03_R0150_C0080_S0014" localSheetId="35">#REF!</definedName>
    <definedName name="C08.03_R0150_C0080_S0014" localSheetId="3">#REF!</definedName>
    <definedName name="C08.03_R0150_C0080_S0014">#REF!</definedName>
    <definedName name="C08.03_R0150_C0080_S0016" localSheetId="36">#REF!</definedName>
    <definedName name="C08.03_R0150_C0080_S0016" localSheetId="37">#REF!</definedName>
    <definedName name="C08.03_R0150_C0080_S0016" localSheetId="38">#REF!</definedName>
    <definedName name="C08.03_R0150_C0080_S0016" localSheetId="1">#REF!</definedName>
    <definedName name="C08.03_R0150_C0080_S0016" localSheetId="30">#REF!</definedName>
    <definedName name="C08.03_R0150_C0080_S0016" localSheetId="31">#REF!</definedName>
    <definedName name="C08.03_R0150_C0080_S0016" localSheetId="32">#REF!</definedName>
    <definedName name="C08.03_R0150_C0080_S0016" localSheetId="33">#REF!</definedName>
    <definedName name="C08.03_R0150_C0080_S0016" localSheetId="34">#REF!</definedName>
    <definedName name="C08.03_R0150_C0080_S0016" localSheetId="8">#REF!</definedName>
    <definedName name="C08.03_R0150_C0080_S0016" localSheetId="9">#REF!</definedName>
    <definedName name="C08.03_R0150_C0080_S0016" localSheetId="19">#REF!</definedName>
    <definedName name="C08.03_R0150_C0080_S0016" localSheetId="20">#REF!</definedName>
    <definedName name="C08.03_R0150_C0080_S0016" localSheetId="21">#REF!</definedName>
    <definedName name="C08.03_R0150_C0080_S0016" localSheetId="17">#REF!</definedName>
    <definedName name="C08.03_R0150_C0080_S0016" localSheetId="18">#REF!</definedName>
    <definedName name="C08.03_R0150_C0080_S0016" localSheetId="22">#REF!</definedName>
    <definedName name="C08.03_R0150_C0080_S0016" localSheetId="15">#REF!</definedName>
    <definedName name="C08.03_R0150_C0080_S0016" localSheetId="16">#REF!</definedName>
    <definedName name="C08.03_R0150_C0080_S0016" localSheetId="23">#REF!</definedName>
    <definedName name="C08.03_R0150_C0080_S0016" localSheetId="24">#REF!</definedName>
    <definedName name="C08.03_R0150_C0080_S0016" localSheetId="25">#REF!</definedName>
    <definedName name="C08.03_R0150_C0080_S0016" localSheetId="26">#REF!</definedName>
    <definedName name="C08.03_R0150_C0080_S0016" localSheetId="27">#REF!</definedName>
    <definedName name="C08.03_R0150_C0080_S0016" localSheetId="28">#REF!</definedName>
    <definedName name="C08.03_R0150_C0080_S0016" localSheetId="4">#REF!</definedName>
    <definedName name="C08.03_R0150_C0080_S0016" localSheetId="13">#REF!</definedName>
    <definedName name="C08.03_R0150_C0080_S0016" localSheetId="14">#REF!</definedName>
    <definedName name="C08.03_R0150_C0080_S0016" localSheetId="10">#REF!</definedName>
    <definedName name="C08.03_R0150_C0080_S0016" localSheetId="11">#REF!</definedName>
    <definedName name="C08.03_R0150_C0080_S0016" localSheetId="12">#REF!</definedName>
    <definedName name="C08.03_R0150_C0080_S0016" localSheetId="29">#REF!</definedName>
    <definedName name="C08.03_R0150_C0080_S0016" localSheetId="35">#REF!</definedName>
    <definedName name="C08.03_R0150_C0080_S0016" localSheetId="3">#REF!</definedName>
    <definedName name="C08.03_R0150_C0080_S0016">#REF!</definedName>
    <definedName name="C08.03_R0150_C0080_S0017" localSheetId="36">#REF!</definedName>
    <definedName name="C08.03_R0150_C0080_S0017" localSheetId="37">#REF!</definedName>
    <definedName name="C08.03_R0150_C0080_S0017" localSheetId="38">#REF!</definedName>
    <definedName name="C08.03_R0150_C0080_S0017" localSheetId="1">#REF!</definedName>
    <definedName name="C08.03_R0150_C0080_S0017" localSheetId="30">#REF!</definedName>
    <definedName name="C08.03_R0150_C0080_S0017" localSheetId="31">#REF!</definedName>
    <definedName name="C08.03_R0150_C0080_S0017" localSheetId="32">#REF!</definedName>
    <definedName name="C08.03_R0150_C0080_S0017" localSheetId="33">#REF!</definedName>
    <definedName name="C08.03_R0150_C0080_S0017" localSheetId="34">#REF!</definedName>
    <definedName name="C08.03_R0150_C0080_S0017" localSheetId="8">#REF!</definedName>
    <definedName name="C08.03_R0150_C0080_S0017" localSheetId="9">#REF!</definedName>
    <definedName name="C08.03_R0150_C0080_S0017" localSheetId="19">#REF!</definedName>
    <definedName name="C08.03_R0150_C0080_S0017" localSheetId="20">#REF!</definedName>
    <definedName name="C08.03_R0150_C0080_S0017" localSheetId="21">#REF!</definedName>
    <definedName name="C08.03_R0150_C0080_S0017" localSheetId="17">#REF!</definedName>
    <definedName name="C08.03_R0150_C0080_S0017" localSheetId="18">#REF!</definedName>
    <definedName name="C08.03_R0150_C0080_S0017" localSheetId="22">#REF!</definedName>
    <definedName name="C08.03_R0150_C0080_S0017" localSheetId="15">#REF!</definedName>
    <definedName name="C08.03_R0150_C0080_S0017" localSheetId="16">#REF!</definedName>
    <definedName name="C08.03_R0150_C0080_S0017" localSheetId="23">#REF!</definedName>
    <definedName name="C08.03_R0150_C0080_S0017" localSheetId="24">#REF!</definedName>
    <definedName name="C08.03_R0150_C0080_S0017" localSheetId="25">#REF!</definedName>
    <definedName name="C08.03_R0150_C0080_S0017" localSheetId="26">#REF!</definedName>
    <definedName name="C08.03_R0150_C0080_S0017" localSheetId="27">#REF!</definedName>
    <definedName name="C08.03_R0150_C0080_S0017" localSheetId="28">#REF!</definedName>
    <definedName name="C08.03_R0150_C0080_S0017" localSheetId="4">#REF!</definedName>
    <definedName name="C08.03_R0150_C0080_S0017" localSheetId="13">#REF!</definedName>
    <definedName name="C08.03_R0150_C0080_S0017" localSheetId="14">#REF!</definedName>
    <definedName name="C08.03_R0150_C0080_S0017" localSheetId="10">#REF!</definedName>
    <definedName name="C08.03_R0150_C0080_S0017" localSheetId="11">#REF!</definedName>
    <definedName name="C08.03_R0150_C0080_S0017" localSheetId="12">#REF!</definedName>
    <definedName name="C08.03_R0150_C0080_S0017" localSheetId="29">#REF!</definedName>
    <definedName name="C08.03_R0150_C0080_S0017" localSheetId="35">#REF!</definedName>
    <definedName name="C08.03_R0150_C0080_S0017" localSheetId="3">#REF!</definedName>
    <definedName name="C08.03_R0150_C0080_S0017">#REF!</definedName>
    <definedName name="C08.03_R0150_C0090_S0001" localSheetId="36">#REF!</definedName>
    <definedName name="C08.03_R0150_C0090_S0001" localSheetId="37">#REF!</definedName>
    <definedName name="C08.03_R0150_C0090_S0001" localSheetId="38">#REF!</definedName>
    <definedName name="C08.03_R0150_C0090_S0001" localSheetId="1">#REF!</definedName>
    <definedName name="C08.03_R0150_C0090_S0001" localSheetId="30">#REF!</definedName>
    <definedName name="C08.03_R0150_C0090_S0001" localSheetId="31">#REF!</definedName>
    <definedName name="C08.03_R0150_C0090_S0001" localSheetId="32">#REF!</definedName>
    <definedName name="C08.03_R0150_C0090_S0001" localSheetId="33">#REF!</definedName>
    <definedName name="C08.03_R0150_C0090_S0001" localSheetId="34">#REF!</definedName>
    <definedName name="C08.03_R0150_C0090_S0001" localSheetId="8">#REF!</definedName>
    <definedName name="C08.03_R0150_C0090_S0001" localSheetId="9">#REF!</definedName>
    <definedName name="C08.03_R0150_C0090_S0001" localSheetId="19">#REF!</definedName>
    <definedName name="C08.03_R0150_C0090_S0001" localSheetId="20">#REF!</definedName>
    <definedName name="C08.03_R0150_C0090_S0001" localSheetId="21">#REF!</definedName>
    <definedName name="C08.03_R0150_C0090_S0001" localSheetId="17">#REF!</definedName>
    <definedName name="C08.03_R0150_C0090_S0001" localSheetId="18">#REF!</definedName>
    <definedName name="C08.03_R0150_C0090_S0001" localSheetId="22">#REF!</definedName>
    <definedName name="C08.03_R0150_C0090_S0001" localSheetId="15">#REF!</definedName>
    <definedName name="C08.03_R0150_C0090_S0001" localSheetId="16">#REF!</definedName>
    <definedName name="C08.03_R0150_C0090_S0001" localSheetId="23">#REF!</definedName>
    <definedName name="C08.03_R0150_C0090_S0001" localSheetId="24">#REF!</definedName>
    <definedName name="C08.03_R0150_C0090_S0001" localSheetId="25">#REF!</definedName>
    <definedName name="C08.03_R0150_C0090_S0001" localSheetId="26">#REF!</definedName>
    <definedName name="C08.03_R0150_C0090_S0001" localSheetId="27">#REF!</definedName>
    <definedName name="C08.03_R0150_C0090_S0001" localSheetId="28">#REF!</definedName>
    <definedName name="C08.03_R0150_C0090_S0001" localSheetId="4">#REF!</definedName>
    <definedName name="C08.03_R0150_C0090_S0001" localSheetId="13">#REF!</definedName>
    <definedName name="C08.03_R0150_C0090_S0001" localSheetId="14">#REF!</definedName>
    <definedName name="C08.03_R0150_C0090_S0001" localSheetId="10">#REF!</definedName>
    <definedName name="C08.03_R0150_C0090_S0001" localSheetId="11">#REF!</definedName>
    <definedName name="C08.03_R0150_C0090_S0001" localSheetId="12">#REF!</definedName>
    <definedName name="C08.03_R0150_C0090_S0001" localSheetId="29">#REF!</definedName>
    <definedName name="C08.03_R0150_C0090_S0001" localSheetId="35">#REF!</definedName>
    <definedName name="C08.03_R0150_C0090_S0001" localSheetId="3">#REF!</definedName>
    <definedName name="C08.03_R0150_C0090_S0001">#REF!</definedName>
    <definedName name="C08.03_R0150_C0090_S0002" localSheetId="36">#REF!</definedName>
    <definedName name="C08.03_R0150_C0090_S0002" localSheetId="37">#REF!</definedName>
    <definedName name="C08.03_R0150_C0090_S0002" localSheetId="38">#REF!</definedName>
    <definedName name="C08.03_R0150_C0090_S0002" localSheetId="1">#REF!</definedName>
    <definedName name="C08.03_R0150_C0090_S0002" localSheetId="30">#REF!</definedName>
    <definedName name="C08.03_R0150_C0090_S0002" localSheetId="31">#REF!</definedName>
    <definedName name="C08.03_R0150_C0090_S0002" localSheetId="32">#REF!</definedName>
    <definedName name="C08.03_R0150_C0090_S0002" localSheetId="33">#REF!</definedName>
    <definedName name="C08.03_R0150_C0090_S0002" localSheetId="34">#REF!</definedName>
    <definedName name="C08.03_R0150_C0090_S0002" localSheetId="8">#REF!</definedName>
    <definedName name="C08.03_R0150_C0090_S0002" localSheetId="9">#REF!</definedName>
    <definedName name="C08.03_R0150_C0090_S0002" localSheetId="19">#REF!</definedName>
    <definedName name="C08.03_R0150_C0090_S0002" localSheetId="20">#REF!</definedName>
    <definedName name="C08.03_R0150_C0090_S0002" localSheetId="21">#REF!</definedName>
    <definedName name="C08.03_R0150_C0090_S0002" localSheetId="17">#REF!</definedName>
    <definedName name="C08.03_R0150_C0090_S0002" localSheetId="18">#REF!</definedName>
    <definedName name="C08.03_R0150_C0090_S0002" localSheetId="22">#REF!</definedName>
    <definedName name="C08.03_R0150_C0090_S0002" localSheetId="15">#REF!</definedName>
    <definedName name="C08.03_R0150_C0090_S0002" localSheetId="16">#REF!</definedName>
    <definedName name="C08.03_R0150_C0090_S0002" localSheetId="23">#REF!</definedName>
    <definedName name="C08.03_R0150_C0090_S0002" localSheetId="24">#REF!</definedName>
    <definedName name="C08.03_R0150_C0090_S0002" localSheetId="25">#REF!</definedName>
    <definedName name="C08.03_R0150_C0090_S0002" localSheetId="26">#REF!</definedName>
    <definedName name="C08.03_R0150_C0090_S0002" localSheetId="27">#REF!</definedName>
    <definedName name="C08.03_R0150_C0090_S0002" localSheetId="28">#REF!</definedName>
    <definedName name="C08.03_R0150_C0090_S0002" localSheetId="4">#REF!</definedName>
    <definedName name="C08.03_R0150_C0090_S0002" localSheetId="13">#REF!</definedName>
    <definedName name="C08.03_R0150_C0090_S0002" localSheetId="14">#REF!</definedName>
    <definedName name="C08.03_R0150_C0090_S0002" localSheetId="10">#REF!</definedName>
    <definedName name="C08.03_R0150_C0090_S0002" localSheetId="11">#REF!</definedName>
    <definedName name="C08.03_R0150_C0090_S0002" localSheetId="12">#REF!</definedName>
    <definedName name="C08.03_R0150_C0090_S0002" localSheetId="29">#REF!</definedName>
    <definedName name="C08.03_R0150_C0090_S0002" localSheetId="35">#REF!</definedName>
    <definedName name="C08.03_R0150_C0090_S0002" localSheetId="3">#REF!</definedName>
    <definedName name="C08.03_R0150_C0090_S0002">#REF!</definedName>
    <definedName name="C08.03_R0150_C0090_S0007" localSheetId="36">#REF!</definedName>
    <definedName name="C08.03_R0150_C0090_S0007" localSheetId="37">#REF!</definedName>
    <definedName name="C08.03_R0150_C0090_S0007" localSheetId="38">#REF!</definedName>
    <definedName name="C08.03_R0150_C0090_S0007" localSheetId="1">#REF!</definedName>
    <definedName name="C08.03_R0150_C0090_S0007" localSheetId="30">#REF!</definedName>
    <definedName name="C08.03_R0150_C0090_S0007" localSheetId="31">#REF!</definedName>
    <definedName name="C08.03_R0150_C0090_S0007" localSheetId="32">#REF!</definedName>
    <definedName name="C08.03_R0150_C0090_S0007" localSheetId="33">#REF!</definedName>
    <definedName name="C08.03_R0150_C0090_S0007" localSheetId="34">#REF!</definedName>
    <definedName name="C08.03_R0150_C0090_S0007" localSheetId="8">#REF!</definedName>
    <definedName name="C08.03_R0150_C0090_S0007" localSheetId="9">#REF!</definedName>
    <definedName name="C08.03_R0150_C0090_S0007" localSheetId="19">#REF!</definedName>
    <definedName name="C08.03_R0150_C0090_S0007" localSheetId="20">#REF!</definedName>
    <definedName name="C08.03_R0150_C0090_S0007" localSheetId="21">#REF!</definedName>
    <definedName name="C08.03_R0150_C0090_S0007" localSheetId="17">#REF!</definedName>
    <definedName name="C08.03_R0150_C0090_S0007" localSheetId="18">#REF!</definedName>
    <definedName name="C08.03_R0150_C0090_S0007" localSheetId="22">#REF!</definedName>
    <definedName name="C08.03_R0150_C0090_S0007" localSheetId="15">#REF!</definedName>
    <definedName name="C08.03_R0150_C0090_S0007" localSheetId="16">#REF!</definedName>
    <definedName name="C08.03_R0150_C0090_S0007" localSheetId="23">#REF!</definedName>
    <definedName name="C08.03_R0150_C0090_S0007" localSheetId="24">#REF!</definedName>
    <definedName name="C08.03_R0150_C0090_S0007" localSheetId="25">#REF!</definedName>
    <definedName name="C08.03_R0150_C0090_S0007" localSheetId="26">#REF!</definedName>
    <definedName name="C08.03_R0150_C0090_S0007" localSheetId="27">#REF!</definedName>
    <definedName name="C08.03_R0150_C0090_S0007" localSheetId="28">#REF!</definedName>
    <definedName name="C08.03_R0150_C0090_S0007" localSheetId="4">#REF!</definedName>
    <definedName name="C08.03_R0150_C0090_S0007" localSheetId="13">#REF!</definedName>
    <definedName name="C08.03_R0150_C0090_S0007" localSheetId="14">#REF!</definedName>
    <definedName name="C08.03_R0150_C0090_S0007" localSheetId="10">#REF!</definedName>
    <definedName name="C08.03_R0150_C0090_S0007" localSheetId="11">#REF!</definedName>
    <definedName name="C08.03_R0150_C0090_S0007" localSheetId="12">#REF!</definedName>
    <definedName name="C08.03_R0150_C0090_S0007" localSheetId="29">#REF!</definedName>
    <definedName name="C08.03_R0150_C0090_S0007" localSheetId="35">#REF!</definedName>
    <definedName name="C08.03_R0150_C0090_S0007" localSheetId="3">#REF!</definedName>
    <definedName name="C08.03_R0150_C0090_S0007">#REF!</definedName>
    <definedName name="C08.03_R0150_C0090_S0009" localSheetId="36">#REF!</definedName>
    <definedName name="C08.03_R0150_C0090_S0009" localSheetId="37">#REF!</definedName>
    <definedName name="C08.03_R0150_C0090_S0009" localSheetId="38">#REF!</definedName>
    <definedName name="C08.03_R0150_C0090_S0009" localSheetId="1">#REF!</definedName>
    <definedName name="C08.03_R0150_C0090_S0009" localSheetId="30">#REF!</definedName>
    <definedName name="C08.03_R0150_C0090_S0009" localSheetId="31">#REF!</definedName>
    <definedName name="C08.03_R0150_C0090_S0009" localSheetId="32">#REF!</definedName>
    <definedName name="C08.03_R0150_C0090_S0009" localSheetId="33">#REF!</definedName>
    <definedName name="C08.03_R0150_C0090_S0009" localSheetId="34">#REF!</definedName>
    <definedName name="C08.03_R0150_C0090_S0009" localSheetId="8">#REF!</definedName>
    <definedName name="C08.03_R0150_C0090_S0009" localSheetId="9">#REF!</definedName>
    <definedName name="C08.03_R0150_C0090_S0009" localSheetId="19">#REF!</definedName>
    <definedName name="C08.03_R0150_C0090_S0009" localSheetId="20">#REF!</definedName>
    <definedName name="C08.03_R0150_C0090_S0009" localSheetId="21">#REF!</definedName>
    <definedName name="C08.03_R0150_C0090_S0009" localSheetId="17">#REF!</definedName>
    <definedName name="C08.03_R0150_C0090_S0009" localSheetId="18">#REF!</definedName>
    <definedName name="C08.03_R0150_C0090_S0009" localSheetId="22">#REF!</definedName>
    <definedName name="C08.03_R0150_C0090_S0009" localSheetId="15">#REF!</definedName>
    <definedName name="C08.03_R0150_C0090_S0009" localSheetId="16">#REF!</definedName>
    <definedName name="C08.03_R0150_C0090_S0009" localSheetId="23">#REF!</definedName>
    <definedName name="C08.03_R0150_C0090_S0009" localSheetId="24">#REF!</definedName>
    <definedName name="C08.03_R0150_C0090_S0009" localSheetId="25">#REF!</definedName>
    <definedName name="C08.03_R0150_C0090_S0009" localSheetId="26">#REF!</definedName>
    <definedName name="C08.03_R0150_C0090_S0009" localSheetId="27">#REF!</definedName>
    <definedName name="C08.03_R0150_C0090_S0009" localSheetId="28">#REF!</definedName>
    <definedName name="C08.03_R0150_C0090_S0009" localSheetId="4">#REF!</definedName>
    <definedName name="C08.03_R0150_C0090_S0009" localSheetId="13">#REF!</definedName>
    <definedName name="C08.03_R0150_C0090_S0009" localSheetId="14">#REF!</definedName>
    <definedName name="C08.03_R0150_C0090_S0009" localSheetId="10">#REF!</definedName>
    <definedName name="C08.03_R0150_C0090_S0009" localSheetId="11">#REF!</definedName>
    <definedName name="C08.03_R0150_C0090_S0009" localSheetId="12">#REF!</definedName>
    <definedName name="C08.03_R0150_C0090_S0009" localSheetId="29">#REF!</definedName>
    <definedName name="C08.03_R0150_C0090_S0009" localSheetId="35">#REF!</definedName>
    <definedName name="C08.03_R0150_C0090_S0009" localSheetId="3">#REF!</definedName>
    <definedName name="C08.03_R0150_C0090_S0009">#REF!</definedName>
    <definedName name="C08.03_R0150_C0090_S0011" localSheetId="36">#REF!</definedName>
    <definedName name="C08.03_R0150_C0090_S0011" localSheetId="37">#REF!</definedName>
    <definedName name="C08.03_R0150_C0090_S0011" localSheetId="38">#REF!</definedName>
    <definedName name="C08.03_R0150_C0090_S0011" localSheetId="1">#REF!</definedName>
    <definedName name="C08.03_R0150_C0090_S0011" localSheetId="30">#REF!</definedName>
    <definedName name="C08.03_R0150_C0090_S0011" localSheetId="31">#REF!</definedName>
    <definedName name="C08.03_R0150_C0090_S0011" localSheetId="32">#REF!</definedName>
    <definedName name="C08.03_R0150_C0090_S0011" localSheetId="33">#REF!</definedName>
    <definedName name="C08.03_R0150_C0090_S0011" localSheetId="34">#REF!</definedName>
    <definedName name="C08.03_R0150_C0090_S0011" localSheetId="8">#REF!</definedName>
    <definedName name="C08.03_R0150_C0090_S0011" localSheetId="9">#REF!</definedName>
    <definedName name="C08.03_R0150_C0090_S0011" localSheetId="19">#REF!</definedName>
    <definedName name="C08.03_R0150_C0090_S0011" localSheetId="20">#REF!</definedName>
    <definedName name="C08.03_R0150_C0090_S0011" localSheetId="21">#REF!</definedName>
    <definedName name="C08.03_R0150_C0090_S0011" localSheetId="17">#REF!</definedName>
    <definedName name="C08.03_R0150_C0090_S0011" localSheetId="18">#REF!</definedName>
    <definedName name="C08.03_R0150_C0090_S0011" localSheetId="22">#REF!</definedName>
    <definedName name="C08.03_R0150_C0090_S0011" localSheetId="15">#REF!</definedName>
    <definedName name="C08.03_R0150_C0090_S0011" localSheetId="16">#REF!</definedName>
    <definedName name="C08.03_R0150_C0090_S0011" localSheetId="23">#REF!</definedName>
    <definedName name="C08.03_R0150_C0090_S0011" localSheetId="24">#REF!</definedName>
    <definedName name="C08.03_R0150_C0090_S0011" localSheetId="25">#REF!</definedName>
    <definedName name="C08.03_R0150_C0090_S0011" localSheetId="26">#REF!</definedName>
    <definedName name="C08.03_R0150_C0090_S0011" localSheetId="27">#REF!</definedName>
    <definedName name="C08.03_R0150_C0090_S0011" localSheetId="28">#REF!</definedName>
    <definedName name="C08.03_R0150_C0090_S0011" localSheetId="4">#REF!</definedName>
    <definedName name="C08.03_R0150_C0090_S0011" localSheetId="13">#REF!</definedName>
    <definedName name="C08.03_R0150_C0090_S0011" localSheetId="14">#REF!</definedName>
    <definedName name="C08.03_R0150_C0090_S0011" localSheetId="10">#REF!</definedName>
    <definedName name="C08.03_R0150_C0090_S0011" localSheetId="11">#REF!</definedName>
    <definedName name="C08.03_R0150_C0090_S0011" localSheetId="12">#REF!</definedName>
    <definedName name="C08.03_R0150_C0090_S0011" localSheetId="29">#REF!</definedName>
    <definedName name="C08.03_R0150_C0090_S0011" localSheetId="35">#REF!</definedName>
    <definedName name="C08.03_R0150_C0090_S0011" localSheetId="3">#REF!</definedName>
    <definedName name="C08.03_R0150_C0090_S0011">#REF!</definedName>
    <definedName name="C08.03_R0150_C0090_S0013" localSheetId="36">#REF!</definedName>
    <definedName name="C08.03_R0150_C0090_S0013" localSheetId="37">#REF!</definedName>
    <definedName name="C08.03_R0150_C0090_S0013" localSheetId="38">#REF!</definedName>
    <definedName name="C08.03_R0150_C0090_S0013" localSheetId="1">#REF!</definedName>
    <definedName name="C08.03_R0150_C0090_S0013" localSheetId="30">#REF!</definedName>
    <definedName name="C08.03_R0150_C0090_S0013" localSheetId="31">#REF!</definedName>
    <definedName name="C08.03_R0150_C0090_S0013" localSheetId="32">#REF!</definedName>
    <definedName name="C08.03_R0150_C0090_S0013" localSheetId="33">#REF!</definedName>
    <definedName name="C08.03_R0150_C0090_S0013" localSheetId="34">#REF!</definedName>
    <definedName name="C08.03_R0150_C0090_S0013" localSheetId="8">#REF!</definedName>
    <definedName name="C08.03_R0150_C0090_S0013" localSheetId="9">#REF!</definedName>
    <definedName name="C08.03_R0150_C0090_S0013" localSheetId="19">#REF!</definedName>
    <definedName name="C08.03_R0150_C0090_S0013" localSheetId="20">#REF!</definedName>
    <definedName name="C08.03_R0150_C0090_S0013" localSheetId="21">#REF!</definedName>
    <definedName name="C08.03_R0150_C0090_S0013" localSheetId="17">#REF!</definedName>
    <definedName name="C08.03_R0150_C0090_S0013" localSheetId="18">#REF!</definedName>
    <definedName name="C08.03_R0150_C0090_S0013" localSheetId="22">#REF!</definedName>
    <definedName name="C08.03_R0150_C0090_S0013" localSheetId="15">#REF!</definedName>
    <definedName name="C08.03_R0150_C0090_S0013" localSheetId="16">#REF!</definedName>
    <definedName name="C08.03_R0150_C0090_S0013" localSheetId="23">#REF!</definedName>
    <definedName name="C08.03_R0150_C0090_S0013" localSheetId="24">#REF!</definedName>
    <definedName name="C08.03_R0150_C0090_S0013" localSheetId="25">#REF!</definedName>
    <definedName name="C08.03_R0150_C0090_S0013" localSheetId="26">#REF!</definedName>
    <definedName name="C08.03_R0150_C0090_S0013" localSheetId="27">#REF!</definedName>
    <definedName name="C08.03_R0150_C0090_S0013" localSheetId="28">#REF!</definedName>
    <definedName name="C08.03_R0150_C0090_S0013" localSheetId="4">#REF!</definedName>
    <definedName name="C08.03_R0150_C0090_S0013" localSheetId="13">#REF!</definedName>
    <definedName name="C08.03_R0150_C0090_S0013" localSheetId="14">#REF!</definedName>
    <definedName name="C08.03_R0150_C0090_S0013" localSheetId="10">#REF!</definedName>
    <definedName name="C08.03_R0150_C0090_S0013" localSheetId="11">#REF!</definedName>
    <definedName name="C08.03_R0150_C0090_S0013" localSheetId="12">#REF!</definedName>
    <definedName name="C08.03_R0150_C0090_S0013" localSheetId="29">#REF!</definedName>
    <definedName name="C08.03_R0150_C0090_S0013" localSheetId="35">#REF!</definedName>
    <definedName name="C08.03_R0150_C0090_S0013" localSheetId="3">#REF!</definedName>
    <definedName name="C08.03_R0150_C0090_S0013">#REF!</definedName>
    <definedName name="C08.03_R0150_C0090_S0014" localSheetId="36">#REF!</definedName>
    <definedName name="C08.03_R0150_C0090_S0014" localSheetId="37">#REF!</definedName>
    <definedName name="C08.03_R0150_C0090_S0014" localSheetId="38">#REF!</definedName>
    <definedName name="C08.03_R0150_C0090_S0014" localSheetId="1">#REF!</definedName>
    <definedName name="C08.03_R0150_C0090_S0014" localSheetId="30">#REF!</definedName>
    <definedName name="C08.03_R0150_C0090_S0014" localSheetId="31">#REF!</definedName>
    <definedName name="C08.03_R0150_C0090_S0014" localSheetId="32">#REF!</definedName>
    <definedName name="C08.03_R0150_C0090_S0014" localSheetId="33">#REF!</definedName>
    <definedName name="C08.03_R0150_C0090_S0014" localSheetId="34">#REF!</definedName>
    <definedName name="C08.03_R0150_C0090_S0014" localSheetId="8">#REF!</definedName>
    <definedName name="C08.03_R0150_C0090_S0014" localSheetId="9">#REF!</definedName>
    <definedName name="C08.03_R0150_C0090_S0014" localSheetId="19">#REF!</definedName>
    <definedName name="C08.03_R0150_C0090_S0014" localSheetId="20">#REF!</definedName>
    <definedName name="C08.03_R0150_C0090_S0014" localSheetId="21">#REF!</definedName>
    <definedName name="C08.03_R0150_C0090_S0014" localSheetId="17">#REF!</definedName>
    <definedName name="C08.03_R0150_C0090_S0014" localSheetId="18">#REF!</definedName>
    <definedName name="C08.03_R0150_C0090_S0014" localSheetId="22">#REF!</definedName>
    <definedName name="C08.03_R0150_C0090_S0014" localSheetId="15">#REF!</definedName>
    <definedName name="C08.03_R0150_C0090_S0014" localSheetId="16">#REF!</definedName>
    <definedName name="C08.03_R0150_C0090_S0014" localSheetId="23">#REF!</definedName>
    <definedName name="C08.03_R0150_C0090_S0014" localSheetId="24">#REF!</definedName>
    <definedName name="C08.03_R0150_C0090_S0014" localSheetId="25">#REF!</definedName>
    <definedName name="C08.03_R0150_C0090_S0014" localSheetId="26">#REF!</definedName>
    <definedName name="C08.03_R0150_C0090_S0014" localSheetId="27">#REF!</definedName>
    <definedName name="C08.03_R0150_C0090_S0014" localSheetId="28">#REF!</definedName>
    <definedName name="C08.03_R0150_C0090_S0014" localSheetId="4">#REF!</definedName>
    <definedName name="C08.03_R0150_C0090_S0014" localSheetId="13">#REF!</definedName>
    <definedName name="C08.03_R0150_C0090_S0014" localSheetId="14">#REF!</definedName>
    <definedName name="C08.03_R0150_C0090_S0014" localSheetId="10">#REF!</definedName>
    <definedName name="C08.03_R0150_C0090_S0014" localSheetId="11">#REF!</definedName>
    <definedName name="C08.03_R0150_C0090_S0014" localSheetId="12">#REF!</definedName>
    <definedName name="C08.03_R0150_C0090_S0014" localSheetId="29">#REF!</definedName>
    <definedName name="C08.03_R0150_C0090_S0014" localSheetId="35">#REF!</definedName>
    <definedName name="C08.03_R0150_C0090_S0014" localSheetId="3">#REF!</definedName>
    <definedName name="C08.03_R0150_C0090_S0014">#REF!</definedName>
    <definedName name="C08.03_R0150_C0090_S0016" localSheetId="36">#REF!</definedName>
    <definedName name="C08.03_R0150_C0090_S0016" localSheetId="37">#REF!</definedName>
    <definedName name="C08.03_R0150_C0090_S0016" localSheetId="38">#REF!</definedName>
    <definedName name="C08.03_R0150_C0090_S0016" localSheetId="1">#REF!</definedName>
    <definedName name="C08.03_R0150_C0090_S0016" localSheetId="30">#REF!</definedName>
    <definedName name="C08.03_R0150_C0090_S0016" localSheetId="31">#REF!</definedName>
    <definedName name="C08.03_R0150_C0090_S0016" localSheetId="32">#REF!</definedName>
    <definedName name="C08.03_R0150_C0090_S0016" localSheetId="33">#REF!</definedName>
    <definedName name="C08.03_R0150_C0090_S0016" localSheetId="34">#REF!</definedName>
    <definedName name="C08.03_R0150_C0090_S0016" localSheetId="8">#REF!</definedName>
    <definedName name="C08.03_R0150_C0090_S0016" localSheetId="9">#REF!</definedName>
    <definedName name="C08.03_R0150_C0090_S0016" localSheetId="19">#REF!</definedName>
    <definedName name="C08.03_R0150_C0090_S0016" localSheetId="20">#REF!</definedName>
    <definedName name="C08.03_R0150_C0090_S0016" localSheetId="21">#REF!</definedName>
    <definedName name="C08.03_R0150_C0090_S0016" localSheetId="17">#REF!</definedName>
    <definedName name="C08.03_R0150_C0090_S0016" localSheetId="18">#REF!</definedName>
    <definedName name="C08.03_R0150_C0090_S0016" localSheetId="22">#REF!</definedName>
    <definedName name="C08.03_R0150_C0090_S0016" localSheetId="15">#REF!</definedName>
    <definedName name="C08.03_R0150_C0090_S0016" localSheetId="16">#REF!</definedName>
    <definedName name="C08.03_R0150_C0090_S0016" localSheetId="23">#REF!</definedName>
    <definedName name="C08.03_R0150_C0090_S0016" localSheetId="24">#REF!</definedName>
    <definedName name="C08.03_R0150_C0090_S0016" localSheetId="25">#REF!</definedName>
    <definedName name="C08.03_R0150_C0090_S0016" localSheetId="26">#REF!</definedName>
    <definedName name="C08.03_R0150_C0090_S0016" localSheetId="27">#REF!</definedName>
    <definedName name="C08.03_R0150_C0090_S0016" localSheetId="28">#REF!</definedName>
    <definedName name="C08.03_R0150_C0090_S0016" localSheetId="4">#REF!</definedName>
    <definedName name="C08.03_R0150_C0090_S0016" localSheetId="13">#REF!</definedName>
    <definedName name="C08.03_R0150_C0090_S0016" localSheetId="14">#REF!</definedName>
    <definedName name="C08.03_R0150_C0090_S0016" localSheetId="10">#REF!</definedName>
    <definedName name="C08.03_R0150_C0090_S0016" localSheetId="11">#REF!</definedName>
    <definedName name="C08.03_R0150_C0090_S0016" localSheetId="12">#REF!</definedName>
    <definedName name="C08.03_R0150_C0090_S0016" localSheetId="29">#REF!</definedName>
    <definedName name="C08.03_R0150_C0090_S0016" localSheetId="35">#REF!</definedName>
    <definedName name="C08.03_R0150_C0090_S0016" localSheetId="3">#REF!</definedName>
    <definedName name="C08.03_R0150_C0090_S0016">#REF!</definedName>
    <definedName name="C08.03_R0150_C0090_S0017" localSheetId="36">#REF!</definedName>
    <definedName name="C08.03_R0150_C0090_S0017" localSheetId="37">#REF!</definedName>
    <definedName name="C08.03_R0150_C0090_S0017" localSheetId="38">#REF!</definedName>
    <definedName name="C08.03_R0150_C0090_S0017" localSheetId="1">#REF!</definedName>
    <definedName name="C08.03_R0150_C0090_S0017" localSheetId="30">#REF!</definedName>
    <definedName name="C08.03_R0150_C0090_S0017" localSheetId="31">#REF!</definedName>
    <definedName name="C08.03_R0150_C0090_S0017" localSheetId="32">#REF!</definedName>
    <definedName name="C08.03_R0150_C0090_S0017" localSheetId="33">#REF!</definedName>
    <definedName name="C08.03_R0150_C0090_S0017" localSheetId="34">#REF!</definedName>
    <definedName name="C08.03_R0150_C0090_S0017" localSheetId="8">#REF!</definedName>
    <definedName name="C08.03_R0150_C0090_S0017" localSheetId="9">#REF!</definedName>
    <definedName name="C08.03_R0150_C0090_S0017" localSheetId="19">#REF!</definedName>
    <definedName name="C08.03_R0150_C0090_S0017" localSheetId="20">#REF!</definedName>
    <definedName name="C08.03_R0150_C0090_S0017" localSheetId="21">#REF!</definedName>
    <definedName name="C08.03_R0150_C0090_S0017" localSheetId="17">#REF!</definedName>
    <definedName name="C08.03_R0150_C0090_S0017" localSheetId="18">#REF!</definedName>
    <definedName name="C08.03_R0150_C0090_S0017" localSheetId="22">#REF!</definedName>
    <definedName name="C08.03_R0150_C0090_S0017" localSheetId="15">#REF!</definedName>
    <definedName name="C08.03_R0150_C0090_S0017" localSheetId="16">#REF!</definedName>
    <definedName name="C08.03_R0150_C0090_S0017" localSheetId="23">#REF!</definedName>
    <definedName name="C08.03_R0150_C0090_S0017" localSheetId="24">#REF!</definedName>
    <definedName name="C08.03_R0150_C0090_S0017" localSheetId="25">#REF!</definedName>
    <definedName name="C08.03_R0150_C0090_S0017" localSheetId="26">#REF!</definedName>
    <definedName name="C08.03_R0150_C0090_S0017" localSheetId="27">#REF!</definedName>
    <definedName name="C08.03_R0150_C0090_S0017" localSheetId="28">#REF!</definedName>
    <definedName name="C08.03_R0150_C0090_S0017" localSheetId="4">#REF!</definedName>
    <definedName name="C08.03_R0150_C0090_S0017" localSheetId="13">#REF!</definedName>
    <definedName name="C08.03_R0150_C0090_S0017" localSheetId="14">#REF!</definedName>
    <definedName name="C08.03_R0150_C0090_S0017" localSheetId="10">#REF!</definedName>
    <definedName name="C08.03_R0150_C0090_S0017" localSheetId="11">#REF!</definedName>
    <definedName name="C08.03_R0150_C0090_S0017" localSheetId="12">#REF!</definedName>
    <definedName name="C08.03_R0150_C0090_S0017" localSheetId="29">#REF!</definedName>
    <definedName name="C08.03_R0150_C0090_S0017" localSheetId="35">#REF!</definedName>
    <definedName name="C08.03_R0150_C0090_S0017" localSheetId="3">#REF!</definedName>
    <definedName name="C08.03_R0150_C0090_S0017">#REF!</definedName>
    <definedName name="C08.03_R0150_C0100_S0001" localSheetId="36">#REF!</definedName>
    <definedName name="C08.03_R0150_C0100_S0001" localSheetId="37">#REF!</definedName>
    <definedName name="C08.03_R0150_C0100_S0001" localSheetId="38">#REF!</definedName>
    <definedName name="C08.03_R0150_C0100_S0001" localSheetId="1">#REF!</definedName>
    <definedName name="C08.03_R0150_C0100_S0001" localSheetId="30">#REF!</definedName>
    <definedName name="C08.03_R0150_C0100_S0001" localSheetId="31">#REF!</definedName>
    <definedName name="C08.03_R0150_C0100_S0001" localSheetId="32">#REF!</definedName>
    <definedName name="C08.03_R0150_C0100_S0001" localSheetId="33">#REF!</definedName>
    <definedName name="C08.03_R0150_C0100_S0001" localSheetId="34">#REF!</definedName>
    <definedName name="C08.03_R0150_C0100_S0001" localSheetId="8">#REF!</definedName>
    <definedName name="C08.03_R0150_C0100_S0001" localSheetId="9">#REF!</definedName>
    <definedName name="C08.03_R0150_C0100_S0001" localSheetId="19">#REF!</definedName>
    <definedName name="C08.03_R0150_C0100_S0001" localSheetId="20">#REF!</definedName>
    <definedName name="C08.03_R0150_C0100_S0001" localSheetId="21">#REF!</definedName>
    <definedName name="C08.03_R0150_C0100_S0001" localSheetId="17">#REF!</definedName>
    <definedName name="C08.03_R0150_C0100_S0001" localSheetId="18">#REF!</definedName>
    <definedName name="C08.03_R0150_C0100_S0001" localSheetId="22">#REF!</definedName>
    <definedName name="C08.03_R0150_C0100_S0001" localSheetId="15">#REF!</definedName>
    <definedName name="C08.03_R0150_C0100_S0001" localSheetId="16">#REF!</definedName>
    <definedName name="C08.03_R0150_C0100_S0001" localSheetId="23">#REF!</definedName>
    <definedName name="C08.03_R0150_C0100_S0001" localSheetId="24">#REF!</definedName>
    <definedName name="C08.03_R0150_C0100_S0001" localSheetId="25">#REF!</definedName>
    <definedName name="C08.03_R0150_C0100_S0001" localSheetId="26">#REF!</definedName>
    <definedName name="C08.03_R0150_C0100_S0001" localSheetId="27">#REF!</definedName>
    <definedName name="C08.03_R0150_C0100_S0001" localSheetId="28">#REF!</definedName>
    <definedName name="C08.03_R0150_C0100_S0001" localSheetId="4">#REF!</definedName>
    <definedName name="C08.03_R0150_C0100_S0001" localSheetId="13">#REF!</definedName>
    <definedName name="C08.03_R0150_C0100_S0001" localSheetId="14">#REF!</definedName>
    <definedName name="C08.03_R0150_C0100_S0001" localSheetId="10">#REF!</definedName>
    <definedName name="C08.03_R0150_C0100_S0001" localSheetId="11">#REF!</definedName>
    <definedName name="C08.03_R0150_C0100_S0001" localSheetId="12">#REF!</definedName>
    <definedName name="C08.03_R0150_C0100_S0001" localSheetId="29">#REF!</definedName>
    <definedName name="C08.03_R0150_C0100_S0001" localSheetId="35">#REF!</definedName>
    <definedName name="C08.03_R0150_C0100_S0001" localSheetId="3">#REF!</definedName>
    <definedName name="C08.03_R0150_C0100_S0001">#REF!</definedName>
    <definedName name="C08.03_R0150_C0100_S0002" localSheetId="36">#REF!</definedName>
    <definedName name="C08.03_R0150_C0100_S0002" localSheetId="37">#REF!</definedName>
    <definedName name="C08.03_R0150_C0100_S0002" localSheetId="38">#REF!</definedName>
    <definedName name="C08.03_R0150_C0100_S0002" localSheetId="1">#REF!</definedName>
    <definedName name="C08.03_R0150_C0100_S0002" localSheetId="30">#REF!</definedName>
    <definedName name="C08.03_R0150_C0100_S0002" localSheetId="31">#REF!</definedName>
    <definedName name="C08.03_R0150_C0100_S0002" localSheetId="32">#REF!</definedName>
    <definedName name="C08.03_R0150_C0100_S0002" localSheetId="33">#REF!</definedName>
    <definedName name="C08.03_R0150_C0100_S0002" localSheetId="34">#REF!</definedName>
    <definedName name="C08.03_R0150_C0100_S0002" localSheetId="8">#REF!</definedName>
    <definedName name="C08.03_R0150_C0100_S0002" localSheetId="9">#REF!</definedName>
    <definedName name="C08.03_R0150_C0100_S0002" localSheetId="19">#REF!</definedName>
    <definedName name="C08.03_R0150_C0100_S0002" localSheetId="20">#REF!</definedName>
    <definedName name="C08.03_R0150_C0100_S0002" localSheetId="21">#REF!</definedName>
    <definedName name="C08.03_R0150_C0100_S0002" localSheetId="17">#REF!</definedName>
    <definedName name="C08.03_R0150_C0100_S0002" localSheetId="18">#REF!</definedName>
    <definedName name="C08.03_R0150_C0100_S0002" localSheetId="22">#REF!</definedName>
    <definedName name="C08.03_R0150_C0100_S0002" localSheetId="15">#REF!</definedName>
    <definedName name="C08.03_R0150_C0100_S0002" localSheetId="16">#REF!</definedName>
    <definedName name="C08.03_R0150_C0100_S0002" localSheetId="23">#REF!</definedName>
    <definedName name="C08.03_R0150_C0100_S0002" localSheetId="24">#REF!</definedName>
    <definedName name="C08.03_R0150_C0100_S0002" localSheetId="25">#REF!</definedName>
    <definedName name="C08.03_R0150_C0100_S0002" localSheetId="26">#REF!</definedName>
    <definedName name="C08.03_R0150_C0100_S0002" localSheetId="27">#REF!</definedName>
    <definedName name="C08.03_R0150_C0100_S0002" localSheetId="28">#REF!</definedName>
    <definedName name="C08.03_R0150_C0100_S0002" localSheetId="4">#REF!</definedName>
    <definedName name="C08.03_R0150_C0100_S0002" localSheetId="13">#REF!</definedName>
    <definedName name="C08.03_R0150_C0100_S0002" localSheetId="14">#REF!</definedName>
    <definedName name="C08.03_R0150_C0100_S0002" localSheetId="10">#REF!</definedName>
    <definedName name="C08.03_R0150_C0100_S0002" localSheetId="11">#REF!</definedName>
    <definedName name="C08.03_R0150_C0100_S0002" localSheetId="12">#REF!</definedName>
    <definedName name="C08.03_R0150_C0100_S0002" localSheetId="29">#REF!</definedName>
    <definedName name="C08.03_R0150_C0100_S0002" localSheetId="35">#REF!</definedName>
    <definedName name="C08.03_R0150_C0100_S0002" localSheetId="3">#REF!</definedName>
    <definedName name="C08.03_R0150_C0100_S0002">#REF!</definedName>
    <definedName name="C08.03_R0150_C0100_S0007" localSheetId="36">#REF!</definedName>
    <definedName name="C08.03_R0150_C0100_S0007" localSheetId="37">#REF!</definedName>
    <definedName name="C08.03_R0150_C0100_S0007" localSheetId="38">#REF!</definedName>
    <definedName name="C08.03_R0150_C0100_S0007" localSheetId="1">#REF!</definedName>
    <definedName name="C08.03_R0150_C0100_S0007" localSheetId="30">#REF!</definedName>
    <definedName name="C08.03_R0150_C0100_S0007" localSheetId="31">#REF!</definedName>
    <definedName name="C08.03_R0150_C0100_S0007" localSheetId="32">#REF!</definedName>
    <definedName name="C08.03_R0150_C0100_S0007" localSheetId="33">#REF!</definedName>
    <definedName name="C08.03_R0150_C0100_S0007" localSheetId="34">#REF!</definedName>
    <definedName name="C08.03_R0150_C0100_S0007" localSheetId="8">#REF!</definedName>
    <definedName name="C08.03_R0150_C0100_S0007" localSheetId="9">#REF!</definedName>
    <definedName name="C08.03_R0150_C0100_S0007" localSheetId="19">#REF!</definedName>
    <definedName name="C08.03_R0150_C0100_S0007" localSheetId="20">#REF!</definedName>
    <definedName name="C08.03_R0150_C0100_S0007" localSheetId="21">#REF!</definedName>
    <definedName name="C08.03_R0150_C0100_S0007" localSheetId="17">#REF!</definedName>
    <definedName name="C08.03_R0150_C0100_S0007" localSheetId="18">#REF!</definedName>
    <definedName name="C08.03_R0150_C0100_S0007" localSheetId="22">#REF!</definedName>
    <definedName name="C08.03_R0150_C0100_S0007" localSheetId="15">#REF!</definedName>
    <definedName name="C08.03_R0150_C0100_S0007" localSheetId="16">#REF!</definedName>
    <definedName name="C08.03_R0150_C0100_S0007" localSheetId="23">#REF!</definedName>
    <definedName name="C08.03_R0150_C0100_S0007" localSheetId="24">#REF!</definedName>
    <definedName name="C08.03_R0150_C0100_S0007" localSheetId="25">#REF!</definedName>
    <definedName name="C08.03_R0150_C0100_S0007" localSheetId="26">#REF!</definedName>
    <definedName name="C08.03_R0150_C0100_S0007" localSheetId="27">#REF!</definedName>
    <definedName name="C08.03_R0150_C0100_S0007" localSheetId="28">#REF!</definedName>
    <definedName name="C08.03_R0150_C0100_S0007" localSheetId="4">#REF!</definedName>
    <definedName name="C08.03_R0150_C0100_S0007" localSheetId="13">#REF!</definedName>
    <definedName name="C08.03_R0150_C0100_S0007" localSheetId="14">#REF!</definedName>
    <definedName name="C08.03_R0150_C0100_S0007" localSheetId="10">#REF!</definedName>
    <definedName name="C08.03_R0150_C0100_S0007" localSheetId="11">#REF!</definedName>
    <definedName name="C08.03_R0150_C0100_S0007" localSheetId="12">#REF!</definedName>
    <definedName name="C08.03_R0150_C0100_S0007" localSheetId="29">#REF!</definedName>
    <definedName name="C08.03_R0150_C0100_S0007" localSheetId="35">#REF!</definedName>
    <definedName name="C08.03_R0150_C0100_S0007" localSheetId="3">#REF!</definedName>
    <definedName name="C08.03_R0150_C0100_S0007">#REF!</definedName>
    <definedName name="C08.03_R0150_C0100_S0009" localSheetId="36">#REF!</definedName>
    <definedName name="C08.03_R0150_C0100_S0009" localSheetId="37">#REF!</definedName>
    <definedName name="C08.03_R0150_C0100_S0009" localSheetId="38">#REF!</definedName>
    <definedName name="C08.03_R0150_C0100_S0009" localSheetId="1">#REF!</definedName>
    <definedName name="C08.03_R0150_C0100_S0009" localSheetId="30">#REF!</definedName>
    <definedName name="C08.03_R0150_C0100_S0009" localSheetId="31">#REF!</definedName>
    <definedName name="C08.03_R0150_C0100_S0009" localSheetId="32">#REF!</definedName>
    <definedName name="C08.03_R0150_C0100_S0009" localSheetId="33">#REF!</definedName>
    <definedName name="C08.03_R0150_C0100_S0009" localSheetId="34">#REF!</definedName>
    <definedName name="C08.03_R0150_C0100_S0009" localSheetId="8">#REF!</definedName>
    <definedName name="C08.03_R0150_C0100_S0009" localSheetId="9">#REF!</definedName>
    <definedName name="C08.03_R0150_C0100_S0009" localSheetId="19">#REF!</definedName>
    <definedName name="C08.03_R0150_C0100_S0009" localSheetId="20">#REF!</definedName>
    <definedName name="C08.03_R0150_C0100_S0009" localSheetId="21">#REF!</definedName>
    <definedName name="C08.03_R0150_C0100_S0009" localSheetId="17">#REF!</definedName>
    <definedName name="C08.03_R0150_C0100_S0009" localSheetId="18">#REF!</definedName>
    <definedName name="C08.03_R0150_C0100_S0009" localSheetId="22">#REF!</definedName>
    <definedName name="C08.03_R0150_C0100_S0009" localSheetId="15">#REF!</definedName>
    <definedName name="C08.03_R0150_C0100_S0009" localSheetId="16">#REF!</definedName>
    <definedName name="C08.03_R0150_C0100_S0009" localSheetId="23">#REF!</definedName>
    <definedName name="C08.03_R0150_C0100_S0009" localSheetId="24">#REF!</definedName>
    <definedName name="C08.03_R0150_C0100_S0009" localSheetId="25">#REF!</definedName>
    <definedName name="C08.03_R0150_C0100_S0009" localSheetId="26">#REF!</definedName>
    <definedName name="C08.03_R0150_C0100_S0009" localSheetId="27">#REF!</definedName>
    <definedName name="C08.03_R0150_C0100_S0009" localSheetId="28">#REF!</definedName>
    <definedName name="C08.03_R0150_C0100_S0009" localSheetId="4">#REF!</definedName>
    <definedName name="C08.03_R0150_C0100_S0009" localSheetId="13">#REF!</definedName>
    <definedName name="C08.03_R0150_C0100_S0009" localSheetId="14">#REF!</definedName>
    <definedName name="C08.03_R0150_C0100_S0009" localSheetId="10">#REF!</definedName>
    <definedName name="C08.03_R0150_C0100_S0009" localSheetId="11">#REF!</definedName>
    <definedName name="C08.03_R0150_C0100_S0009" localSheetId="12">#REF!</definedName>
    <definedName name="C08.03_R0150_C0100_S0009" localSheetId="29">#REF!</definedName>
    <definedName name="C08.03_R0150_C0100_S0009" localSheetId="35">#REF!</definedName>
    <definedName name="C08.03_R0150_C0100_S0009" localSheetId="3">#REF!</definedName>
    <definedName name="C08.03_R0150_C0100_S0009">#REF!</definedName>
    <definedName name="C08.03_R0150_C0100_S0011" localSheetId="36">#REF!</definedName>
    <definedName name="C08.03_R0150_C0100_S0011" localSheetId="37">#REF!</definedName>
    <definedName name="C08.03_R0150_C0100_S0011" localSheetId="38">#REF!</definedName>
    <definedName name="C08.03_R0150_C0100_S0011" localSheetId="1">#REF!</definedName>
    <definedName name="C08.03_R0150_C0100_S0011" localSheetId="30">#REF!</definedName>
    <definedName name="C08.03_R0150_C0100_S0011" localSheetId="31">#REF!</definedName>
    <definedName name="C08.03_R0150_C0100_S0011" localSheetId="32">#REF!</definedName>
    <definedName name="C08.03_R0150_C0100_S0011" localSheetId="33">#REF!</definedName>
    <definedName name="C08.03_R0150_C0100_S0011" localSheetId="34">#REF!</definedName>
    <definedName name="C08.03_R0150_C0100_S0011" localSheetId="8">#REF!</definedName>
    <definedName name="C08.03_R0150_C0100_S0011" localSheetId="9">#REF!</definedName>
    <definedName name="C08.03_R0150_C0100_S0011" localSheetId="19">#REF!</definedName>
    <definedName name="C08.03_R0150_C0100_S0011" localSheetId="20">#REF!</definedName>
    <definedName name="C08.03_R0150_C0100_S0011" localSheetId="21">#REF!</definedName>
    <definedName name="C08.03_R0150_C0100_S0011" localSheetId="17">#REF!</definedName>
    <definedName name="C08.03_R0150_C0100_S0011" localSheetId="18">#REF!</definedName>
    <definedName name="C08.03_R0150_C0100_S0011" localSheetId="22">#REF!</definedName>
    <definedName name="C08.03_R0150_C0100_S0011" localSheetId="15">#REF!</definedName>
    <definedName name="C08.03_R0150_C0100_S0011" localSheetId="16">#REF!</definedName>
    <definedName name="C08.03_R0150_C0100_S0011" localSheetId="23">#REF!</definedName>
    <definedName name="C08.03_R0150_C0100_S0011" localSheetId="24">#REF!</definedName>
    <definedName name="C08.03_R0150_C0100_S0011" localSheetId="25">#REF!</definedName>
    <definedName name="C08.03_R0150_C0100_S0011" localSheetId="26">#REF!</definedName>
    <definedName name="C08.03_R0150_C0100_S0011" localSheetId="27">#REF!</definedName>
    <definedName name="C08.03_R0150_C0100_S0011" localSheetId="28">#REF!</definedName>
    <definedName name="C08.03_R0150_C0100_S0011" localSheetId="4">#REF!</definedName>
    <definedName name="C08.03_R0150_C0100_S0011" localSheetId="13">#REF!</definedName>
    <definedName name="C08.03_R0150_C0100_S0011" localSheetId="14">#REF!</definedName>
    <definedName name="C08.03_R0150_C0100_S0011" localSheetId="10">#REF!</definedName>
    <definedName name="C08.03_R0150_C0100_S0011" localSheetId="11">#REF!</definedName>
    <definedName name="C08.03_R0150_C0100_S0011" localSheetId="12">#REF!</definedName>
    <definedName name="C08.03_R0150_C0100_S0011" localSheetId="29">#REF!</definedName>
    <definedName name="C08.03_R0150_C0100_S0011" localSheetId="35">#REF!</definedName>
    <definedName name="C08.03_R0150_C0100_S0011" localSheetId="3">#REF!</definedName>
    <definedName name="C08.03_R0150_C0100_S0011">#REF!</definedName>
    <definedName name="C08.03_R0150_C0100_S0013" localSheetId="36">#REF!</definedName>
    <definedName name="C08.03_R0150_C0100_S0013" localSheetId="37">#REF!</definedName>
    <definedName name="C08.03_R0150_C0100_S0013" localSheetId="38">#REF!</definedName>
    <definedName name="C08.03_R0150_C0100_S0013" localSheetId="1">#REF!</definedName>
    <definedName name="C08.03_R0150_C0100_S0013" localSheetId="30">#REF!</definedName>
    <definedName name="C08.03_R0150_C0100_S0013" localSheetId="31">#REF!</definedName>
    <definedName name="C08.03_R0150_C0100_S0013" localSheetId="32">#REF!</definedName>
    <definedName name="C08.03_R0150_C0100_S0013" localSheetId="33">#REF!</definedName>
    <definedName name="C08.03_R0150_C0100_S0013" localSheetId="34">#REF!</definedName>
    <definedName name="C08.03_R0150_C0100_S0013" localSheetId="8">#REF!</definedName>
    <definedName name="C08.03_R0150_C0100_S0013" localSheetId="9">#REF!</definedName>
    <definedName name="C08.03_R0150_C0100_S0013" localSheetId="19">#REF!</definedName>
    <definedName name="C08.03_R0150_C0100_S0013" localSheetId="20">#REF!</definedName>
    <definedName name="C08.03_R0150_C0100_S0013" localSheetId="21">#REF!</definedName>
    <definedName name="C08.03_R0150_C0100_S0013" localSheetId="17">#REF!</definedName>
    <definedName name="C08.03_R0150_C0100_S0013" localSheetId="18">#REF!</definedName>
    <definedName name="C08.03_R0150_C0100_S0013" localSheetId="22">#REF!</definedName>
    <definedName name="C08.03_R0150_C0100_S0013" localSheetId="15">#REF!</definedName>
    <definedName name="C08.03_R0150_C0100_S0013" localSheetId="16">#REF!</definedName>
    <definedName name="C08.03_R0150_C0100_S0013" localSheetId="23">#REF!</definedName>
    <definedName name="C08.03_R0150_C0100_S0013" localSheetId="24">#REF!</definedName>
    <definedName name="C08.03_R0150_C0100_S0013" localSheetId="25">#REF!</definedName>
    <definedName name="C08.03_R0150_C0100_S0013" localSheetId="26">#REF!</definedName>
    <definedName name="C08.03_R0150_C0100_S0013" localSheetId="27">#REF!</definedName>
    <definedName name="C08.03_R0150_C0100_S0013" localSheetId="28">#REF!</definedName>
    <definedName name="C08.03_R0150_C0100_S0013" localSheetId="4">#REF!</definedName>
    <definedName name="C08.03_R0150_C0100_S0013" localSheetId="13">#REF!</definedName>
    <definedName name="C08.03_R0150_C0100_S0013" localSheetId="14">#REF!</definedName>
    <definedName name="C08.03_R0150_C0100_S0013" localSheetId="10">#REF!</definedName>
    <definedName name="C08.03_R0150_C0100_S0013" localSheetId="11">#REF!</definedName>
    <definedName name="C08.03_R0150_C0100_S0013" localSheetId="12">#REF!</definedName>
    <definedName name="C08.03_R0150_C0100_S0013" localSheetId="29">#REF!</definedName>
    <definedName name="C08.03_R0150_C0100_S0013" localSheetId="35">#REF!</definedName>
    <definedName name="C08.03_R0150_C0100_S0013" localSheetId="3">#REF!</definedName>
    <definedName name="C08.03_R0150_C0100_S0013">#REF!</definedName>
    <definedName name="C08.03_R0150_C0100_S0014" localSheetId="36">#REF!</definedName>
    <definedName name="C08.03_R0150_C0100_S0014" localSheetId="37">#REF!</definedName>
    <definedName name="C08.03_R0150_C0100_S0014" localSheetId="38">#REF!</definedName>
    <definedName name="C08.03_R0150_C0100_S0014" localSheetId="1">#REF!</definedName>
    <definedName name="C08.03_R0150_C0100_S0014" localSheetId="30">#REF!</definedName>
    <definedName name="C08.03_R0150_C0100_S0014" localSheetId="31">#REF!</definedName>
    <definedName name="C08.03_R0150_C0100_S0014" localSheetId="32">#REF!</definedName>
    <definedName name="C08.03_R0150_C0100_S0014" localSheetId="33">#REF!</definedName>
    <definedName name="C08.03_R0150_C0100_S0014" localSheetId="34">#REF!</definedName>
    <definedName name="C08.03_R0150_C0100_S0014" localSheetId="8">#REF!</definedName>
    <definedName name="C08.03_R0150_C0100_S0014" localSheetId="9">#REF!</definedName>
    <definedName name="C08.03_R0150_C0100_S0014" localSheetId="19">#REF!</definedName>
    <definedName name="C08.03_R0150_C0100_S0014" localSheetId="20">#REF!</definedName>
    <definedName name="C08.03_R0150_C0100_S0014" localSheetId="21">#REF!</definedName>
    <definedName name="C08.03_R0150_C0100_S0014" localSheetId="17">#REF!</definedName>
    <definedName name="C08.03_R0150_C0100_S0014" localSheetId="18">#REF!</definedName>
    <definedName name="C08.03_R0150_C0100_S0014" localSheetId="22">#REF!</definedName>
    <definedName name="C08.03_R0150_C0100_S0014" localSheetId="15">#REF!</definedName>
    <definedName name="C08.03_R0150_C0100_S0014" localSheetId="16">#REF!</definedName>
    <definedName name="C08.03_R0150_C0100_S0014" localSheetId="23">#REF!</definedName>
    <definedName name="C08.03_R0150_C0100_S0014" localSheetId="24">#REF!</definedName>
    <definedName name="C08.03_R0150_C0100_S0014" localSheetId="25">#REF!</definedName>
    <definedName name="C08.03_R0150_C0100_S0014" localSheetId="26">#REF!</definedName>
    <definedName name="C08.03_R0150_C0100_S0014" localSheetId="27">#REF!</definedName>
    <definedName name="C08.03_R0150_C0100_S0014" localSheetId="28">#REF!</definedName>
    <definedName name="C08.03_R0150_C0100_S0014" localSheetId="4">#REF!</definedName>
    <definedName name="C08.03_R0150_C0100_S0014" localSheetId="13">#REF!</definedName>
    <definedName name="C08.03_R0150_C0100_S0014" localSheetId="14">#REF!</definedName>
    <definedName name="C08.03_R0150_C0100_S0014" localSheetId="10">#REF!</definedName>
    <definedName name="C08.03_R0150_C0100_S0014" localSheetId="11">#REF!</definedName>
    <definedName name="C08.03_R0150_C0100_S0014" localSheetId="12">#REF!</definedName>
    <definedName name="C08.03_R0150_C0100_S0014" localSheetId="29">#REF!</definedName>
    <definedName name="C08.03_R0150_C0100_S0014" localSheetId="35">#REF!</definedName>
    <definedName name="C08.03_R0150_C0100_S0014" localSheetId="3">#REF!</definedName>
    <definedName name="C08.03_R0150_C0100_S0014">#REF!</definedName>
    <definedName name="C08.03_R0150_C0100_S0016" localSheetId="36">#REF!</definedName>
    <definedName name="C08.03_R0150_C0100_S0016" localSheetId="37">#REF!</definedName>
    <definedName name="C08.03_R0150_C0100_S0016" localSheetId="38">#REF!</definedName>
    <definedName name="C08.03_R0150_C0100_S0016" localSheetId="1">#REF!</definedName>
    <definedName name="C08.03_R0150_C0100_S0016" localSheetId="30">#REF!</definedName>
    <definedName name="C08.03_R0150_C0100_S0016" localSheetId="31">#REF!</definedName>
    <definedName name="C08.03_R0150_C0100_S0016" localSheetId="32">#REF!</definedName>
    <definedName name="C08.03_R0150_C0100_S0016" localSheetId="33">#REF!</definedName>
    <definedName name="C08.03_R0150_C0100_S0016" localSheetId="34">#REF!</definedName>
    <definedName name="C08.03_R0150_C0100_S0016" localSheetId="8">#REF!</definedName>
    <definedName name="C08.03_R0150_C0100_S0016" localSheetId="9">#REF!</definedName>
    <definedName name="C08.03_R0150_C0100_S0016" localSheetId="19">#REF!</definedName>
    <definedName name="C08.03_R0150_C0100_S0016" localSheetId="20">#REF!</definedName>
    <definedName name="C08.03_R0150_C0100_S0016" localSheetId="21">#REF!</definedName>
    <definedName name="C08.03_R0150_C0100_S0016" localSheetId="17">#REF!</definedName>
    <definedName name="C08.03_R0150_C0100_S0016" localSheetId="18">#REF!</definedName>
    <definedName name="C08.03_R0150_C0100_S0016" localSheetId="22">#REF!</definedName>
    <definedName name="C08.03_R0150_C0100_S0016" localSheetId="15">#REF!</definedName>
    <definedName name="C08.03_R0150_C0100_S0016" localSheetId="16">#REF!</definedName>
    <definedName name="C08.03_R0150_C0100_S0016" localSheetId="23">#REF!</definedName>
    <definedName name="C08.03_R0150_C0100_S0016" localSheetId="24">#REF!</definedName>
    <definedName name="C08.03_R0150_C0100_S0016" localSheetId="25">#REF!</definedName>
    <definedName name="C08.03_R0150_C0100_S0016" localSheetId="26">#REF!</definedName>
    <definedName name="C08.03_R0150_C0100_S0016" localSheetId="27">#REF!</definedName>
    <definedName name="C08.03_R0150_C0100_S0016" localSheetId="28">#REF!</definedName>
    <definedName name="C08.03_R0150_C0100_S0016" localSheetId="4">#REF!</definedName>
    <definedName name="C08.03_R0150_C0100_S0016" localSheetId="13">#REF!</definedName>
    <definedName name="C08.03_R0150_C0100_S0016" localSheetId="14">#REF!</definedName>
    <definedName name="C08.03_R0150_C0100_S0016" localSheetId="10">#REF!</definedName>
    <definedName name="C08.03_R0150_C0100_S0016" localSheetId="11">#REF!</definedName>
    <definedName name="C08.03_R0150_C0100_S0016" localSheetId="12">#REF!</definedName>
    <definedName name="C08.03_R0150_C0100_S0016" localSheetId="29">#REF!</definedName>
    <definedName name="C08.03_R0150_C0100_S0016" localSheetId="35">#REF!</definedName>
    <definedName name="C08.03_R0150_C0100_S0016" localSheetId="3">#REF!</definedName>
    <definedName name="C08.03_R0150_C0100_S0016">#REF!</definedName>
    <definedName name="C08.03_R0150_C0100_S0017" localSheetId="36">#REF!</definedName>
    <definedName name="C08.03_R0150_C0100_S0017" localSheetId="37">#REF!</definedName>
    <definedName name="C08.03_R0150_C0100_S0017" localSheetId="38">#REF!</definedName>
    <definedName name="C08.03_R0150_C0100_S0017" localSheetId="1">#REF!</definedName>
    <definedName name="C08.03_R0150_C0100_S0017" localSheetId="30">#REF!</definedName>
    <definedName name="C08.03_R0150_C0100_S0017" localSheetId="31">#REF!</definedName>
    <definedName name="C08.03_R0150_C0100_S0017" localSheetId="32">#REF!</definedName>
    <definedName name="C08.03_R0150_C0100_S0017" localSheetId="33">#REF!</definedName>
    <definedName name="C08.03_R0150_C0100_S0017" localSheetId="34">#REF!</definedName>
    <definedName name="C08.03_R0150_C0100_S0017" localSheetId="8">#REF!</definedName>
    <definedName name="C08.03_R0150_C0100_S0017" localSheetId="9">#REF!</definedName>
    <definedName name="C08.03_R0150_C0100_S0017" localSheetId="19">#REF!</definedName>
    <definedName name="C08.03_R0150_C0100_S0017" localSheetId="20">#REF!</definedName>
    <definedName name="C08.03_R0150_C0100_S0017" localSheetId="21">#REF!</definedName>
    <definedName name="C08.03_R0150_C0100_S0017" localSheetId="17">#REF!</definedName>
    <definedName name="C08.03_R0150_C0100_S0017" localSheetId="18">#REF!</definedName>
    <definedName name="C08.03_R0150_C0100_S0017" localSheetId="22">#REF!</definedName>
    <definedName name="C08.03_R0150_C0100_S0017" localSheetId="15">#REF!</definedName>
    <definedName name="C08.03_R0150_C0100_S0017" localSheetId="16">#REF!</definedName>
    <definedName name="C08.03_R0150_C0100_S0017" localSheetId="23">#REF!</definedName>
    <definedName name="C08.03_R0150_C0100_S0017" localSheetId="24">#REF!</definedName>
    <definedName name="C08.03_R0150_C0100_S0017" localSheetId="25">#REF!</definedName>
    <definedName name="C08.03_R0150_C0100_S0017" localSheetId="26">#REF!</definedName>
    <definedName name="C08.03_R0150_C0100_S0017" localSheetId="27">#REF!</definedName>
    <definedName name="C08.03_R0150_C0100_S0017" localSheetId="28">#REF!</definedName>
    <definedName name="C08.03_R0150_C0100_S0017" localSheetId="4">#REF!</definedName>
    <definedName name="C08.03_R0150_C0100_S0017" localSheetId="13">#REF!</definedName>
    <definedName name="C08.03_R0150_C0100_S0017" localSheetId="14">#REF!</definedName>
    <definedName name="C08.03_R0150_C0100_S0017" localSheetId="10">#REF!</definedName>
    <definedName name="C08.03_R0150_C0100_S0017" localSheetId="11">#REF!</definedName>
    <definedName name="C08.03_R0150_C0100_S0017" localSheetId="12">#REF!</definedName>
    <definedName name="C08.03_R0150_C0100_S0017" localSheetId="29">#REF!</definedName>
    <definedName name="C08.03_R0150_C0100_S0017" localSheetId="35">#REF!</definedName>
    <definedName name="C08.03_R0150_C0100_S0017" localSheetId="3">#REF!</definedName>
    <definedName name="C08.03_R0150_C0100_S0017">#REF!</definedName>
    <definedName name="C08.03_R0150_C0110_S0001" localSheetId="36">#REF!</definedName>
    <definedName name="C08.03_R0150_C0110_S0001" localSheetId="37">#REF!</definedName>
    <definedName name="C08.03_R0150_C0110_S0001" localSheetId="38">#REF!</definedName>
    <definedName name="C08.03_R0150_C0110_S0001" localSheetId="1">#REF!</definedName>
    <definedName name="C08.03_R0150_C0110_S0001" localSheetId="30">#REF!</definedName>
    <definedName name="C08.03_R0150_C0110_S0001" localSheetId="31">#REF!</definedName>
    <definedName name="C08.03_R0150_C0110_S0001" localSheetId="32">#REF!</definedName>
    <definedName name="C08.03_R0150_C0110_S0001" localSheetId="33">#REF!</definedName>
    <definedName name="C08.03_R0150_C0110_S0001" localSheetId="34">#REF!</definedName>
    <definedName name="C08.03_R0150_C0110_S0001" localSheetId="8">#REF!</definedName>
    <definedName name="C08.03_R0150_C0110_S0001" localSheetId="9">#REF!</definedName>
    <definedName name="C08.03_R0150_C0110_S0001" localSheetId="19">#REF!</definedName>
    <definedName name="C08.03_R0150_C0110_S0001" localSheetId="20">#REF!</definedName>
    <definedName name="C08.03_R0150_C0110_S0001" localSheetId="21">#REF!</definedName>
    <definedName name="C08.03_R0150_C0110_S0001" localSheetId="17">#REF!</definedName>
    <definedName name="C08.03_R0150_C0110_S0001" localSheetId="18">#REF!</definedName>
    <definedName name="C08.03_R0150_C0110_S0001" localSheetId="22">#REF!</definedName>
    <definedName name="C08.03_R0150_C0110_S0001" localSheetId="15">#REF!</definedName>
    <definedName name="C08.03_R0150_C0110_S0001" localSheetId="16">#REF!</definedName>
    <definedName name="C08.03_R0150_C0110_S0001" localSheetId="23">#REF!</definedName>
    <definedName name="C08.03_R0150_C0110_S0001" localSheetId="24">#REF!</definedName>
    <definedName name="C08.03_R0150_C0110_S0001" localSheetId="25">#REF!</definedName>
    <definedName name="C08.03_R0150_C0110_S0001" localSheetId="26">#REF!</definedName>
    <definedName name="C08.03_R0150_C0110_S0001" localSheetId="27">#REF!</definedName>
    <definedName name="C08.03_R0150_C0110_S0001" localSheetId="28">#REF!</definedName>
    <definedName name="C08.03_R0150_C0110_S0001" localSheetId="4">#REF!</definedName>
    <definedName name="C08.03_R0150_C0110_S0001" localSheetId="13">#REF!</definedName>
    <definedName name="C08.03_R0150_C0110_S0001" localSheetId="14">#REF!</definedName>
    <definedName name="C08.03_R0150_C0110_S0001" localSheetId="10">#REF!</definedName>
    <definedName name="C08.03_R0150_C0110_S0001" localSheetId="11">#REF!</definedName>
    <definedName name="C08.03_R0150_C0110_S0001" localSheetId="12">#REF!</definedName>
    <definedName name="C08.03_R0150_C0110_S0001" localSheetId="29">#REF!</definedName>
    <definedName name="C08.03_R0150_C0110_S0001" localSheetId="35">#REF!</definedName>
    <definedName name="C08.03_R0150_C0110_S0001" localSheetId="3">#REF!</definedName>
    <definedName name="C08.03_R0150_C0110_S0001">#REF!</definedName>
    <definedName name="C08.03_R0150_C0110_S0002" localSheetId="36">#REF!</definedName>
    <definedName name="C08.03_R0150_C0110_S0002" localSheetId="37">#REF!</definedName>
    <definedName name="C08.03_R0150_C0110_S0002" localSheetId="38">#REF!</definedName>
    <definedName name="C08.03_R0150_C0110_S0002" localSheetId="1">#REF!</definedName>
    <definedName name="C08.03_R0150_C0110_S0002" localSheetId="30">#REF!</definedName>
    <definedName name="C08.03_R0150_C0110_S0002" localSheetId="31">#REF!</definedName>
    <definedName name="C08.03_R0150_C0110_S0002" localSheetId="32">#REF!</definedName>
    <definedName name="C08.03_R0150_C0110_S0002" localSheetId="33">#REF!</definedName>
    <definedName name="C08.03_R0150_C0110_S0002" localSheetId="34">#REF!</definedName>
    <definedName name="C08.03_R0150_C0110_S0002" localSheetId="8">#REF!</definedName>
    <definedName name="C08.03_R0150_C0110_S0002" localSheetId="9">#REF!</definedName>
    <definedName name="C08.03_R0150_C0110_S0002" localSheetId="19">#REF!</definedName>
    <definedName name="C08.03_R0150_C0110_S0002" localSheetId="20">#REF!</definedName>
    <definedName name="C08.03_R0150_C0110_S0002" localSheetId="21">#REF!</definedName>
    <definedName name="C08.03_R0150_C0110_S0002" localSheetId="17">#REF!</definedName>
    <definedName name="C08.03_R0150_C0110_S0002" localSheetId="18">#REF!</definedName>
    <definedName name="C08.03_R0150_C0110_S0002" localSheetId="22">#REF!</definedName>
    <definedName name="C08.03_R0150_C0110_S0002" localSheetId="15">#REF!</definedName>
    <definedName name="C08.03_R0150_C0110_S0002" localSheetId="16">#REF!</definedName>
    <definedName name="C08.03_R0150_C0110_S0002" localSheetId="23">#REF!</definedName>
    <definedName name="C08.03_R0150_C0110_S0002" localSheetId="24">#REF!</definedName>
    <definedName name="C08.03_R0150_C0110_S0002" localSheetId="25">#REF!</definedName>
    <definedName name="C08.03_R0150_C0110_S0002" localSheetId="26">#REF!</definedName>
    <definedName name="C08.03_R0150_C0110_S0002" localSheetId="27">#REF!</definedName>
    <definedName name="C08.03_R0150_C0110_S0002" localSheetId="28">#REF!</definedName>
    <definedName name="C08.03_R0150_C0110_S0002" localSheetId="4">#REF!</definedName>
    <definedName name="C08.03_R0150_C0110_S0002" localSheetId="13">#REF!</definedName>
    <definedName name="C08.03_R0150_C0110_S0002" localSheetId="14">#REF!</definedName>
    <definedName name="C08.03_R0150_C0110_S0002" localSheetId="10">#REF!</definedName>
    <definedName name="C08.03_R0150_C0110_S0002" localSheetId="11">#REF!</definedName>
    <definedName name="C08.03_R0150_C0110_S0002" localSheetId="12">#REF!</definedName>
    <definedName name="C08.03_R0150_C0110_S0002" localSheetId="29">#REF!</definedName>
    <definedName name="C08.03_R0150_C0110_S0002" localSheetId="35">#REF!</definedName>
    <definedName name="C08.03_R0150_C0110_S0002" localSheetId="3">#REF!</definedName>
    <definedName name="C08.03_R0150_C0110_S0002">#REF!</definedName>
    <definedName name="C08.03_R0150_C0110_S0007" localSheetId="36">#REF!</definedName>
    <definedName name="C08.03_R0150_C0110_S0007" localSheetId="37">#REF!</definedName>
    <definedName name="C08.03_R0150_C0110_S0007" localSheetId="38">#REF!</definedName>
    <definedName name="C08.03_R0150_C0110_S0007" localSheetId="1">#REF!</definedName>
    <definedName name="C08.03_R0150_C0110_S0007" localSheetId="30">#REF!</definedName>
    <definedName name="C08.03_R0150_C0110_S0007" localSheetId="31">#REF!</definedName>
    <definedName name="C08.03_R0150_C0110_S0007" localSheetId="32">#REF!</definedName>
    <definedName name="C08.03_R0150_C0110_S0007" localSheetId="33">#REF!</definedName>
    <definedName name="C08.03_R0150_C0110_S0007" localSheetId="34">#REF!</definedName>
    <definedName name="C08.03_R0150_C0110_S0007" localSheetId="8">#REF!</definedName>
    <definedName name="C08.03_R0150_C0110_S0007" localSheetId="9">#REF!</definedName>
    <definedName name="C08.03_R0150_C0110_S0007" localSheetId="19">#REF!</definedName>
    <definedName name="C08.03_R0150_C0110_S0007" localSheetId="20">#REF!</definedName>
    <definedName name="C08.03_R0150_C0110_S0007" localSheetId="21">#REF!</definedName>
    <definedName name="C08.03_R0150_C0110_S0007" localSheetId="17">#REF!</definedName>
    <definedName name="C08.03_R0150_C0110_S0007" localSheetId="18">#REF!</definedName>
    <definedName name="C08.03_R0150_C0110_S0007" localSheetId="22">#REF!</definedName>
    <definedName name="C08.03_R0150_C0110_S0007" localSheetId="15">#REF!</definedName>
    <definedName name="C08.03_R0150_C0110_S0007" localSheetId="16">#REF!</definedName>
    <definedName name="C08.03_R0150_C0110_S0007" localSheetId="23">#REF!</definedName>
    <definedName name="C08.03_R0150_C0110_S0007" localSheetId="24">#REF!</definedName>
    <definedName name="C08.03_R0150_C0110_S0007" localSheetId="25">#REF!</definedName>
    <definedName name="C08.03_R0150_C0110_S0007" localSheetId="26">#REF!</definedName>
    <definedName name="C08.03_R0150_C0110_S0007" localSheetId="27">#REF!</definedName>
    <definedName name="C08.03_R0150_C0110_S0007" localSheetId="28">#REF!</definedName>
    <definedName name="C08.03_R0150_C0110_S0007" localSheetId="4">#REF!</definedName>
    <definedName name="C08.03_R0150_C0110_S0007" localSheetId="13">#REF!</definedName>
    <definedName name="C08.03_R0150_C0110_S0007" localSheetId="14">#REF!</definedName>
    <definedName name="C08.03_R0150_C0110_S0007" localSheetId="10">#REF!</definedName>
    <definedName name="C08.03_R0150_C0110_S0007" localSheetId="11">#REF!</definedName>
    <definedName name="C08.03_R0150_C0110_S0007" localSheetId="12">#REF!</definedName>
    <definedName name="C08.03_R0150_C0110_S0007" localSheetId="29">#REF!</definedName>
    <definedName name="C08.03_R0150_C0110_S0007" localSheetId="35">#REF!</definedName>
    <definedName name="C08.03_R0150_C0110_S0007" localSheetId="3">#REF!</definedName>
    <definedName name="C08.03_R0150_C0110_S0007">#REF!</definedName>
    <definedName name="C08.03_R0150_C0110_S0009" localSheetId="36">#REF!</definedName>
    <definedName name="C08.03_R0150_C0110_S0009" localSheetId="37">#REF!</definedName>
    <definedName name="C08.03_R0150_C0110_S0009" localSheetId="38">#REF!</definedName>
    <definedName name="C08.03_R0150_C0110_S0009" localSheetId="1">#REF!</definedName>
    <definedName name="C08.03_R0150_C0110_S0009" localSheetId="30">#REF!</definedName>
    <definedName name="C08.03_R0150_C0110_S0009" localSheetId="31">#REF!</definedName>
    <definedName name="C08.03_R0150_C0110_S0009" localSheetId="32">#REF!</definedName>
    <definedName name="C08.03_R0150_C0110_S0009" localSheetId="33">#REF!</definedName>
    <definedName name="C08.03_R0150_C0110_S0009" localSheetId="34">#REF!</definedName>
    <definedName name="C08.03_R0150_C0110_S0009" localSheetId="8">#REF!</definedName>
    <definedName name="C08.03_R0150_C0110_S0009" localSheetId="9">#REF!</definedName>
    <definedName name="C08.03_R0150_C0110_S0009" localSheetId="19">#REF!</definedName>
    <definedName name="C08.03_R0150_C0110_S0009" localSheetId="20">#REF!</definedName>
    <definedName name="C08.03_R0150_C0110_S0009" localSheetId="21">#REF!</definedName>
    <definedName name="C08.03_R0150_C0110_S0009" localSheetId="17">#REF!</definedName>
    <definedName name="C08.03_R0150_C0110_S0009" localSheetId="18">#REF!</definedName>
    <definedName name="C08.03_R0150_C0110_S0009" localSheetId="22">#REF!</definedName>
    <definedName name="C08.03_R0150_C0110_S0009" localSheetId="15">#REF!</definedName>
    <definedName name="C08.03_R0150_C0110_S0009" localSheetId="16">#REF!</definedName>
    <definedName name="C08.03_R0150_C0110_S0009" localSheetId="23">#REF!</definedName>
    <definedName name="C08.03_R0150_C0110_S0009" localSheetId="24">#REF!</definedName>
    <definedName name="C08.03_R0150_C0110_S0009" localSheetId="25">#REF!</definedName>
    <definedName name="C08.03_R0150_C0110_S0009" localSheetId="26">#REF!</definedName>
    <definedName name="C08.03_R0150_C0110_S0009" localSheetId="27">#REF!</definedName>
    <definedName name="C08.03_R0150_C0110_S0009" localSheetId="28">#REF!</definedName>
    <definedName name="C08.03_R0150_C0110_S0009" localSheetId="4">#REF!</definedName>
    <definedName name="C08.03_R0150_C0110_S0009" localSheetId="13">#REF!</definedName>
    <definedName name="C08.03_R0150_C0110_S0009" localSheetId="14">#REF!</definedName>
    <definedName name="C08.03_R0150_C0110_S0009" localSheetId="10">#REF!</definedName>
    <definedName name="C08.03_R0150_C0110_S0009" localSheetId="11">#REF!</definedName>
    <definedName name="C08.03_R0150_C0110_S0009" localSheetId="12">#REF!</definedName>
    <definedName name="C08.03_R0150_C0110_S0009" localSheetId="29">#REF!</definedName>
    <definedName name="C08.03_R0150_C0110_S0009" localSheetId="35">#REF!</definedName>
    <definedName name="C08.03_R0150_C0110_S0009" localSheetId="3">#REF!</definedName>
    <definedName name="C08.03_R0150_C0110_S0009">#REF!</definedName>
    <definedName name="C08.03_R0150_C0110_S0011" localSheetId="36">#REF!</definedName>
    <definedName name="C08.03_R0150_C0110_S0011" localSheetId="37">#REF!</definedName>
    <definedName name="C08.03_R0150_C0110_S0011" localSheetId="38">#REF!</definedName>
    <definedName name="C08.03_R0150_C0110_S0011" localSheetId="1">#REF!</definedName>
    <definedName name="C08.03_R0150_C0110_S0011" localSheetId="30">#REF!</definedName>
    <definedName name="C08.03_R0150_C0110_S0011" localSheetId="31">#REF!</definedName>
    <definedName name="C08.03_R0150_C0110_S0011" localSheetId="32">#REF!</definedName>
    <definedName name="C08.03_R0150_C0110_S0011" localSheetId="33">#REF!</definedName>
    <definedName name="C08.03_R0150_C0110_S0011" localSheetId="34">#REF!</definedName>
    <definedName name="C08.03_R0150_C0110_S0011" localSheetId="8">#REF!</definedName>
    <definedName name="C08.03_R0150_C0110_S0011" localSheetId="9">#REF!</definedName>
    <definedName name="C08.03_R0150_C0110_S0011" localSheetId="19">#REF!</definedName>
    <definedName name="C08.03_R0150_C0110_S0011" localSheetId="20">#REF!</definedName>
    <definedName name="C08.03_R0150_C0110_S0011" localSheetId="21">#REF!</definedName>
    <definedName name="C08.03_R0150_C0110_S0011" localSheetId="17">#REF!</definedName>
    <definedName name="C08.03_R0150_C0110_S0011" localSheetId="18">#REF!</definedName>
    <definedName name="C08.03_R0150_C0110_S0011" localSheetId="22">#REF!</definedName>
    <definedName name="C08.03_R0150_C0110_S0011" localSheetId="15">#REF!</definedName>
    <definedName name="C08.03_R0150_C0110_S0011" localSheetId="16">#REF!</definedName>
    <definedName name="C08.03_R0150_C0110_S0011" localSheetId="23">#REF!</definedName>
    <definedName name="C08.03_R0150_C0110_S0011" localSheetId="24">#REF!</definedName>
    <definedName name="C08.03_R0150_C0110_S0011" localSheetId="25">#REF!</definedName>
    <definedName name="C08.03_R0150_C0110_S0011" localSheetId="26">#REF!</definedName>
    <definedName name="C08.03_R0150_C0110_S0011" localSheetId="27">#REF!</definedName>
    <definedName name="C08.03_R0150_C0110_S0011" localSheetId="28">#REF!</definedName>
    <definedName name="C08.03_R0150_C0110_S0011" localSheetId="4">#REF!</definedName>
    <definedName name="C08.03_R0150_C0110_S0011" localSheetId="13">#REF!</definedName>
    <definedName name="C08.03_R0150_C0110_S0011" localSheetId="14">#REF!</definedName>
    <definedName name="C08.03_R0150_C0110_S0011" localSheetId="10">#REF!</definedName>
    <definedName name="C08.03_R0150_C0110_S0011" localSheetId="11">#REF!</definedName>
    <definedName name="C08.03_R0150_C0110_S0011" localSheetId="12">#REF!</definedName>
    <definedName name="C08.03_R0150_C0110_S0011" localSheetId="29">#REF!</definedName>
    <definedName name="C08.03_R0150_C0110_S0011" localSheetId="35">#REF!</definedName>
    <definedName name="C08.03_R0150_C0110_S0011" localSheetId="3">#REF!</definedName>
    <definedName name="C08.03_R0150_C0110_S0011">#REF!</definedName>
    <definedName name="C08.03_R0150_C0110_S0013" localSheetId="36">#REF!</definedName>
    <definedName name="C08.03_R0150_C0110_S0013" localSheetId="37">#REF!</definedName>
    <definedName name="C08.03_R0150_C0110_S0013" localSheetId="38">#REF!</definedName>
    <definedName name="C08.03_R0150_C0110_S0013" localSheetId="1">#REF!</definedName>
    <definedName name="C08.03_R0150_C0110_S0013" localSheetId="30">#REF!</definedName>
    <definedName name="C08.03_R0150_C0110_S0013" localSheetId="31">#REF!</definedName>
    <definedName name="C08.03_R0150_C0110_S0013" localSheetId="32">#REF!</definedName>
    <definedName name="C08.03_R0150_C0110_S0013" localSheetId="33">#REF!</definedName>
    <definedName name="C08.03_R0150_C0110_S0013" localSheetId="34">#REF!</definedName>
    <definedName name="C08.03_R0150_C0110_S0013" localSheetId="8">#REF!</definedName>
    <definedName name="C08.03_R0150_C0110_S0013" localSheetId="9">#REF!</definedName>
    <definedName name="C08.03_R0150_C0110_S0013" localSheetId="19">#REF!</definedName>
    <definedName name="C08.03_R0150_C0110_S0013" localSheetId="20">#REF!</definedName>
    <definedName name="C08.03_R0150_C0110_S0013" localSheetId="21">#REF!</definedName>
    <definedName name="C08.03_R0150_C0110_S0013" localSheetId="17">#REF!</definedName>
    <definedName name="C08.03_R0150_C0110_S0013" localSheetId="18">#REF!</definedName>
    <definedName name="C08.03_R0150_C0110_S0013" localSheetId="22">#REF!</definedName>
    <definedName name="C08.03_R0150_C0110_S0013" localSheetId="15">#REF!</definedName>
    <definedName name="C08.03_R0150_C0110_S0013" localSheetId="16">#REF!</definedName>
    <definedName name="C08.03_R0150_C0110_S0013" localSheetId="23">#REF!</definedName>
    <definedName name="C08.03_R0150_C0110_S0013" localSheetId="24">#REF!</definedName>
    <definedName name="C08.03_R0150_C0110_S0013" localSheetId="25">#REF!</definedName>
    <definedName name="C08.03_R0150_C0110_S0013" localSheetId="26">#REF!</definedName>
    <definedName name="C08.03_R0150_C0110_S0013" localSheetId="27">#REF!</definedName>
    <definedName name="C08.03_R0150_C0110_S0013" localSheetId="28">#REF!</definedName>
    <definedName name="C08.03_R0150_C0110_S0013" localSheetId="4">#REF!</definedName>
    <definedName name="C08.03_R0150_C0110_S0013" localSheetId="13">#REF!</definedName>
    <definedName name="C08.03_R0150_C0110_S0013" localSheetId="14">#REF!</definedName>
    <definedName name="C08.03_R0150_C0110_S0013" localSheetId="10">#REF!</definedName>
    <definedName name="C08.03_R0150_C0110_S0013" localSheetId="11">#REF!</definedName>
    <definedName name="C08.03_R0150_C0110_S0013" localSheetId="12">#REF!</definedName>
    <definedName name="C08.03_R0150_C0110_S0013" localSheetId="29">#REF!</definedName>
    <definedName name="C08.03_R0150_C0110_S0013" localSheetId="35">#REF!</definedName>
    <definedName name="C08.03_R0150_C0110_S0013" localSheetId="3">#REF!</definedName>
    <definedName name="C08.03_R0150_C0110_S0013">#REF!</definedName>
    <definedName name="C08.03_R0150_C0110_S0014" localSheetId="36">#REF!</definedName>
    <definedName name="C08.03_R0150_C0110_S0014" localSheetId="37">#REF!</definedName>
    <definedName name="C08.03_R0150_C0110_S0014" localSheetId="38">#REF!</definedName>
    <definedName name="C08.03_R0150_C0110_S0014" localSheetId="1">#REF!</definedName>
    <definedName name="C08.03_R0150_C0110_S0014" localSheetId="30">#REF!</definedName>
    <definedName name="C08.03_R0150_C0110_S0014" localSheetId="31">#REF!</definedName>
    <definedName name="C08.03_R0150_C0110_S0014" localSheetId="32">#REF!</definedName>
    <definedName name="C08.03_R0150_C0110_S0014" localSheetId="33">#REF!</definedName>
    <definedName name="C08.03_R0150_C0110_S0014" localSheetId="34">#REF!</definedName>
    <definedName name="C08.03_R0150_C0110_S0014" localSheetId="8">#REF!</definedName>
    <definedName name="C08.03_R0150_C0110_S0014" localSheetId="9">#REF!</definedName>
    <definedName name="C08.03_R0150_C0110_S0014" localSheetId="19">#REF!</definedName>
    <definedName name="C08.03_R0150_C0110_S0014" localSheetId="20">#REF!</definedName>
    <definedName name="C08.03_R0150_C0110_S0014" localSheetId="21">#REF!</definedName>
    <definedName name="C08.03_R0150_C0110_S0014" localSheetId="17">#REF!</definedName>
    <definedName name="C08.03_R0150_C0110_S0014" localSheetId="18">#REF!</definedName>
    <definedName name="C08.03_R0150_C0110_S0014" localSheetId="22">#REF!</definedName>
    <definedName name="C08.03_R0150_C0110_S0014" localSheetId="15">#REF!</definedName>
    <definedName name="C08.03_R0150_C0110_S0014" localSheetId="16">#REF!</definedName>
    <definedName name="C08.03_R0150_C0110_S0014" localSheetId="23">#REF!</definedName>
    <definedName name="C08.03_R0150_C0110_S0014" localSheetId="24">#REF!</definedName>
    <definedName name="C08.03_R0150_C0110_S0014" localSheetId="25">#REF!</definedName>
    <definedName name="C08.03_R0150_C0110_S0014" localSheetId="26">#REF!</definedName>
    <definedName name="C08.03_R0150_C0110_S0014" localSheetId="27">#REF!</definedName>
    <definedName name="C08.03_R0150_C0110_S0014" localSheetId="28">#REF!</definedName>
    <definedName name="C08.03_R0150_C0110_S0014" localSheetId="4">#REF!</definedName>
    <definedName name="C08.03_R0150_C0110_S0014" localSheetId="13">#REF!</definedName>
    <definedName name="C08.03_R0150_C0110_S0014" localSheetId="14">#REF!</definedName>
    <definedName name="C08.03_R0150_C0110_S0014" localSheetId="10">#REF!</definedName>
    <definedName name="C08.03_R0150_C0110_S0014" localSheetId="11">#REF!</definedName>
    <definedName name="C08.03_R0150_C0110_S0014" localSheetId="12">#REF!</definedName>
    <definedName name="C08.03_R0150_C0110_S0014" localSheetId="29">#REF!</definedName>
    <definedName name="C08.03_R0150_C0110_S0014" localSheetId="35">#REF!</definedName>
    <definedName name="C08.03_R0150_C0110_S0014" localSheetId="3">#REF!</definedName>
    <definedName name="C08.03_R0150_C0110_S0014">#REF!</definedName>
    <definedName name="C08.03_R0150_C0110_S0016" localSheetId="36">#REF!</definedName>
    <definedName name="C08.03_R0150_C0110_S0016" localSheetId="37">#REF!</definedName>
    <definedName name="C08.03_R0150_C0110_S0016" localSheetId="38">#REF!</definedName>
    <definedName name="C08.03_R0150_C0110_S0016" localSheetId="1">#REF!</definedName>
    <definedName name="C08.03_R0150_C0110_S0016" localSheetId="30">#REF!</definedName>
    <definedName name="C08.03_R0150_C0110_S0016" localSheetId="31">#REF!</definedName>
    <definedName name="C08.03_R0150_C0110_S0016" localSheetId="32">#REF!</definedName>
    <definedName name="C08.03_R0150_C0110_S0016" localSheetId="33">#REF!</definedName>
    <definedName name="C08.03_R0150_C0110_S0016" localSheetId="34">#REF!</definedName>
    <definedName name="C08.03_R0150_C0110_S0016" localSheetId="8">#REF!</definedName>
    <definedName name="C08.03_R0150_C0110_S0016" localSheetId="9">#REF!</definedName>
    <definedName name="C08.03_R0150_C0110_S0016" localSheetId="19">#REF!</definedName>
    <definedName name="C08.03_R0150_C0110_S0016" localSheetId="20">#REF!</definedName>
    <definedName name="C08.03_R0150_C0110_S0016" localSheetId="21">#REF!</definedName>
    <definedName name="C08.03_R0150_C0110_S0016" localSheetId="17">#REF!</definedName>
    <definedName name="C08.03_R0150_C0110_S0016" localSheetId="18">#REF!</definedName>
    <definedName name="C08.03_R0150_C0110_S0016" localSheetId="22">#REF!</definedName>
    <definedName name="C08.03_R0150_C0110_S0016" localSheetId="15">#REF!</definedName>
    <definedName name="C08.03_R0150_C0110_S0016" localSheetId="16">#REF!</definedName>
    <definedName name="C08.03_R0150_C0110_S0016" localSheetId="23">#REF!</definedName>
    <definedName name="C08.03_R0150_C0110_S0016" localSheetId="24">#REF!</definedName>
    <definedName name="C08.03_R0150_C0110_S0016" localSheetId="25">#REF!</definedName>
    <definedName name="C08.03_R0150_C0110_S0016" localSheetId="26">#REF!</definedName>
    <definedName name="C08.03_R0150_C0110_S0016" localSheetId="27">#REF!</definedName>
    <definedName name="C08.03_R0150_C0110_S0016" localSheetId="28">#REF!</definedName>
    <definedName name="C08.03_R0150_C0110_S0016" localSheetId="4">#REF!</definedName>
    <definedName name="C08.03_R0150_C0110_S0016" localSheetId="13">#REF!</definedName>
    <definedName name="C08.03_R0150_C0110_S0016" localSheetId="14">#REF!</definedName>
    <definedName name="C08.03_R0150_C0110_S0016" localSheetId="10">#REF!</definedName>
    <definedName name="C08.03_R0150_C0110_S0016" localSheetId="11">#REF!</definedName>
    <definedName name="C08.03_R0150_C0110_S0016" localSheetId="12">#REF!</definedName>
    <definedName name="C08.03_R0150_C0110_S0016" localSheetId="29">#REF!</definedName>
    <definedName name="C08.03_R0150_C0110_S0016" localSheetId="35">#REF!</definedName>
    <definedName name="C08.03_R0150_C0110_S0016" localSheetId="3">#REF!</definedName>
    <definedName name="C08.03_R0150_C0110_S0016">#REF!</definedName>
    <definedName name="C08.03_R0150_C0110_S0017" localSheetId="36">#REF!</definedName>
    <definedName name="C08.03_R0150_C0110_S0017" localSheetId="37">#REF!</definedName>
    <definedName name="C08.03_R0150_C0110_S0017" localSheetId="38">#REF!</definedName>
    <definedName name="C08.03_R0150_C0110_S0017" localSheetId="1">#REF!</definedName>
    <definedName name="C08.03_R0150_C0110_S0017" localSheetId="30">#REF!</definedName>
    <definedName name="C08.03_R0150_C0110_S0017" localSheetId="31">#REF!</definedName>
    <definedName name="C08.03_R0150_C0110_S0017" localSheetId="32">#REF!</definedName>
    <definedName name="C08.03_R0150_C0110_S0017" localSheetId="33">#REF!</definedName>
    <definedName name="C08.03_R0150_C0110_S0017" localSheetId="34">#REF!</definedName>
    <definedName name="C08.03_R0150_C0110_S0017" localSheetId="8">#REF!</definedName>
    <definedName name="C08.03_R0150_C0110_S0017" localSheetId="9">#REF!</definedName>
    <definedName name="C08.03_R0150_C0110_S0017" localSheetId="19">#REF!</definedName>
    <definedName name="C08.03_R0150_C0110_S0017" localSheetId="20">#REF!</definedName>
    <definedName name="C08.03_R0150_C0110_S0017" localSheetId="21">#REF!</definedName>
    <definedName name="C08.03_R0150_C0110_S0017" localSheetId="17">#REF!</definedName>
    <definedName name="C08.03_R0150_C0110_S0017" localSheetId="18">#REF!</definedName>
    <definedName name="C08.03_R0150_C0110_S0017" localSheetId="22">#REF!</definedName>
    <definedName name="C08.03_R0150_C0110_S0017" localSheetId="15">#REF!</definedName>
    <definedName name="C08.03_R0150_C0110_S0017" localSheetId="16">#REF!</definedName>
    <definedName name="C08.03_R0150_C0110_S0017" localSheetId="23">#REF!</definedName>
    <definedName name="C08.03_R0150_C0110_S0017" localSheetId="24">#REF!</definedName>
    <definedName name="C08.03_R0150_C0110_S0017" localSheetId="25">#REF!</definedName>
    <definedName name="C08.03_R0150_C0110_S0017" localSheetId="26">#REF!</definedName>
    <definedName name="C08.03_R0150_C0110_S0017" localSheetId="27">#REF!</definedName>
    <definedName name="C08.03_R0150_C0110_S0017" localSheetId="28">#REF!</definedName>
    <definedName name="C08.03_R0150_C0110_S0017" localSheetId="4">#REF!</definedName>
    <definedName name="C08.03_R0150_C0110_S0017" localSheetId="13">#REF!</definedName>
    <definedName name="C08.03_R0150_C0110_S0017" localSheetId="14">#REF!</definedName>
    <definedName name="C08.03_R0150_C0110_S0017" localSheetId="10">#REF!</definedName>
    <definedName name="C08.03_R0150_C0110_S0017" localSheetId="11">#REF!</definedName>
    <definedName name="C08.03_R0150_C0110_S0017" localSheetId="12">#REF!</definedName>
    <definedName name="C08.03_R0150_C0110_S0017" localSheetId="29">#REF!</definedName>
    <definedName name="C08.03_R0150_C0110_S0017" localSheetId="35">#REF!</definedName>
    <definedName name="C08.03_R0150_C0110_S0017" localSheetId="3">#REF!</definedName>
    <definedName name="C08.03_R0150_C0110_S0017">#REF!</definedName>
    <definedName name="C08.03_R0160_C0010_S0001" localSheetId="36">#REF!</definedName>
    <definedName name="C08.03_R0160_C0010_S0001" localSheetId="37">#REF!</definedName>
    <definedName name="C08.03_R0160_C0010_S0001" localSheetId="38">#REF!</definedName>
    <definedName name="C08.03_R0160_C0010_S0001" localSheetId="1">#REF!</definedName>
    <definedName name="C08.03_R0160_C0010_S0001" localSheetId="30">#REF!</definedName>
    <definedName name="C08.03_R0160_C0010_S0001" localSheetId="31">#REF!</definedName>
    <definedName name="C08.03_R0160_C0010_S0001" localSheetId="32">#REF!</definedName>
    <definedName name="C08.03_R0160_C0010_S0001" localSheetId="33">#REF!</definedName>
    <definedName name="C08.03_R0160_C0010_S0001" localSheetId="34">#REF!</definedName>
    <definedName name="C08.03_R0160_C0010_S0001" localSheetId="8">#REF!</definedName>
    <definedName name="C08.03_R0160_C0010_S0001" localSheetId="9">#REF!</definedName>
    <definedName name="C08.03_R0160_C0010_S0001" localSheetId="19">#REF!</definedName>
    <definedName name="C08.03_R0160_C0010_S0001" localSheetId="20">#REF!</definedName>
    <definedName name="C08.03_R0160_C0010_S0001" localSheetId="21">#REF!</definedName>
    <definedName name="C08.03_R0160_C0010_S0001" localSheetId="17">#REF!</definedName>
    <definedName name="C08.03_R0160_C0010_S0001" localSheetId="18">#REF!</definedName>
    <definedName name="C08.03_R0160_C0010_S0001" localSheetId="22">#REF!</definedName>
    <definedName name="C08.03_R0160_C0010_S0001" localSheetId="15">#REF!</definedName>
    <definedName name="C08.03_R0160_C0010_S0001" localSheetId="16">#REF!</definedName>
    <definedName name="C08.03_R0160_C0010_S0001" localSheetId="23">#REF!</definedName>
    <definedName name="C08.03_R0160_C0010_S0001" localSheetId="24">#REF!</definedName>
    <definedName name="C08.03_R0160_C0010_S0001" localSheetId="25">#REF!</definedName>
    <definedName name="C08.03_R0160_C0010_S0001" localSheetId="26">#REF!</definedName>
    <definedName name="C08.03_R0160_C0010_S0001" localSheetId="27">#REF!</definedName>
    <definedName name="C08.03_R0160_C0010_S0001" localSheetId="28">#REF!</definedName>
    <definedName name="C08.03_R0160_C0010_S0001" localSheetId="4">#REF!</definedName>
    <definedName name="C08.03_R0160_C0010_S0001" localSheetId="13">#REF!</definedName>
    <definedName name="C08.03_R0160_C0010_S0001" localSheetId="14">#REF!</definedName>
    <definedName name="C08.03_R0160_C0010_S0001" localSheetId="10">#REF!</definedName>
    <definedName name="C08.03_R0160_C0010_S0001" localSheetId="11">#REF!</definedName>
    <definedName name="C08.03_R0160_C0010_S0001" localSheetId="12">#REF!</definedName>
    <definedName name="C08.03_R0160_C0010_S0001" localSheetId="29">#REF!</definedName>
    <definedName name="C08.03_R0160_C0010_S0001" localSheetId="35">#REF!</definedName>
    <definedName name="C08.03_R0160_C0010_S0001" localSheetId="3">#REF!</definedName>
    <definedName name="C08.03_R0160_C0010_S0001">#REF!</definedName>
    <definedName name="C08.03_R0160_C0010_S0002" localSheetId="36">#REF!</definedName>
    <definedName name="C08.03_R0160_C0010_S0002" localSheetId="37">#REF!</definedName>
    <definedName name="C08.03_R0160_C0010_S0002" localSheetId="38">#REF!</definedName>
    <definedName name="C08.03_R0160_C0010_S0002" localSheetId="1">#REF!</definedName>
    <definedName name="C08.03_R0160_C0010_S0002" localSheetId="30">#REF!</definedName>
    <definedName name="C08.03_R0160_C0010_S0002" localSheetId="31">#REF!</definedName>
    <definedName name="C08.03_R0160_C0010_S0002" localSheetId="32">#REF!</definedName>
    <definedName name="C08.03_R0160_C0010_S0002" localSheetId="33">#REF!</definedName>
    <definedName name="C08.03_R0160_C0010_S0002" localSheetId="34">#REF!</definedName>
    <definedName name="C08.03_R0160_C0010_S0002" localSheetId="8">#REF!</definedName>
    <definedName name="C08.03_R0160_C0010_S0002" localSheetId="9">#REF!</definedName>
    <definedName name="C08.03_R0160_C0010_S0002" localSheetId="19">#REF!</definedName>
    <definedName name="C08.03_R0160_C0010_S0002" localSheetId="20">#REF!</definedName>
    <definedName name="C08.03_R0160_C0010_S0002" localSheetId="21">#REF!</definedName>
    <definedName name="C08.03_R0160_C0010_S0002" localSheetId="17">#REF!</definedName>
    <definedName name="C08.03_R0160_C0010_S0002" localSheetId="18">#REF!</definedName>
    <definedName name="C08.03_R0160_C0010_S0002" localSheetId="22">#REF!</definedName>
    <definedName name="C08.03_R0160_C0010_S0002" localSheetId="15">#REF!</definedName>
    <definedName name="C08.03_R0160_C0010_S0002" localSheetId="16">#REF!</definedName>
    <definedName name="C08.03_R0160_C0010_S0002" localSheetId="23">#REF!</definedName>
    <definedName name="C08.03_R0160_C0010_S0002" localSheetId="24">#REF!</definedName>
    <definedName name="C08.03_R0160_C0010_S0002" localSheetId="25">#REF!</definedName>
    <definedName name="C08.03_R0160_C0010_S0002" localSheetId="26">#REF!</definedName>
    <definedName name="C08.03_R0160_C0010_S0002" localSheetId="27">#REF!</definedName>
    <definedName name="C08.03_R0160_C0010_S0002" localSheetId="28">#REF!</definedName>
    <definedName name="C08.03_R0160_C0010_S0002" localSheetId="4">#REF!</definedName>
    <definedName name="C08.03_R0160_C0010_S0002" localSheetId="13">#REF!</definedName>
    <definedName name="C08.03_R0160_C0010_S0002" localSheetId="14">#REF!</definedName>
    <definedName name="C08.03_R0160_C0010_S0002" localSheetId="10">#REF!</definedName>
    <definedName name="C08.03_R0160_C0010_S0002" localSheetId="11">#REF!</definedName>
    <definedName name="C08.03_R0160_C0010_S0002" localSheetId="12">#REF!</definedName>
    <definedName name="C08.03_R0160_C0010_S0002" localSheetId="29">#REF!</definedName>
    <definedName name="C08.03_R0160_C0010_S0002" localSheetId="35">#REF!</definedName>
    <definedName name="C08.03_R0160_C0010_S0002" localSheetId="3">#REF!</definedName>
    <definedName name="C08.03_R0160_C0010_S0002">#REF!</definedName>
    <definedName name="C08.03_R0160_C0010_S0007" localSheetId="36">#REF!</definedName>
    <definedName name="C08.03_R0160_C0010_S0007" localSheetId="37">#REF!</definedName>
    <definedName name="C08.03_R0160_C0010_S0007" localSheetId="38">#REF!</definedName>
    <definedName name="C08.03_R0160_C0010_S0007" localSheetId="1">#REF!</definedName>
    <definedName name="C08.03_R0160_C0010_S0007" localSheetId="30">#REF!</definedName>
    <definedName name="C08.03_R0160_C0010_S0007" localSheetId="31">#REF!</definedName>
    <definedName name="C08.03_R0160_C0010_S0007" localSheetId="32">#REF!</definedName>
    <definedName name="C08.03_R0160_C0010_S0007" localSheetId="33">#REF!</definedName>
    <definedName name="C08.03_R0160_C0010_S0007" localSheetId="34">#REF!</definedName>
    <definedName name="C08.03_R0160_C0010_S0007" localSheetId="8">#REF!</definedName>
    <definedName name="C08.03_R0160_C0010_S0007" localSheetId="9">#REF!</definedName>
    <definedName name="C08.03_R0160_C0010_S0007" localSheetId="19">#REF!</definedName>
    <definedName name="C08.03_R0160_C0010_S0007" localSheetId="20">#REF!</definedName>
    <definedName name="C08.03_R0160_C0010_S0007" localSheetId="21">#REF!</definedName>
    <definedName name="C08.03_R0160_C0010_S0007" localSheetId="17">#REF!</definedName>
    <definedName name="C08.03_R0160_C0010_S0007" localSheetId="18">#REF!</definedName>
    <definedName name="C08.03_R0160_C0010_S0007" localSheetId="22">#REF!</definedName>
    <definedName name="C08.03_R0160_C0010_S0007" localSheetId="15">#REF!</definedName>
    <definedName name="C08.03_R0160_C0010_S0007" localSheetId="16">#REF!</definedName>
    <definedName name="C08.03_R0160_C0010_S0007" localSheetId="23">#REF!</definedName>
    <definedName name="C08.03_R0160_C0010_S0007" localSheetId="24">#REF!</definedName>
    <definedName name="C08.03_R0160_C0010_S0007" localSheetId="25">#REF!</definedName>
    <definedName name="C08.03_R0160_C0010_S0007" localSheetId="26">#REF!</definedName>
    <definedName name="C08.03_R0160_C0010_S0007" localSheetId="27">#REF!</definedName>
    <definedName name="C08.03_R0160_C0010_S0007" localSheetId="28">#REF!</definedName>
    <definedName name="C08.03_R0160_C0010_S0007" localSheetId="4">#REF!</definedName>
    <definedName name="C08.03_R0160_C0010_S0007" localSheetId="13">#REF!</definedName>
    <definedName name="C08.03_R0160_C0010_S0007" localSheetId="14">#REF!</definedName>
    <definedName name="C08.03_R0160_C0010_S0007" localSheetId="10">#REF!</definedName>
    <definedName name="C08.03_R0160_C0010_S0007" localSheetId="11">#REF!</definedName>
    <definedName name="C08.03_R0160_C0010_S0007" localSheetId="12">#REF!</definedName>
    <definedName name="C08.03_R0160_C0010_S0007" localSheetId="29">#REF!</definedName>
    <definedName name="C08.03_R0160_C0010_S0007" localSheetId="35">#REF!</definedName>
    <definedName name="C08.03_R0160_C0010_S0007" localSheetId="3">#REF!</definedName>
    <definedName name="C08.03_R0160_C0010_S0007">#REF!</definedName>
    <definedName name="C08.03_R0160_C0010_S0009" localSheetId="36">#REF!</definedName>
    <definedName name="C08.03_R0160_C0010_S0009" localSheetId="37">#REF!</definedName>
    <definedName name="C08.03_R0160_C0010_S0009" localSheetId="38">#REF!</definedName>
    <definedName name="C08.03_R0160_C0010_S0009" localSheetId="1">#REF!</definedName>
    <definedName name="C08.03_R0160_C0010_S0009" localSheetId="30">#REF!</definedName>
    <definedName name="C08.03_R0160_C0010_S0009" localSheetId="31">#REF!</definedName>
    <definedName name="C08.03_R0160_C0010_S0009" localSheetId="32">#REF!</definedName>
    <definedName name="C08.03_R0160_C0010_S0009" localSheetId="33">#REF!</definedName>
    <definedName name="C08.03_R0160_C0010_S0009" localSheetId="34">#REF!</definedName>
    <definedName name="C08.03_R0160_C0010_S0009" localSheetId="8">#REF!</definedName>
    <definedName name="C08.03_R0160_C0010_S0009" localSheetId="9">#REF!</definedName>
    <definedName name="C08.03_R0160_C0010_S0009" localSheetId="19">#REF!</definedName>
    <definedName name="C08.03_R0160_C0010_S0009" localSheetId="20">#REF!</definedName>
    <definedName name="C08.03_R0160_C0010_S0009" localSheetId="21">#REF!</definedName>
    <definedName name="C08.03_R0160_C0010_S0009" localSheetId="17">#REF!</definedName>
    <definedName name="C08.03_R0160_C0010_S0009" localSheetId="18">#REF!</definedName>
    <definedName name="C08.03_R0160_C0010_S0009" localSheetId="22">#REF!</definedName>
    <definedName name="C08.03_R0160_C0010_S0009" localSheetId="15">#REF!</definedName>
    <definedName name="C08.03_R0160_C0010_S0009" localSheetId="16">#REF!</definedName>
    <definedName name="C08.03_R0160_C0010_S0009" localSheetId="23">#REF!</definedName>
    <definedName name="C08.03_R0160_C0010_S0009" localSheetId="24">#REF!</definedName>
    <definedName name="C08.03_R0160_C0010_S0009" localSheetId="25">#REF!</definedName>
    <definedName name="C08.03_R0160_C0010_S0009" localSheetId="26">#REF!</definedName>
    <definedName name="C08.03_R0160_C0010_S0009" localSheetId="27">#REF!</definedName>
    <definedName name="C08.03_R0160_C0010_S0009" localSheetId="28">#REF!</definedName>
    <definedName name="C08.03_R0160_C0010_S0009" localSheetId="4">#REF!</definedName>
    <definedName name="C08.03_R0160_C0010_S0009" localSheetId="13">#REF!</definedName>
    <definedName name="C08.03_R0160_C0010_S0009" localSheetId="14">#REF!</definedName>
    <definedName name="C08.03_R0160_C0010_S0009" localSheetId="10">#REF!</definedName>
    <definedName name="C08.03_R0160_C0010_S0009" localSheetId="11">#REF!</definedName>
    <definedName name="C08.03_R0160_C0010_S0009" localSheetId="12">#REF!</definedName>
    <definedName name="C08.03_R0160_C0010_S0009" localSheetId="29">#REF!</definedName>
    <definedName name="C08.03_R0160_C0010_S0009" localSheetId="35">#REF!</definedName>
    <definedName name="C08.03_R0160_C0010_S0009" localSheetId="3">#REF!</definedName>
    <definedName name="C08.03_R0160_C0010_S0009">#REF!</definedName>
    <definedName name="C08.03_R0160_C0010_S0011" localSheetId="36">#REF!</definedName>
    <definedName name="C08.03_R0160_C0010_S0011" localSheetId="37">#REF!</definedName>
    <definedName name="C08.03_R0160_C0010_S0011" localSheetId="38">#REF!</definedName>
    <definedName name="C08.03_R0160_C0010_S0011" localSheetId="1">#REF!</definedName>
    <definedName name="C08.03_R0160_C0010_S0011" localSheetId="30">#REF!</definedName>
    <definedName name="C08.03_R0160_C0010_S0011" localSheetId="31">#REF!</definedName>
    <definedName name="C08.03_R0160_C0010_S0011" localSheetId="32">#REF!</definedName>
    <definedName name="C08.03_R0160_C0010_S0011" localSheetId="33">#REF!</definedName>
    <definedName name="C08.03_R0160_C0010_S0011" localSheetId="34">#REF!</definedName>
    <definedName name="C08.03_R0160_C0010_S0011" localSheetId="8">#REF!</definedName>
    <definedName name="C08.03_R0160_C0010_S0011" localSheetId="9">#REF!</definedName>
    <definedName name="C08.03_R0160_C0010_S0011" localSheetId="19">#REF!</definedName>
    <definedName name="C08.03_R0160_C0010_S0011" localSheetId="20">#REF!</definedName>
    <definedName name="C08.03_R0160_C0010_S0011" localSheetId="21">#REF!</definedName>
    <definedName name="C08.03_R0160_C0010_S0011" localSheetId="17">#REF!</definedName>
    <definedName name="C08.03_R0160_C0010_S0011" localSheetId="18">#REF!</definedName>
    <definedName name="C08.03_R0160_C0010_S0011" localSheetId="22">#REF!</definedName>
    <definedName name="C08.03_R0160_C0010_S0011" localSheetId="15">#REF!</definedName>
    <definedName name="C08.03_R0160_C0010_S0011" localSheetId="16">#REF!</definedName>
    <definedName name="C08.03_R0160_C0010_S0011" localSheetId="23">#REF!</definedName>
    <definedName name="C08.03_R0160_C0010_S0011" localSheetId="24">#REF!</definedName>
    <definedName name="C08.03_R0160_C0010_S0011" localSheetId="25">#REF!</definedName>
    <definedName name="C08.03_R0160_C0010_S0011" localSheetId="26">#REF!</definedName>
    <definedName name="C08.03_R0160_C0010_S0011" localSheetId="27">#REF!</definedName>
    <definedName name="C08.03_R0160_C0010_S0011" localSheetId="28">#REF!</definedName>
    <definedName name="C08.03_R0160_C0010_S0011" localSheetId="4">#REF!</definedName>
    <definedName name="C08.03_R0160_C0010_S0011" localSheetId="13">#REF!</definedName>
    <definedName name="C08.03_R0160_C0010_S0011" localSheetId="14">#REF!</definedName>
    <definedName name="C08.03_R0160_C0010_S0011" localSheetId="10">#REF!</definedName>
    <definedName name="C08.03_R0160_C0010_S0011" localSheetId="11">#REF!</definedName>
    <definedName name="C08.03_R0160_C0010_S0011" localSheetId="12">#REF!</definedName>
    <definedName name="C08.03_R0160_C0010_S0011" localSheetId="29">#REF!</definedName>
    <definedName name="C08.03_R0160_C0010_S0011" localSheetId="35">#REF!</definedName>
    <definedName name="C08.03_R0160_C0010_S0011" localSheetId="3">#REF!</definedName>
    <definedName name="C08.03_R0160_C0010_S0011">#REF!</definedName>
    <definedName name="C08.03_R0160_C0010_S0013" localSheetId="36">#REF!</definedName>
    <definedName name="C08.03_R0160_C0010_S0013" localSheetId="37">#REF!</definedName>
    <definedName name="C08.03_R0160_C0010_S0013" localSheetId="38">#REF!</definedName>
    <definedName name="C08.03_R0160_C0010_S0013" localSheetId="1">#REF!</definedName>
    <definedName name="C08.03_R0160_C0010_S0013" localSheetId="30">#REF!</definedName>
    <definedName name="C08.03_R0160_C0010_S0013" localSheetId="31">#REF!</definedName>
    <definedName name="C08.03_R0160_C0010_S0013" localSheetId="32">#REF!</definedName>
    <definedName name="C08.03_R0160_C0010_S0013" localSheetId="33">#REF!</definedName>
    <definedName name="C08.03_R0160_C0010_S0013" localSheetId="34">#REF!</definedName>
    <definedName name="C08.03_R0160_C0010_S0013" localSheetId="8">#REF!</definedName>
    <definedName name="C08.03_R0160_C0010_S0013" localSheetId="9">#REF!</definedName>
    <definedName name="C08.03_R0160_C0010_S0013" localSheetId="19">#REF!</definedName>
    <definedName name="C08.03_R0160_C0010_S0013" localSheetId="20">#REF!</definedName>
    <definedName name="C08.03_R0160_C0010_S0013" localSheetId="21">#REF!</definedName>
    <definedName name="C08.03_R0160_C0010_S0013" localSheetId="17">#REF!</definedName>
    <definedName name="C08.03_R0160_C0010_S0013" localSheetId="18">#REF!</definedName>
    <definedName name="C08.03_R0160_C0010_S0013" localSheetId="22">#REF!</definedName>
    <definedName name="C08.03_R0160_C0010_S0013" localSheetId="15">#REF!</definedName>
    <definedName name="C08.03_R0160_C0010_S0013" localSheetId="16">#REF!</definedName>
    <definedName name="C08.03_R0160_C0010_S0013" localSheetId="23">#REF!</definedName>
    <definedName name="C08.03_R0160_C0010_S0013" localSheetId="24">#REF!</definedName>
    <definedName name="C08.03_R0160_C0010_S0013" localSheetId="25">#REF!</definedName>
    <definedName name="C08.03_R0160_C0010_S0013" localSheetId="26">#REF!</definedName>
    <definedName name="C08.03_R0160_C0010_S0013" localSheetId="27">#REF!</definedName>
    <definedName name="C08.03_R0160_C0010_S0013" localSheetId="28">#REF!</definedName>
    <definedName name="C08.03_R0160_C0010_S0013" localSheetId="4">#REF!</definedName>
    <definedName name="C08.03_R0160_C0010_S0013" localSheetId="13">#REF!</definedName>
    <definedName name="C08.03_R0160_C0010_S0013" localSheetId="14">#REF!</definedName>
    <definedName name="C08.03_R0160_C0010_S0013" localSheetId="10">#REF!</definedName>
    <definedName name="C08.03_R0160_C0010_S0013" localSheetId="11">#REF!</definedName>
    <definedName name="C08.03_R0160_C0010_S0013" localSheetId="12">#REF!</definedName>
    <definedName name="C08.03_R0160_C0010_S0013" localSheetId="29">#REF!</definedName>
    <definedName name="C08.03_R0160_C0010_S0013" localSheetId="35">#REF!</definedName>
    <definedName name="C08.03_R0160_C0010_S0013" localSheetId="3">#REF!</definedName>
    <definedName name="C08.03_R0160_C0010_S0013">#REF!</definedName>
    <definedName name="C08.03_R0160_C0010_S0014" localSheetId="36">#REF!</definedName>
    <definedName name="C08.03_R0160_C0010_S0014" localSheetId="37">#REF!</definedName>
    <definedName name="C08.03_R0160_C0010_S0014" localSheetId="38">#REF!</definedName>
    <definedName name="C08.03_R0160_C0010_S0014" localSheetId="1">#REF!</definedName>
    <definedName name="C08.03_R0160_C0010_S0014" localSheetId="30">#REF!</definedName>
    <definedName name="C08.03_R0160_C0010_S0014" localSheetId="31">#REF!</definedName>
    <definedName name="C08.03_R0160_C0010_S0014" localSheetId="32">#REF!</definedName>
    <definedName name="C08.03_R0160_C0010_S0014" localSheetId="33">#REF!</definedName>
    <definedName name="C08.03_R0160_C0010_S0014" localSheetId="34">#REF!</definedName>
    <definedName name="C08.03_R0160_C0010_S0014" localSheetId="8">#REF!</definedName>
    <definedName name="C08.03_R0160_C0010_S0014" localSheetId="9">#REF!</definedName>
    <definedName name="C08.03_R0160_C0010_S0014" localSheetId="19">#REF!</definedName>
    <definedName name="C08.03_R0160_C0010_S0014" localSheetId="20">#REF!</definedName>
    <definedName name="C08.03_R0160_C0010_S0014" localSheetId="21">#REF!</definedName>
    <definedName name="C08.03_R0160_C0010_S0014" localSheetId="17">#REF!</definedName>
    <definedName name="C08.03_R0160_C0010_S0014" localSheetId="18">#REF!</definedName>
    <definedName name="C08.03_R0160_C0010_S0014" localSheetId="22">#REF!</definedName>
    <definedName name="C08.03_R0160_C0010_S0014" localSheetId="15">#REF!</definedName>
    <definedName name="C08.03_R0160_C0010_S0014" localSheetId="16">#REF!</definedName>
    <definedName name="C08.03_R0160_C0010_S0014" localSheetId="23">#REF!</definedName>
    <definedName name="C08.03_R0160_C0010_S0014" localSheetId="24">#REF!</definedName>
    <definedName name="C08.03_R0160_C0010_S0014" localSheetId="25">#REF!</definedName>
    <definedName name="C08.03_R0160_C0010_S0014" localSheetId="26">#REF!</definedName>
    <definedName name="C08.03_R0160_C0010_S0014" localSheetId="27">#REF!</definedName>
    <definedName name="C08.03_R0160_C0010_S0014" localSheetId="28">#REF!</definedName>
    <definedName name="C08.03_R0160_C0010_S0014" localSheetId="4">#REF!</definedName>
    <definedName name="C08.03_R0160_C0010_S0014" localSheetId="13">#REF!</definedName>
    <definedName name="C08.03_R0160_C0010_S0014" localSheetId="14">#REF!</definedName>
    <definedName name="C08.03_R0160_C0010_S0014" localSheetId="10">#REF!</definedName>
    <definedName name="C08.03_R0160_C0010_S0014" localSheetId="11">#REF!</definedName>
    <definedName name="C08.03_R0160_C0010_S0014" localSheetId="12">#REF!</definedName>
    <definedName name="C08.03_R0160_C0010_S0014" localSheetId="29">#REF!</definedName>
    <definedName name="C08.03_R0160_C0010_S0014" localSheetId="35">#REF!</definedName>
    <definedName name="C08.03_R0160_C0010_S0014" localSheetId="3">#REF!</definedName>
    <definedName name="C08.03_R0160_C0010_S0014">#REF!</definedName>
    <definedName name="C08.03_R0160_C0010_S0016" localSheetId="36">#REF!</definedName>
    <definedName name="C08.03_R0160_C0010_S0016" localSheetId="37">#REF!</definedName>
    <definedName name="C08.03_R0160_C0010_S0016" localSheetId="38">#REF!</definedName>
    <definedName name="C08.03_R0160_C0010_S0016" localSheetId="1">#REF!</definedName>
    <definedName name="C08.03_R0160_C0010_S0016" localSheetId="30">#REF!</definedName>
    <definedName name="C08.03_R0160_C0010_S0016" localSheetId="31">#REF!</definedName>
    <definedName name="C08.03_R0160_C0010_S0016" localSheetId="32">#REF!</definedName>
    <definedName name="C08.03_R0160_C0010_S0016" localSheetId="33">#REF!</definedName>
    <definedName name="C08.03_R0160_C0010_S0016" localSheetId="34">#REF!</definedName>
    <definedName name="C08.03_R0160_C0010_S0016" localSheetId="8">#REF!</definedName>
    <definedName name="C08.03_R0160_C0010_S0016" localSheetId="9">#REF!</definedName>
    <definedName name="C08.03_R0160_C0010_S0016" localSheetId="19">#REF!</definedName>
    <definedName name="C08.03_R0160_C0010_S0016" localSheetId="20">#REF!</definedName>
    <definedName name="C08.03_R0160_C0010_S0016" localSheetId="21">#REF!</definedName>
    <definedName name="C08.03_R0160_C0010_S0016" localSheetId="17">#REF!</definedName>
    <definedName name="C08.03_R0160_C0010_S0016" localSheetId="18">#REF!</definedName>
    <definedName name="C08.03_R0160_C0010_S0016" localSheetId="22">#REF!</definedName>
    <definedName name="C08.03_R0160_C0010_S0016" localSheetId="15">#REF!</definedName>
    <definedName name="C08.03_R0160_C0010_S0016" localSheetId="16">#REF!</definedName>
    <definedName name="C08.03_R0160_C0010_S0016" localSheetId="23">#REF!</definedName>
    <definedName name="C08.03_R0160_C0010_S0016" localSheetId="24">#REF!</definedName>
    <definedName name="C08.03_R0160_C0010_S0016" localSheetId="25">#REF!</definedName>
    <definedName name="C08.03_R0160_C0010_S0016" localSheetId="26">#REF!</definedName>
    <definedName name="C08.03_R0160_C0010_S0016" localSheetId="27">#REF!</definedName>
    <definedName name="C08.03_R0160_C0010_S0016" localSheetId="28">#REF!</definedName>
    <definedName name="C08.03_R0160_C0010_S0016" localSheetId="4">#REF!</definedName>
    <definedName name="C08.03_R0160_C0010_S0016" localSheetId="13">#REF!</definedName>
    <definedName name="C08.03_R0160_C0010_S0016" localSheetId="14">#REF!</definedName>
    <definedName name="C08.03_R0160_C0010_S0016" localSheetId="10">#REF!</definedName>
    <definedName name="C08.03_R0160_C0010_S0016" localSheetId="11">#REF!</definedName>
    <definedName name="C08.03_R0160_C0010_S0016" localSheetId="12">#REF!</definedName>
    <definedName name="C08.03_R0160_C0010_S0016" localSheetId="29">#REF!</definedName>
    <definedName name="C08.03_R0160_C0010_S0016" localSheetId="35">#REF!</definedName>
    <definedName name="C08.03_R0160_C0010_S0016" localSheetId="3">#REF!</definedName>
    <definedName name="C08.03_R0160_C0010_S0016">#REF!</definedName>
    <definedName name="C08.03_R0160_C0010_S0017" localSheetId="36">#REF!</definedName>
    <definedName name="C08.03_R0160_C0010_S0017" localSheetId="37">#REF!</definedName>
    <definedName name="C08.03_R0160_C0010_S0017" localSheetId="38">#REF!</definedName>
    <definedName name="C08.03_R0160_C0010_S0017" localSheetId="1">#REF!</definedName>
    <definedName name="C08.03_R0160_C0010_S0017" localSheetId="30">#REF!</definedName>
    <definedName name="C08.03_R0160_C0010_S0017" localSheetId="31">#REF!</definedName>
    <definedName name="C08.03_R0160_C0010_S0017" localSheetId="32">#REF!</definedName>
    <definedName name="C08.03_R0160_C0010_S0017" localSheetId="33">#REF!</definedName>
    <definedName name="C08.03_R0160_C0010_S0017" localSheetId="34">#REF!</definedName>
    <definedName name="C08.03_R0160_C0010_S0017" localSheetId="8">#REF!</definedName>
    <definedName name="C08.03_R0160_C0010_S0017" localSheetId="9">#REF!</definedName>
    <definedName name="C08.03_R0160_C0010_S0017" localSheetId="19">#REF!</definedName>
    <definedName name="C08.03_R0160_C0010_S0017" localSheetId="20">#REF!</definedName>
    <definedName name="C08.03_R0160_C0010_S0017" localSheetId="21">#REF!</definedName>
    <definedName name="C08.03_R0160_C0010_S0017" localSheetId="17">#REF!</definedName>
    <definedName name="C08.03_R0160_C0010_S0017" localSheetId="18">#REF!</definedName>
    <definedName name="C08.03_R0160_C0010_S0017" localSheetId="22">#REF!</definedName>
    <definedName name="C08.03_R0160_C0010_S0017" localSheetId="15">#REF!</definedName>
    <definedName name="C08.03_R0160_C0010_S0017" localSheetId="16">#REF!</definedName>
    <definedName name="C08.03_R0160_C0010_S0017" localSheetId="23">#REF!</definedName>
    <definedName name="C08.03_R0160_C0010_S0017" localSheetId="24">#REF!</definedName>
    <definedName name="C08.03_R0160_C0010_S0017" localSheetId="25">#REF!</definedName>
    <definedName name="C08.03_R0160_C0010_S0017" localSheetId="26">#REF!</definedName>
    <definedName name="C08.03_R0160_C0010_S0017" localSheetId="27">#REF!</definedName>
    <definedName name="C08.03_R0160_C0010_S0017" localSheetId="28">#REF!</definedName>
    <definedName name="C08.03_R0160_C0010_S0017" localSheetId="4">#REF!</definedName>
    <definedName name="C08.03_R0160_C0010_S0017" localSheetId="13">#REF!</definedName>
    <definedName name="C08.03_R0160_C0010_S0017" localSheetId="14">#REF!</definedName>
    <definedName name="C08.03_R0160_C0010_S0017" localSheetId="10">#REF!</definedName>
    <definedName name="C08.03_R0160_C0010_S0017" localSheetId="11">#REF!</definedName>
    <definedName name="C08.03_R0160_C0010_S0017" localSheetId="12">#REF!</definedName>
    <definedName name="C08.03_R0160_C0010_S0017" localSheetId="29">#REF!</definedName>
    <definedName name="C08.03_R0160_C0010_S0017" localSheetId="35">#REF!</definedName>
    <definedName name="C08.03_R0160_C0010_S0017" localSheetId="3">#REF!</definedName>
    <definedName name="C08.03_R0160_C0010_S0017">#REF!</definedName>
    <definedName name="C08.03_R0160_C0020_S0001" localSheetId="36">#REF!</definedName>
    <definedName name="C08.03_R0160_C0020_S0001" localSheetId="37">#REF!</definedName>
    <definedName name="C08.03_R0160_C0020_S0001" localSheetId="38">#REF!</definedName>
    <definedName name="C08.03_R0160_C0020_S0001" localSheetId="1">#REF!</definedName>
    <definedName name="C08.03_R0160_C0020_S0001" localSheetId="30">#REF!</definedName>
    <definedName name="C08.03_R0160_C0020_S0001" localSheetId="31">#REF!</definedName>
    <definedName name="C08.03_R0160_C0020_S0001" localSheetId="32">#REF!</definedName>
    <definedName name="C08.03_R0160_C0020_S0001" localSheetId="33">#REF!</definedName>
    <definedName name="C08.03_R0160_C0020_S0001" localSheetId="34">#REF!</definedName>
    <definedName name="C08.03_R0160_C0020_S0001" localSheetId="8">#REF!</definedName>
    <definedName name="C08.03_R0160_C0020_S0001" localSheetId="9">#REF!</definedName>
    <definedName name="C08.03_R0160_C0020_S0001" localSheetId="19">#REF!</definedName>
    <definedName name="C08.03_R0160_C0020_S0001" localSheetId="20">#REF!</definedName>
    <definedName name="C08.03_R0160_C0020_S0001" localSheetId="21">#REF!</definedName>
    <definedName name="C08.03_R0160_C0020_S0001" localSheetId="17">#REF!</definedName>
    <definedName name="C08.03_R0160_C0020_S0001" localSheetId="18">#REF!</definedName>
    <definedName name="C08.03_R0160_C0020_S0001" localSheetId="22">#REF!</definedName>
    <definedName name="C08.03_R0160_C0020_S0001" localSheetId="15">#REF!</definedName>
    <definedName name="C08.03_R0160_C0020_S0001" localSheetId="16">#REF!</definedName>
    <definedName name="C08.03_R0160_C0020_S0001" localSheetId="23">#REF!</definedName>
    <definedName name="C08.03_R0160_C0020_S0001" localSheetId="24">#REF!</definedName>
    <definedName name="C08.03_R0160_C0020_S0001" localSheetId="25">#REF!</definedName>
    <definedName name="C08.03_R0160_C0020_S0001" localSheetId="26">#REF!</definedName>
    <definedName name="C08.03_R0160_C0020_S0001" localSheetId="27">#REF!</definedName>
    <definedName name="C08.03_R0160_C0020_S0001" localSheetId="28">#REF!</definedName>
    <definedName name="C08.03_R0160_C0020_S0001" localSheetId="4">#REF!</definedName>
    <definedName name="C08.03_R0160_C0020_S0001" localSheetId="13">#REF!</definedName>
    <definedName name="C08.03_R0160_C0020_S0001" localSheetId="14">#REF!</definedName>
    <definedName name="C08.03_R0160_C0020_S0001" localSheetId="10">#REF!</definedName>
    <definedName name="C08.03_R0160_C0020_S0001" localSheetId="11">#REF!</definedName>
    <definedName name="C08.03_R0160_C0020_S0001" localSheetId="12">#REF!</definedName>
    <definedName name="C08.03_R0160_C0020_S0001" localSheetId="29">#REF!</definedName>
    <definedName name="C08.03_R0160_C0020_S0001" localSheetId="35">#REF!</definedName>
    <definedName name="C08.03_R0160_C0020_S0001" localSheetId="3">#REF!</definedName>
    <definedName name="C08.03_R0160_C0020_S0001">#REF!</definedName>
    <definedName name="C08.03_R0160_C0020_S0002" localSheetId="36">#REF!</definedName>
    <definedName name="C08.03_R0160_C0020_S0002" localSheetId="37">#REF!</definedName>
    <definedName name="C08.03_R0160_C0020_S0002" localSheetId="38">#REF!</definedName>
    <definedName name="C08.03_R0160_C0020_S0002" localSheetId="1">#REF!</definedName>
    <definedName name="C08.03_R0160_C0020_S0002" localSheetId="30">#REF!</definedName>
    <definedName name="C08.03_R0160_C0020_S0002" localSheetId="31">#REF!</definedName>
    <definedName name="C08.03_R0160_C0020_S0002" localSheetId="32">#REF!</definedName>
    <definedName name="C08.03_R0160_C0020_S0002" localSheetId="33">#REF!</definedName>
    <definedName name="C08.03_R0160_C0020_S0002" localSheetId="34">#REF!</definedName>
    <definedName name="C08.03_R0160_C0020_S0002" localSheetId="8">#REF!</definedName>
    <definedName name="C08.03_R0160_C0020_S0002" localSheetId="9">#REF!</definedName>
    <definedName name="C08.03_R0160_C0020_S0002" localSheetId="19">#REF!</definedName>
    <definedName name="C08.03_R0160_C0020_S0002" localSheetId="20">#REF!</definedName>
    <definedName name="C08.03_R0160_C0020_S0002" localSheetId="21">#REF!</definedName>
    <definedName name="C08.03_R0160_C0020_S0002" localSheetId="17">#REF!</definedName>
    <definedName name="C08.03_R0160_C0020_S0002" localSheetId="18">#REF!</definedName>
    <definedName name="C08.03_R0160_C0020_S0002" localSheetId="22">#REF!</definedName>
    <definedName name="C08.03_R0160_C0020_S0002" localSheetId="15">#REF!</definedName>
    <definedName name="C08.03_R0160_C0020_S0002" localSheetId="16">#REF!</definedName>
    <definedName name="C08.03_R0160_C0020_S0002" localSheetId="23">#REF!</definedName>
    <definedName name="C08.03_R0160_C0020_S0002" localSheetId="24">#REF!</definedName>
    <definedName name="C08.03_R0160_C0020_S0002" localSheetId="25">#REF!</definedName>
    <definedName name="C08.03_R0160_C0020_S0002" localSheetId="26">#REF!</definedName>
    <definedName name="C08.03_R0160_C0020_S0002" localSheetId="27">#REF!</definedName>
    <definedName name="C08.03_R0160_C0020_S0002" localSheetId="28">#REF!</definedName>
    <definedName name="C08.03_R0160_C0020_S0002" localSheetId="4">#REF!</definedName>
    <definedName name="C08.03_R0160_C0020_S0002" localSheetId="13">#REF!</definedName>
    <definedName name="C08.03_R0160_C0020_S0002" localSheetId="14">#REF!</definedName>
    <definedName name="C08.03_R0160_C0020_S0002" localSheetId="10">#REF!</definedName>
    <definedName name="C08.03_R0160_C0020_S0002" localSheetId="11">#REF!</definedName>
    <definedName name="C08.03_R0160_C0020_S0002" localSheetId="12">#REF!</definedName>
    <definedName name="C08.03_R0160_C0020_S0002" localSheetId="29">#REF!</definedName>
    <definedName name="C08.03_R0160_C0020_S0002" localSheetId="35">#REF!</definedName>
    <definedName name="C08.03_R0160_C0020_S0002" localSheetId="3">#REF!</definedName>
    <definedName name="C08.03_R0160_C0020_S0002">#REF!</definedName>
    <definedName name="C08.03_R0160_C0020_S0007" localSheetId="36">#REF!</definedName>
    <definedName name="C08.03_R0160_C0020_S0007" localSheetId="37">#REF!</definedName>
    <definedName name="C08.03_R0160_C0020_S0007" localSheetId="38">#REF!</definedName>
    <definedName name="C08.03_R0160_C0020_S0007" localSheetId="1">#REF!</definedName>
    <definedName name="C08.03_R0160_C0020_S0007" localSheetId="30">#REF!</definedName>
    <definedName name="C08.03_R0160_C0020_S0007" localSheetId="31">#REF!</definedName>
    <definedName name="C08.03_R0160_C0020_S0007" localSheetId="32">#REF!</definedName>
    <definedName name="C08.03_R0160_C0020_S0007" localSheetId="33">#REF!</definedName>
    <definedName name="C08.03_R0160_C0020_S0007" localSheetId="34">#REF!</definedName>
    <definedName name="C08.03_R0160_C0020_S0007" localSheetId="8">#REF!</definedName>
    <definedName name="C08.03_R0160_C0020_S0007" localSheetId="9">#REF!</definedName>
    <definedName name="C08.03_R0160_C0020_S0007" localSheetId="19">#REF!</definedName>
    <definedName name="C08.03_R0160_C0020_S0007" localSheetId="20">#REF!</definedName>
    <definedName name="C08.03_R0160_C0020_S0007" localSheetId="21">#REF!</definedName>
    <definedName name="C08.03_R0160_C0020_S0007" localSheetId="17">#REF!</definedName>
    <definedName name="C08.03_R0160_C0020_S0007" localSheetId="18">#REF!</definedName>
    <definedName name="C08.03_R0160_C0020_S0007" localSheetId="22">#REF!</definedName>
    <definedName name="C08.03_R0160_C0020_S0007" localSheetId="15">#REF!</definedName>
    <definedName name="C08.03_R0160_C0020_S0007" localSheetId="16">#REF!</definedName>
    <definedName name="C08.03_R0160_C0020_S0007" localSheetId="23">#REF!</definedName>
    <definedName name="C08.03_R0160_C0020_S0007" localSheetId="24">#REF!</definedName>
    <definedName name="C08.03_R0160_C0020_S0007" localSheetId="25">#REF!</definedName>
    <definedName name="C08.03_R0160_C0020_S0007" localSheetId="26">#REF!</definedName>
    <definedName name="C08.03_R0160_C0020_S0007" localSheetId="27">#REF!</definedName>
    <definedName name="C08.03_R0160_C0020_S0007" localSheetId="28">#REF!</definedName>
    <definedName name="C08.03_R0160_C0020_S0007" localSheetId="4">#REF!</definedName>
    <definedName name="C08.03_R0160_C0020_S0007" localSheetId="13">#REF!</definedName>
    <definedName name="C08.03_R0160_C0020_S0007" localSheetId="14">#REF!</definedName>
    <definedName name="C08.03_R0160_C0020_S0007" localSheetId="10">#REF!</definedName>
    <definedName name="C08.03_R0160_C0020_S0007" localSheetId="11">#REF!</definedName>
    <definedName name="C08.03_R0160_C0020_S0007" localSheetId="12">#REF!</definedName>
    <definedName name="C08.03_R0160_C0020_S0007" localSheetId="29">#REF!</definedName>
    <definedName name="C08.03_R0160_C0020_S0007" localSheetId="35">#REF!</definedName>
    <definedName name="C08.03_R0160_C0020_S0007" localSheetId="3">#REF!</definedName>
    <definedName name="C08.03_R0160_C0020_S0007">#REF!</definedName>
    <definedName name="C08.03_R0160_C0020_S0009" localSheetId="36">#REF!</definedName>
    <definedName name="C08.03_R0160_C0020_S0009" localSheetId="37">#REF!</definedName>
    <definedName name="C08.03_R0160_C0020_S0009" localSheetId="38">#REF!</definedName>
    <definedName name="C08.03_R0160_C0020_S0009" localSheetId="1">#REF!</definedName>
    <definedName name="C08.03_R0160_C0020_S0009" localSheetId="30">#REF!</definedName>
    <definedName name="C08.03_R0160_C0020_S0009" localSheetId="31">#REF!</definedName>
    <definedName name="C08.03_R0160_C0020_S0009" localSheetId="32">#REF!</definedName>
    <definedName name="C08.03_R0160_C0020_S0009" localSheetId="33">#REF!</definedName>
    <definedName name="C08.03_R0160_C0020_S0009" localSheetId="34">#REF!</definedName>
    <definedName name="C08.03_R0160_C0020_S0009" localSheetId="8">#REF!</definedName>
    <definedName name="C08.03_R0160_C0020_S0009" localSheetId="9">#REF!</definedName>
    <definedName name="C08.03_R0160_C0020_S0009" localSheetId="19">#REF!</definedName>
    <definedName name="C08.03_R0160_C0020_S0009" localSheetId="20">#REF!</definedName>
    <definedName name="C08.03_R0160_C0020_S0009" localSheetId="21">#REF!</definedName>
    <definedName name="C08.03_R0160_C0020_S0009" localSheetId="17">#REF!</definedName>
    <definedName name="C08.03_R0160_C0020_S0009" localSheetId="18">#REF!</definedName>
    <definedName name="C08.03_R0160_C0020_S0009" localSheetId="22">#REF!</definedName>
    <definedName name="C08.03_R0160_C0020_S0009" localSheetId="15">#REF!</definedName>
    <definedName name="C08.03_R0160_C0020_S0009" localSheetId="16">#REF!</definedName>
    <definedName name="C08.03_R0160_C0020_S0009" localSheetId="23">#REF!</definedName>
    <definedName name="C08.03_R0160_C0020_S0009" localSheetId="24">#REF!</definedName>
    <definedName name="C08.03_R0160_C0020_S0009" localSheetId="25">#REF!</definedName>
    <definedName name="C08.03_R0160_C0020_S0009" localSheetId="26">#REF!</definedName>
    <definedName name="C08.03_R0160_C0020_S0009" localSheetId="27">#REF!</definedName>
    <definedName name="C08.03_R0160_C0020_S0009" localSheetId="28">#REF!</definedName>
    <definedName name="C08.03_R0160_C0020_S0009" localSheetId="4">#REF!</definedName>
    <definedName name="C08.03_R0160_C0020_S0009" localSheetId="13">#REF!</definedName>
    <definedName name="C08.03_R0160_C0020_S0009" localSheetId="14">#REF!</definedName>
    <definedName name="C08.03_R0160_C0020_S0009" localSheetId="10">#REF!</definedName>
    <definedName name="C08.03_R0160_C0020_S0009" localSheetId="11">#REF!</definedName>
    <definedName name="C08.03_R0160_C0020_S0009" localSheetId="12">#REF!</definedName>
    <definedName name="C08.03_R0160_C0020_S0009" localSheetId="29">#REF!</definedName>
    <definedName name="C08.03_R0160_C0020_S0009" localSheetId="35">#REF!</definedName>
    <definedName name="C08.03_R0160_C0020_S0009" localSheetId="3">#REF!</definedName>
    <definedName name="C08.03_R0160_C0020_S0009">#REF!</definedName>
    <definedName name="C08.03_R0160_C0020_S0011" localSheetId="36">#REF!</definedName>
    <definedName name="C08.03_R0160_C0020_S0011" localSheetId="37">#REF!</definedName>
    <definedName name="C08.03_R0160_C0020_S0011" localSheetId="38">#REF!</definedName>
    <definedName name="C08.03_R0160_C0020_S0011" localSheetId="1">#REF!</definedName>
    <definedName name="C08.03_R0160_C0020_S0011" localSheetId="30">#REF!</definedName>
    <definedName name="C08.03_R0160_C0020_S0011" localSheetId="31">#REF!</definedName>
    <definedName name="C08.03_R0160_C0020_S0011" localSheetId="32">#REF!</definedName>
    <definedName name="C08.03_R0160_C0020_S0011" localSheetId="33">#REF!</definedName>
    <definedName name="C08.03_R0160_C0020_S0011" localSheetId="34">#REF!</definedName>
    <definedName name="C08.03_R0160_C0020_S0011" localSheetId="8">#REF!</definedName>
    <definedName name="C08.03_R0160_C0020_S0011" localSheetId="9">#REF!</definedName>
    <definedName name="C08.03_R0160_C0020_S0011" localSheetId="19">#REF!</definedName>
    <definedName name="C08.03_R0160_C0020_S0011" localSheetId="20">#REF!</definedName>
    <definedName name="C08.03_R0160_C0020_S0011" localSheetId="21">#REF!</definedName>
    <definedName name="C08.03_R0160_C0020_S0011" localSheetId="17">#REF!</definedName>
    <definedName name="C08.03_R0160_C0020_S0011" localSheetId="18">#REF!</definedName>
    <definedName name="C08.03_R0160_C0020_S0011" localSheetId="22">#REF!</definedName>
    <definedName name="C08.03_R0160_C0020_S0011" localSheetId="15">#REF!</definedName>
    <definedName name="C08.03_R0160_C0020_S0011" localSheetId="16">#REF!</definedName>
    <definedName name="C08.03_R0160_C0020_S0011" localSheetId="23">#REF!</definedName>
    <definedName name="C08.03_R0160_C0020_S0011" localSheetId="24">#REF!</definedName>
    <definedName name="C08.03_R0160_C0020_S0011" localSheetId="25">#REF!</definedName>
    <definedName name="C08.03_R0160_C0020_S0011" localSheetId="26">#REF!</definedName>
    <definedName name="C08.03_R0160_C0020_S0011" localSheetId="27">#REF!</definedName>
    <definedName name="C08.03_R0160_C0020_S0011" localSheetId="28">#REF!</definedName>
    <definedName name="C08.03_R0160_C0020_S0011" localSheetId="4">#REF!</definedName>
    <definedName name="C08.03_R0160_C0020_S0011" localSheetId="13">#REF!</definedName>
    <definedName name="C08.03_R0160_C0020_S0011" localSheetId="14">#REF!</definedName>
    <definedName name="C08.03_R0160_C0020_S0011" localSheetId="10">#REF!</definedName>
    <definedName name="C08.03_R0160_C0020_S0011" localSheetId="11">#REF!</definedName>
    <definedName name="C08.03_R0160_C0020_S0011" localSheetId="12">#REF!</definedName>
    <definedName name="C08.03_R0160_C0020_S0011" localSheetId="29">#REF!</definedName>
    <definedName name="C08.03_R0160_C0020_S0011" localSheetId="35">#REF!</definedName>
    <definedName name="C08.03_R0160_C0020_S0011" localSheetId="3">#REF!</definedName>
    <definedName name="C08.03_R0160_C0020_S0011">#REF!</definedName>
    <definedName name="C08.03_R0160_C0020_S0013" localSheetId="36">#REF!</definedName>
    <definedName name="C08.03_R0160_C0020_S0013" localSheetId="37">#REF!</definedName>
    <definedName name="C08.03_R0160_C0020_S0013" localSheetId="38">#REF!</definedName>
    <definedName name="C08.03_R0160_C0020_S0013" localSheetId="1">#REF!</definedName>
    <definedName name="C08.03_R0160_C0020_S0013" localSheetId="30">#REF!</definedName>
    <definedName name="C08.03_R0160_C0020_S0013" localSheetId="31">#REF!</definedName>
    <definedName name="C08.03_R0160_C0020_S0013" localSheetId="32">#REF!</definedName>
    <definedName name="C08.03_R0160_C0020_S0013" localSheetId="33">#REF!</definedName>
    <definedName name="C08.03_R0160_C0020_S0013" localSheetId="34">#REF!</definedName>
    <definedName name="C08.03_R0160_C0020_S0013" localSheetId="8">#REF!</definedName>
    <definedName name="C08.03_R0160_C0020_S0013" localSheetId="9">#REF!</definedName>
    <definedName name="C08.03_R0160_C0020_S0013" localSheetId="19">#REF!</definedName>
    <definedName name="C08.03_R0160_C0020_S0013" localSheetId="20">#REF!</definedName>
    <definedName name="C08.03_R0160_C0020_S0013" localSheetId="21">#REF!</definedName>
    <definedName name="C08.03_R0160_C0020_S0013" localSheetId="17">#REF!</definedName>
    <definedName name="C08.03_R0160_C0020_S0013" localSheetId="18">#REF!</definedName>
    <definedName name="C08.03_R0160_C0020_S0013" localSheetId="22">#REF!</definedName>
    <definedName name="C08.03_R0160_C0020_S0013" localSheetId="15">#REF!</definedName>
    <definedName name="C08.03_R0160_C0020_S0013" localSheetId="16">#REF!</definedName>
    <definedName name="C08.03_R0160_C0020_S0013" localSheetId="23">#REF!</definedName>
    <definedName name="C08.03_R0160_C0020_S0013" localSheetId="24">#REF!</definedName>
    <definedName name="C08.03_R0160_C0020_S0013" localSheetId="25">#REF!</definedName>
    <definedName name="C08.03_R0160_C0020_S0013" localSheetId="26">#REF!</definedName>
    <definedName name="C08.03_R0160_C0020_S0013" localSheetId="27">#REF!</definedName>
    <definedName name="C08.03_R0160_C0020_S0013" localSheetId="28">#REF!</definedName>
    <definedName name="C08.03_R0160_C0020_S0013" localSheetId="4">#REF!</definedName>
    <definedName name="C08.03_R0160_C0020_S0013" localSheetId="13">#REF!</definedName>
    <definedName name="C08.03_R0160_C0020_S0013" localSheetId="14">#REF!</definedName>
    <definedName name="C08.03_R0160_C0020_S0013" localSheetId="10">#REF!</definedName>
    <definedName name="C08.03_R0160_C0020_S0013" localSheetId="11">#REF!</definedName>
    <definedName name="C08.03_R0160_C0020_S0013" localSheetId="12">#REF!</definedName>
    <definedName name="C08.03_R0160_C0020_S0013" localSheetId="29">#REF!</definedName>
    <definedName name="C08.03_R0160_C0020_S0013" localSheetId="35">#REF!</definedName>
    <definedName name="C08.03_R0160_C0020_S0013" localSheetId="3">#REF!</definedName>
    <definedName name="C08.03_R0160_C0020_S0013">#REF!</definedName>
    <definedName name="C08.03_R0160_C0020_S0014" localSheetId="36">#REF!</definedName>
    <definedName name="C08.03_R0160_C0020_S0014" localSheetId="37">#REF!</definedName>
    <definedName name="C08.03_R0160_C0020_S0014" localSheetId="38">#REF!</definedName>
    <definedName name="C08.03_R0160_C0020_S0014" localSheetId="1">#REF!</definedName>
    <definedName name="C08.03_R0160_C0020_S0014" localSheetId="30">#REF!</definedName>
    <definedName name="C08.03_R0160_C0020_S0014" localSheetId="31">#REF!</definedName>
    <definedName name="C08.03_R0160_C0020_S0014" localSheetId="32">#REF!</definedName>
    <definedName name="C08.03_R0160_C0020_S0014" localSheetId="33">#REF!</definedName>
    <definedName name="C08.03_R0160_C0020_S0014" localSheetId="34">#REF!</definedName>
    <definedName name="C08.03_R0160_C0020_S0014" localSheetId="8">#REF!</definedName>
    <definedName name="C08.03_R0160_C0020_S0014" localSheetId="9">#REF!</definedName>
    <definedName name="C08.03_R0160_C0020_S0014" localSheetId="19">#REF!</definedName>
    <definedName name="C08.03_R0160_C0020_S0014" localSheetId="20">#REF!</definedName>
    <definedName name="C08.03_R0160_C0020_S0014" localSheetId="21">#REF!</definedName>
    <definedName name="C08.03_R0160_C0020_S0014" localSheetId="17">#REF!</definedName>
    <definedName name="C08.03_R0160_C0020_S0014" localSheetId="18">#REF!</definedName>
    <definedName name="C08.03_R0160_C0020_S0014" localSheetId="22">#REF!</definedName>
    <definedName name="C08.03_R0160_C0020_S0014" localSheetId="15">#REF!</definedName>
    <definedName name="C08.03_R0160_C0020_S0014" localSheetId="16">#REF!</definedName>
    <definedName name="C08.03_R0160_C0020_S0014" localSheetId="23">#REF!</definedName>
    <definedName name="C08.03_R0160_C0020_S0014" localSheetId="24">#REF!</definedName>
    <definedName name="C08.03_R0160_C0020_S0014" localSheetId="25">#REF!</definedName>
    <definedName name="C08.03_R0160_C0020_S0014" localSheetId="26">#REF!</definedName>
    <definedName name="C08.03_R0160_C0020_S0014" localSheetId="27">#REF!</definedName>
    <definedName name="C08.03_R0160_C0020_S0014" localSheetId="28">#REF!</definedName>
    <definedName name="C08.03_R0160_C0020_S0014" localSheetId="4">#REF!</definedName>
    <definedName name="C08.03_R0160_C0020_S0014" localSheetId="13">#REF!</definedName>
    <definedName name="C08.03_R0160_C0020_S0014" localSheetId="14">#REF!</definedName>
    <definedName name="C08.03_R0160_C0020_S0014" localSheetId="10">#REF!</definedName>
    <definedName name="C08.03_R0160_C0020_S0014" localSheetId="11">#REF!</definedName>
    <definedName name="C08.03_R0160_C0020_S0014" localSheetId="12">#REF!</definedName>
    <definedName name="C08.03_R0160_C0020_S0014" localSheetId="29">#REF!</definedName>
    <definedName name="C08.03_R0160_C0020_S0014" localSheetId="35">#REF!</definedName>
    <definedName name="C08.03_R0160_C0020_S0014" localSheetId="3">#REF!</definedName>
    <definedName name="C08.03_R0160_C0020_S0014">#REF!</definedName>
    <definedName name="C08.03_R0160_C0020_S0016" localSheetId="36">#REF!</definedName>
    <definedName name="C08.03_R0160_C0020_S0016" localSheetId="37">#REF!</definedName>
    <definedName name="C08.03_R0160_C0020_S0016" localSheetId="38">#REF!</definedName>
    <definedName name="C08.03_R0160_C0020_S0016" localSheetId="1">#REF!</definedName>
    <definedName name="C08.03_R0160_C0020_S0016" localSheetId="30">#REF!</definedName>
    <definedName name="C08.03_R0160_C0020_S0016" localSheetId="31">#REF!</definedName>
    <definedName name="C08.03_R0160_C0020_S0016" localSheetId="32">#REF!</definedName>
    <definedName name="C08.03_R0160_C0020_S0016" localSheetId="33">#REF!</definedName>
    <definedName name="C08.03_R0160_C0020_S0016" localSheetId="34">#REF!</definedName>
    <definedName name="C08.03_R0160_C0020_S0016" localSheetId="8">#REF!</definedName>
    <definedName name="C08.03_R0160_C0020_S0016" localSheetId="9">#REF!</definedName>
    <definedName name="C08.03_R0160_C0020_S0016" localSheetId="19">#REF!</definedName>
    <definedName name="C08.03_R0160_C0020_S0016" localSheetId="20">#REF!</definedName>
    <definedName name="C08.03_R0160_C0020_S0016" localSheetId="21">#REF!</definedName>
    <definedName name="C08.03_R0160_C0020_S0016" localSheetId="17">#REF!</definedName>
    <definedName name="C08.03_R0160_C0020_S0016" localSheetId="18">#REF!</definedName>
    <definedName name="C08.03_R0160_C0020_S0016" localSheetId="22">#REF!</definedName>
    <definedName name="C08.03_R0160_C0020_S0016" localSheetId="15">#REF!</definedName>
    <definedName name="C08.03_R0160_C0020_S0016" localSheetId="16">#REF!</definedName>
    <definedName name="C08.03_R0160_C0020_S0016" localSheetId="23">#REF!</definedName>
    <definedName name="C08.03_R0160_C0020_S0016" localSheetId="24">#REF!</definedName>
    <definedName name="C08.03_R0160_C0020_S0016" localSheetId="25">#REF!</definedName>
    <definedName name="C08.03_R0160_C0020_S0016" localSheetId="26">#REF!</definedName>
    <definedName name="C08.03_R0160_C0020_S0016" localSheetId="27">#REF!</definedName>
    <definedName name="C08.03_R0160_C0020_S0016" localSheetId="28">#REF!</definedName>
    <definedName name="C08.03_R0160_C0020_S0016" localSheetId="4">#REF!</definedName>
    <definedName name="C08.03_R0160_C0020_S0016" localSheetId="13">#REF!</definedName>
    <definedName name="C08.03_R0160_C0020_S0016" localSheetId="14">#REF!</definedName>
    <definedName name="C08.03_R0160_C0020_S0016" localSheetId="10">#REF!</definedName>
    <definedName name="C08.03_R0160_C0020_S0016" localSheetId="11">#REF!</definedName>
    <definedName name="C08.03_R0160_C0020_S0016" localSheetId="12">#REF!</definedName>
    <definedName name="C08.03_R0160_C0020_S0016" localSheetId="29">#REF!</definedName>
    <definedName name="C08.03_R0160_C0020_S0016" localSheetId="35">#REF!</definedName>
    <definedName name="C08.03_R0160_C0020_S0016" localSheetId="3">#REF!</definedName>
    <definedName name="C08.03_R0160_C0020_S0016">#REF!</definedName>
    <definedName name="C08.03_R0160_C0020_S0017" localSheetId="36">#REF!</definedName>
    <definedName name="C08.03_R0160_C0020_S0017" localSheetId="37">#REF!</definedName>
    <definedName name="C08.03_R0160_C0020_S0017" localSheetId="38">#REF!</definedName>
    <definedName name="C08.03_R0160_C0020_S0017" localSheetId="1">#REF!</definedName>
    <definedName name="C08.03_R0160_C0020_S0017" localSheetId="30">#REF!</definedName>
    <definedName name="C08.03_R0160_C0020_S0017" localSheetId="31">#REF!</definedName>
    <definedName name="C08.03_R0160_C0020_S0017" localSheetId="32">#REF!</definedName>
    <definedName name="C08.03_R0160_C0020_S0017" localSheetId="33">#REF!</definedName>
    <definedName name="C08.03_R0160_C0020_S0017" localSheetId="34">#REF!</definedName>
    <definedName name="C08.03_R0160_C0020_S0017" localSheetId="8">#REF!</definedName>
    <definedName name="C08.03_R0160_C0020_S0017" localSheetId="9">#REF!</definedName>
    <definedName name="C08.03_R0160_C0020_S0017" localSheetId="19">#REF!</definedName>
    <definedName name="C08.03_R0160_C0020_S0017" localSheetId="20">#REF!</definedName>
    <definedName name="C08.03_R0160_C0020_S0017" localSheetId="21">#REF!</definedName>
    <definedName name="C08.03_R0160_C0020_S0017" localSheetId="17">#REF!</definedName>
    <definedName name="C08.03_R0160_C0020_S0017" localSheetId="18">#REF!</definedName>
    <definedName name="C08.03_R0160_C0020_S0017" localSheetId="22">#REF!</definedName>
    <definedName name="C08.03_R0160_C0020_S0017" localSheetId="15">#REF!</definedName>
    <definedName name="C08.03_R0160_C0020_S0017" localSheetId="16">#REF!</definedName>
    <definedName name="C08.03_R0160_C0020_S0017" localSheetId="23">#REF!</definedName>
    <definedName name="C08.03_R0160_C0020_S0017" localSheetId="24">#REF!</definedName>
    <definedName name="C08.03_R0160_C0020_S0017" localSheetId="25">#REF!</definedName>
    <definedName name="C08.03_R0160_C0020_S0017" localSheetId="26">#REF!</definedName>
    <definedName name="C08.03_R0160_C0020_S0017" localSheetId="27">#REF!</definedName>
    <definedName name="C08.03_R0160_C0020_S0017" localSheetId="28">#REF!</definedName>
    <definedName name="C08.03_R0160_C0020_S0017" localSheetId="4">#REF!</definedName>
    <definedName name="C08.03_R0160_C0020_S0017" localSheetId="13">#REF!</definedName>
    <definedName name="C08.03_R0160_C0020_S0017" localSheetId="14">#REF!</definedName>
    <definedName name="C08.03_R0160_C0020_S0017" localSheetId="10">#REF!</definedName>
    <definedName name="C08.03_R0160_C0020_S0017" localSheetId="11">#REF!</definedName>
    <definedName name="C08.03_R0160_C0020_S0017" localSheetId="12">#REF!</definedName>
    <definedName name="C08.03_R0160_C0020_S0017" localSheetId="29">#REF!</definedName>
    <definedName name="C08.03_R0160_C0020_S0017" localSheetId="35">#REF!</definedName>
    <definedName name="C08.03_R0160_C0020_S0017" localSheetId="3">#REF!</definedName>
    <definedName name="C08.03_R0160_C0020_S0017">#REF!</definedName>
    <definedName name="C08.03_R0160_C0030_S0001" localSheetId="36">#REF!</definedName>
    <definedName name="C08.03_R0160_C0030_S0001" localSheetId="37">#REF!</definedName>
    <definedName name="C08.03_R0160_C0030_S0001" localSheetId="38">#REF!</definedName>
    <definedName name="C08.03_R0160_C0030_S0001" localSheetId="1">#REF!</definedName>
    <definedName name="C08.03_R0160_C0030_S0001" localSheetId="30">#REF!</definedName>
    <definedName name="C08.03_R0160_C0030_S0001" localSheetId="31">#REF!</definedName>
    <definedName name="C08.03_R0160_C0030_S0001" localSheetId="32">#REF!</definedName>
    <definedName name="C08.03_R0160_C0030_S0001" localSheetId="33">#REF!</definedName>
    <definedName name="C08.03_R0160_C0030_S0001" localSheetId="34">#REF!</definedName>
    <definedName name="C08.03_R0160_C0030_S0001" localSheetId="8">#REF!</definedName>
    <definedName name="C08.03_R0160_C0030_S0001" localSheetId="9">#REF!</definedName>
    <definedName name="C08.03_R0160_C0030_S0001" localSheetId="19">#REF!</definedName>
    <definedName name="C08.03_R0160_C0030_S0001" localSheetId="20">#REF!</definedName>
    <definedName name="C08.03_R0160_C0030_S0001" localSheetId="21">#REF!</definedName>
    <definedName name="C08.03_R0160_C0030_S0001" localSheetId="17">#REF!</definedName>
    <definedName name="C08.03_R0160_C0030_S0001" localSheetId="18">#REF!</definedName>
    <definedName name="C08.03_R0160_C0030_S0001" localSheetId="22">#REF!</definedName>
    <definedName name="C08.03_R0160_C0030_S0001" localSheetId="15">#REF!</definedName>
    <definedName name="C08.03_R0160_C0030_S0001" localSheetId="16">#REF!</definedName>
    <definedName name="C08.03_R0160_C0030_S0001" localSheetId="23">#REF!</definedName>
    <definedName name="C08.03_R0160_C0030_S0001" localSheetId="24">#REF!</definedName>
    <definedName name="C08.03_R0160_C0030_S0001" localSheetId="25">#REF!</definedName>
    <definedName name="C08.03_R0160_C0030_S0001" localSheetId="26">#REF!</definedName>
    <definedName name="C08.03_R0160_C0030_S0001" localSheetId="27">#REF!</definedName>
    <definedName name="C08.03_R0160_C0030_S0001" localSheetId="28">#REF!</definedName>
    <definedName name="C08.03_R0160_C0030_S0001" localSheetId="4">#REF!</definedName>
    <definedName name="C08.03_R0160_C0030_S0001" localSheetId="13">#REF!</definedName>
    <definedName name="C08.03_R0160_C0030_S0001" localSheetId="14">#REF!</definedName>
    <definedName name="C08.03_R0160_C0030_S0001" localSheetId="10">#REF!</definedName>
    <definedName name="C08.03_R0160_C0030_S0001" localSheetId="11">#REF!</definedName>
    <definedName name="C08.03_R0160_C0030_S0001" localSheetId="12">#REF!</definedName>
    <definedName name="C08.03_R0160_C0030_S0001" localSheetId="29">#REF!</definedName>
    <definedName name="C08.03_R0160_C0030_S0001" localSheetId="35">#REF!</definedName>
    <definedName name="C08.03_R0160_C0030_S0001" localSheetId="3">#REF!</definedName>
    <definedName name="C08.03_R0160_C0030_S0001">#REF!</definedName>
    <definedName name="C08.03_R0160_C0030_S0002" localSheetId="36">#REF!</definedName>
    <definedName name="C08.03_R0160_C0030_S0002" localSheetId="37">#REF!</definedName>
    <definedName name="C08.03_R0160_C0030_S0002" localSheetId="38">#REF!</definedName>
    <definedName name="C08.03_R0160_C0030_S0002" localSheetId="1">#REF!</definedName>
    <definedName name="C08.03_R0160_C0030_S0002" localSheetId="30">#REF!</definedName>
    <definedName name="C08.03_R0160_C0030_S0002" localSheetId="31">#REF!</definedName>
    <definedName name="C08.03_R0160_C0030_S0002" localSheetId="32">#REF!</definedName>
    <definedName name="C08.03_R0160_C0030_S0002" localSheetId="33">#REF!</definedName>
    <definedName name="C08.03_R0160_C0030_S0002" localSheetId="34">#REF!</definedName>
    <definedName name="C08.03_R0160_C0030_S0002" localSheetId="8">#REF!</definedName>
    <definedName name="C08.03_R0160_C0030_S0002" localSheetId="9">#REF!</definedName>
    <definedName name="C08.03_R0160_C0030_S0002" localSheetId="19">#REF!</definedName>
    <definedName name="C08.03_R0160_C0030_S0002" localSheetId="20">#REF!</definedName>
    <definedName name="C08.03_R0160_C0030_S0002" localSheetId="21">#REF!</definedName>
    <definedName name="C08.03_R0160_C0030_S0002" localSheetId="17">#REF!</definedName>
    <definedName name="C08.03_R0160_C0030_S0002" localSheetId="18">#REF!</definedName>
    <definedName name="C08.03_R0160_C0030_S0002" localSheetId="22">#REF!</definedName>
    <definedName name="C08.03_R0160_C0030_S0002" localSheetId="15">#REF!</definedName>
    <definedName name="C08.03_R0160_C0030_S0002" localSheetId="16">#REF!</definedName>
    <definedName name="C08.03_R0160_C0030_S0002" localSheetId="23">#REF!</definedName>
    <definedName name="C08.03_R0160_C0030_S0002" localSheetId="24">#REF!</definedName>
    <definedName name="C08.03_R0160_C0030_S0002" localSheetId="25">#REF!</definedName>
    <definedName name="C08.03_R0160_C0030_S0002" localSheetId="26">#REF!</definedName>
    <definedName name="C08.03_R0160_C0030_S0002" localSheetId="27">#REF!</definedName>
    <definedName name="C08.03_R0160_C0030_S0002" localSheetId="28">#REF!</definedName>
    <definedName name="C08.03_R0160_C0030_S0002" localSheetId="4">#REF!</definedName>
    <definedName name="C08.03_R0160_C0030_S0002" localSheetId="13">#REF!</definedName>
    <definedName name="C08.03_R0160_C0030_S0002" localSheetId="14">#REF!</definedName>
    <definedName name="C08.03_R0160_C0030_S0002" localSheetId="10">#REF!</definedName>
    <definedName name="C08.03_R0160_C0030_S0002" localSheetId="11">#REF!</definedName>
    <definedName name="C08.03_R0160_C0030_S0002" localSheetId="12">#REF!</definedName>
    <definedName name="C08.03_R0160_C0030_S0002" localSheetId="29">#REF!</definedName>
    <definedName name="C08.03_R0160_C0030_S0002" localSheetId="35">#REF!</definedName>
    <definedName name="C08.03_R0160_C0030_S0002" localSheetId="3">#REF!</definedName>
    <definedName name="C08.03_R0160_C0030_S0002">#REF!</definedName>
    <definedName name="C08.03_R0160_C0030_S0007" localSheetId="36">#REF!</definedName>
    <definedName name="C08.03_R0160_C0030_S0007" localSheetId="37">#REF!</definedName>
    <definedName name="C08.03_R0160_C0030_S0007" localSheetId="38">#REF!</definedName>
    <definedName name="C08.03_R0160_C0030_S0007" localSheetId="1">#REF!</definedName>
    <definedName name="C08.03_R0160_C0030_S0007" localSheetId="30">#REF!</definedName>
    <definedName name="C08.03_R0160_C0030_S0007" localSheetId="31">#REF!</definedName>
    <definedName name="C08.03_R0160_C0030_S0007" localSheetId="32">#REF!</definedName>
    <definedName name="C08.03_R0160_C0030_S0007" localSheetId="33">#REF!</definedName>
    <definedName name="C08.03_R0160_C0030_S0007" localSheetId="34">#REF!</definedName>
    <definedName name="C08.03_R0160_C0030_S0007" localSheetId="8">#REF!</definedName>
    <definedName name="C08.03_R0160_C0030_S0007" localSheetId="9">#REF!</definedName>
    <definedName name="C08.03_R0160_C0030_S0007" localSheetId="19">#REF!</definedName>
    <definedName name="C08.03_R0160_C0030_S0007" localSheetId="20">#REF!</definedName>
    <definedName name="C08.03_R0160_C0030_S0007" localSheetId="21">#REF!</definedName>
    <definedName name="C08.03_R0160_C0030_S0007" localSheetId="17">#REF!</definedName>
    <definedName name="C08.03_R0160_C0030_S0007" localSheetId="18">#REF!</definedName>
    <definedName name="C08.03_R0160_C0030_S0007" localSheetId="22">#REF!</definedName>
    <definedName name="C08.03_R0160_C0030_S0007" localSheetId="15">#REF!</definedName>
    <definedName name="C08.03_R0160_C0030_S0007" localSheetId="16">#REF!</definedName>
    <definedName name="C08.03_R0160_C0030_S0007" localSheetId="23">#REF!</definedName>
    <definedName name="C08.03_R0160_C0030_S0007" localSheetId="24">#REF!</definedName>
    <definedName name="C08.03_R0160_C0030_S0007" localSheetId="25">#REF!</definedName>
    <definedName name="C08.03_R0160_C0030_S0007" localSheetId="26">#REF!</definedName>
    <definedName name="C08.03_R0160_C0030_S0007" localSheetId="27">#REF!</definedName>
    <definedName name="C08.03_R0160_C0030_S0007" localSheetId="28">#REF!</definedName>
    <definedName name="C08.03_R0160_C0030_S0007" localSheetId="4">#REF!</definedName>
    <definedName name="C08.03_R0160_C0030_S0007" localSheetId="13">#REF!</definedName>
    <definedName name="C08.03_R0160_C0030_S0007" localSheetId="14">#REF!</definedName>
    <definedName name="C08.03_R0160_C0030_S0007" localSheetId="10">#REF!</definedName>
    <definedName name="C08.03_R0160_C0030_S0007" localSheetId="11">#REF!</definedName>
    <definedName name="C08.03_R0160_C0030_S0007" localSheetId="12">#REF!</definedName>
    <definedName name="C08.03_R0160_C0030_S0007" localSheetId="29">#REF!</definedName>
    <definedName name="C08.03_R0160_C0030_S0007" localSheetId="35">#REF!</definedName>
    <definedName name="C08.03_R0160_C0030_S0007" localSheetId="3">#REF!</definedName>
    <definedName name="C08.03_R0160_C0030_S0007">#REF!</definedName>
    <definedName name="C08.03_R0160_C0030_S0009" localSheetId="36">#REF!</definedName>
    <definedName name="C08.03_R0160_C0030_S0009" localSheetId="37">#REF!</definedName>
    <definedName name="C08.03_R0160_C0030_S0009" localSheetId="38">#REF!</definedName>
    <definedName name="C08.03_R0160_C0030_S0009" localSheetId="1">#REF!</definedName>
    <definedName name="C08.03_R0160_C0030_S0009" localSheetId="30">#REF!</definedName>
    <definedName name="C08.03_R0160_C0030_S0009" localSheetId="31">#REF!</definedName>
    <definedName name="C08.03_R0160_C0030_S0009" localSheetId="32">#REF!</definedName>
    <definedName name="C08.03_R0160_C0030_S0009" localSheetId="33">#REF!</definedName>
    <definedName name="C08.03_R0160_C0030_S0009" localSheetId="34">#REF!</definedName>
    <definedName name="C08.03_R0160_C0030_S0009" localSheetId="8">#REF!</definedName>
    <definedName name="C08.03_R0160_C0030_S0009" localSheetId="9">#REF!</definedName>
    <definedName name="C08.03_R0160_C0030_S0009" localSheetId="19">#REF!</definedName>
    <definedName name="C08.03_R0160_C0030_S0009" localSheetId="20">#REF!</definedName>
    <definedName name="C08.03_R0160_C0030_S0009" localSheetId="21">#REF!</definedName>
    <definedName name="C08.03_R0160_C0030_S0009" localSheetId="17">#REF!</definedName>
    <definedName name="C08.03_R0160_C0030_S0009" localSheetId="18">#REF!</definedName>
    <definedName name="C08.03_R0160_C0030_S0009" localSheetId="22">#REF!</definedName>
    <definedName name="C08.03_R0160_C0030_S0009" localSheetId="15">#REF!</definedName>
    <definedName name="C08.03_R0160_C0030_S0009" localSheetId="16">#REF!</definedName>
    <definedName name="C08.03_R0160_C0030_S0009" localSheetId="23">#REF!</definedName>
    <definedName name="C08.03_R0160_C0030_S0009" localSheetId="24">#REF!</definedName>
    <definedName name="C08.03_R0160_C0030_S0009" localSheetId="25">#REF!</definedName>
    <definedName name="C08.03_R0160_C0030_S0009" localSheetId="26">#REF!</definedName>
    <definedName name="C08.03_R0160_C0030_S0009" localSheetId="27">#REF!</definedName>
    <definedName name="C08.03_R0160_C0030_S0009" localSheetId="28">#REF!</definedName>
    <definedName name="C08.03_R0160_C0030_S0009" localSheetId="4">#REF!</definedName>
    <definedName name="C08.03_R0160_C0030_S0009" localSheetId="13">#REF!</definedName>
    <definedName name="C08.03_R0160_C0030_S0009" localSheetId="14">#REF!</definedName>
    <definedName name="C08.03_R0160_C0030_S0009" localSheetId="10">#REF!</definedName>
    <definedName name="C08.03_R0160_C0030_S0009" localSheetId="11">#REF!</definedName>
    <definedName name="C08.03_R0160_C0030_S0009" localSheetId="12">#REF!</definedName>
    <definedName name="C08.03_R0160_C0030_S0009" localSheetId="29">#REF!</definedName>
    <definedName name="C08.03_R0160_C0030_S0009" localSheetId="35">#REF!</definedName>
    <definedName name="C08.03_R0160_C0030_S0009" localSheetId="3">#REF!</definedName>
    <definedName name="C08.03_R0160_C0030_S0009">#REF!</definedName>
    <definedName name="C08.03_R0160_C0030_S0011" localSheetId="36">#REF!</definedName>
    <definedName name="C08.03_R0160_C0030_S0011" localSheetId="37">#REF!</definedName>
    <definedName name="C08.03_R0160_C0030_S0011" localSheetId="38">#REF!</definedName>
    <definedName name="C08.03_R0160_C0030_S0011" localSheetId="1">#REF!</definedName>
    <definedName name="C08.03_R0160_C0030_S0011" localSheetId="30">#REF!</definedName>
    <definedName name="C08.03_R0160_C0030_S0011" localSheetId="31">#REF!</definedName>
    <definedName name="C08.03_R0160_C0030_S0011" localSheetId="32">#REF!</definedName>
    <definedName name="C08.03_R0160_C0030_S0011" localSheetId="33">#REF!</definedName>
    <definedName name="C08.03_R0160_C0030_S0011" localSheetId="34">#REF!</definedName>
    <definedName name="C08.03_R0160_C0030_S0011" localSheetId="8">#REF!</definedName>
    <definedName name="C08.03_R0160_C0030_S0011" localSheetId="9">#REF!</definedName>
    <definedName name="C08.03_R0160_C0030_S0011" localSheetId="19">#REF!</definedName>
    <definedName name="C08.03_R0160_C0030_S0011" localSheetId="20">#REF!</definedName>
    <definedName name="C08.03_R0160_C0030_S0011" localSheetId="21">#REF!</definedName>
    <definedName name="C08.03_R0160_C0030_S0011" localSheetId="17">#REF!</definedName>
    <definedName name="C08.03_R0160_C0030_S0011" localSheetId="18">#REF!</definedName>
    <definedName name="C08.03_R0160_C0030_S0011" localSheetId="22">#REF!</definedName>
    <definedName name="C08.03_R0160_C0030_S0011" localSheetId="15">#REF!</definedName>
    <definedName name="C08.03_R0160_C0030_S0011" localSheetId="16">#REF!</definedName>
    <definedName name="C08.03_R0160_C0030_S0011" localSheetId="23">#REF!</definedName>
    <definedName name="C08.03_R0160_C0030_S0011" localSheetId="24">#REF!</definedName>
    <definedName name="C08.03_R0160_C0030_S0011" localSheetId="25">#REF!</definedName>
    <definedName name="C08.03_R0160_C0030_S0011" localSheetId="26">#REF!</definedName>
    <definedName name="C08.03_R0160_C0030_S0011" localSheetId="27">#REF!</definedName>
    <definedName name="C08.03_R0160_C0030_S0011" localSheetId="28">#REF!</definedName>
    <definedName name="C08.03_R0160_C0030_S0011" localSheetId="4">#REF!</definedName>
    <definedName name="C08.03_R0160_C0030_S0011" localSheetId="13">#REF!</definedName>
    <definedName name="C08.03_R0160_C0030_S0011" localSheetId="14">#REF!</definedName>
    <definedName name="C08.03_R0160_C0030_S0011" localSheetId="10">#REF!</definedName>
    <definedName name="C08.03_R0160_C0030_S0011" localSheetId="11">#REF!</definedName>
    <definedName name="C08.03_R0160_C0030_S0011" localSheetId="12">#REF!</definedName>
    <definedName name="C08.03_R0160_C0030_S0011" localSheetId="29">#REF!</definedName>
    <definedName name="C08.03_R0160_C0030_S0011" localSheetId="35">#REF!</definedName>
    <definedName name="C08.03_R0160_C0030_S0011" localSheetId="3">#REF!</definedName>
    <definedName name="C08.03_R0160_C0030_S0011">#REF!</definedName>
    <definedName name="C08.03_R0160_C0030_S0013" localSheetId="36">#REF!</definedName>
    <definedName name="C08.03_R0160_C0030_S0013" localSheetId="37">#REF!</definedName>
    <definedName name="C08.03_R0160_C0030_S0013" localSheetId="38">#REF!</definedName>
    <definedName name="C08.03_R0160_C0030_S0013" localSheetId="1">#REF!</definedName>
    <definedName name="C08.03_R0160_C0030_S0013" localSheetId="30">#REF!</definedName>
    <definedName name="C08.03_R0160_C0030_S0013" localSheetId="31">#REF!</definedName>
    <definedName name="C08.03_R0160_C0030_S0013" localSheetId="32">#REF!</definedName>
    <definedName name="C08.03_R0160_C0030_S0013" localSheetId="33">#REF!</definedName>
    <definedName name="C08.03_R0160_C0030_S0013" localSheetId="34">#REF!</definedName>
    <definedName name="C08.03_R0160_C0030_S0013" localSheetId="8">#REF!</definedName>
    <definedName name="C08.03_R0160_C0030_S0013" localSheetId="9">#REF!</definedName>
    <definedName name="C08.03_R0160_C0030_S0013" localSheetId="19">#REF!</definedName>
    <definedName name="C08.03_R0160_C0030_S0013" localSheetId="20">#REF!</definedName>
    <definedName name="C08.03_R0160_C0030_S0013" localSheetId="21">#REF!</definedName>
    <definedName name="C08.03_R0160_C0030_S0013" localSheetId="17">#REF!</definedName>
    <definedName name="C08.03_R0160_C0030_S0013" localSheetId="18">#REF!</definedName>
    <definedName name="C08.03_R0160_C0030_S0013" localSheetId="22">#REF!</definedName>
    <definedName name="C08.03_R0160_C0030_S0013" localSheetId="15">#REF!</definedName>
    <definedName name="C08.03_R0160_C0030_S0013" localSheetId="16">#REF!</definedName>
    <definedName name="C08.03_R0160_C0030_S0013" localSheetId="23">#REF!</definedName>
    <definedName name="C08.03_R0160_C0030_S0013" localSheetId="24">#REF!</definedName>
    <definedName name="C08.03_R0160_C0030_S0013" localSheetId="25">#REF!</definedName>
    <definedName name="C08.03_R0160_C0030_S0013" localSheetId="26">#REF!</definedName>
    <definedName name="C08.03_R0160_C0030_S0013" localSheetId="27">#REF!</definedName>
    <definedName name="C08.03_R0160_C0030_S0013" localSheetId="28">#REF!</definedName>
    <definedName name="C08.03_R0160_C0030_S0013" localSheetId="4">#REF!</definedName>
    <definedName name="C08.03_R0160_C0030_S0013" localSheetId="13">#REF!</definedName>
    <definedName name="C08.03_R0160_C0030_S0013" localSheetId="14">#REF!</definedName>
    <definedName name="C08.03_R0160_C0030_S0013" localSheetId="10">#REF!</definedName>
    <definedName name="C08.03_R0160_C0030_S0013" localSheetId="11">#REF!</definedName>
    <definedName name="C08.03_R0160_C0030_S0013" localSheetId="12">#REF!</definedName>
    <definedName name="C08.03_R0160_C0030_S0013" localSheetId="29">#REF!</definedName>
    <definedName name="C08.03_R0160_C0030_S0013" localSheetId="35">#REF!</definedName>
    <definedName name="C08.03_R0160_C0030_S0013" localSheetId="3">#REF!</definedName>
    <definedName name="C08.03_R0160_C0030_S0013">#REF!</definedName>
    <definedName name="C08.03_R0160_C0030_S0014" localSheetId="36">#REF!</definedName>
    <definedName name="C08.03_R0160_C0030_S0014" localSheetId="37">#REF!</definedName>
    <definedName name="C08.03_R0160_C0030_S0014" localSheetId="38">#REF!</definedName>
    <definedName name="C08.03_R0160_C0030_S0014" localSheetId="1">#REF!</definedName>
    <definedName name="C08.03_R0160_C0030_S0014" localSheetId="30">#REF!</definedName>
    <definedName name="C08.03_R0160_C0030_S0014" localSheetId="31">#REF!</definedName>
    <definedName name="C08.03_R0160_C0030_S0014" localSheetId="32">#REF!</definedName>
    <definedName name="C08.03_R0160_C0030_S0014" localSheetId="33">#REF!</definedName>
    <definedName name="C08.03_R0160_C0030_S0014" localSheetId="34">#REF!</definedName>
    <definedName name="C08.03_R0160_C0030_S0014" localSheetId="8">#REF!</definedName>
    <definedName name="C08.03_R0160_C0030_S0014" localSheetId="9">#REF!</definedName>
    <definedName name="C08.03_R0160_C0030_S0014" localSheetId="19">#REF!</definedName>
    <definedName name="C08.03_R0160_C0030_S0014" localSheetId="20">#REF!</definedName>
    <definedName name="C08.03_R0160_C0030_S0014" localSheetId="21">#REF!</definedName>
    <definedName name="C08.03_R0160_C0030_S0014" localSheetId="17">#REF!</definedName>
    <definedName name="C08.03_R0160_C0030_S0014" localSheetId="18">#REF!</definedName>
    <definedName name="C08.03_R0160_C0030_S0014" localSheetId="22">#REF!</definedName>
    <definedName name="C08.03_R0160_C0030_S0014" localSheetId="15">#REF!</definedName>
    <definedName name="C08.03_R0160_C0030_S0014" localSheetId="16">#REF!</definedName>
    <definedName name="C08.03_R0160_C0030_S0014" localSheetId="23">#REF!</definedName>
    <definedName name="C08.03_R0160_C0030_S0014" localSheetId="24">#REF!</definedName>
    <definedName name="C08.03_R0160_C0030_S0014" localSheetId="25">#REF!</definedName>
    <definedName name="C08.03_R0160_C0030_S0014" localSheetId="26">#REF!</definedName>
    <definedName name="C08.03_R0160_C0030_S0014" localSheetId="27">#REF!</definedName>
    <definedName name="C08.03_R0160_C0030_S0014" localSheetId="28">#REF!</definedName>
    <definedName name="C08.03_R0160_C0030_S0014" localSheetId="4">#REF!</definedName>
    <definedName name="C08.03_R0160_C0030_S0014" localSheetId="13">#REF!</definedName>
    <definedName name="C08.03_R0160_C0030_S0014" localSheetId="14">#REF!</definedName>
    <definedName name="C08.03_R0160_C0030_S0014" localSheetId="10">#REF!</definedName>
    <definedName name="C08.03_R0160_C0030_S0014" localSheetId="11">#REF!</definedName>
    <definedName name="C08.03_R0160_C0030_S0014" localSheetId="12">#REF!</definedName>
    <definedName name="C08.03_R0160_C0030_S0014" localSheetId="29">#REF!</definedName>
    <definedName name="C08.03_R0160_C0030_S0014" localSheetId="35">#REF!</definedName>
    <definedName name="C08.03_R0160_C0030_S0014" localSheetId="3">#REF!</definedName>
    <definedName name="C08.03_R0160_C0030_S0014">#REF!</definedName>
    <definedName name="C08.03_R0160_C0030_S0016" localSheetId="36">#REF!</definedName>
    <definedName name="C08.03_R0160_C0030_S0016" localSheetId="37">#REF!</definedName>
    <definedName name="C08.03_R0160_C0030_S0016" localSheetId="38">#REF!</definedName>
    <definedName name="C08.03_R0160_C0030_S0016" localSheetId="1">#REF!</definedName>
    <definedName name="C08.03_R0160_C0030_S0016" localSheetId="30">#REF!</definedName>
    <definedName name="C08.03_R0160_C0030_S0016" localSheetId="31">#REF!</definedName>
    <definedName name="C08.03_R0160_C0030_S0016" localSheetId="32">#REF!</definedName>
    <definedName name="C08.03_R0160_C0030_S0016" localSheetId="33">#REF!</definedName>
    <definedName name="C08.03_R0160_C0030_S0016" localSheetId="34">#REF!</definedName>
    <definedName name="C08.03_R0160_C0030_S0016" localSheetId="8">#REF!</definedName>
    <definedName name="C08.03_R0160_C0030_S0016" localSheetId="9">#REF!</definedName>
    <definedName name="C08.03_R0160_C0030_S0016" localSheetId="19">#REF!</definedName>
    <definedName name="C08.03_R0160_C0030_S0016" localSheetId="20">#REF!</definedName>
    <definedName name="C08.03_R0160_C0030_S0016" localSheetId="21">#REF!</definedName>
    <definedName name="C08.03_R0160_C0030_S0016" localSheetId="17">#REF!</definedName>
    <definedName name="C08.03_R0160_C0030_S0016" localSheetId="18">#REF!</definedName>
    <definedName name="C08.03_R0160_C0030_S0016" localSheetId="22">#REF!</definedName>
    <definedName name="C08.03_R0160_C0030_S0016" localSheetId="15">#REF!</definedName>
    <definedName name="C08.03_R0160_C0030_S0016" localSheetId="16">#REF!</definedName>
    <definedName name="C08.03_R0160_C0030_S0016" localSheetId="23">#REF!</definedName>
    <definedName name="C08.03_R0160_C0030_S0016" localSheetId="24">#REF!</definedName>
    <definedName name="C08.03_R0160_C0030_S0016" localSheetId="25">#REF!</definedName>
    <definedName name="C08.03_R0160_C0030_S0016" localSheetId="26">#REF!</definedName>
    <definedName name="C08.03_R0160_C0030_S0016" localSheetId="27">#REF!</definedName>
    <definedName name="C08.03_R0160_C0030_S0016" localSheetId="28">#REF!</definedName>
    <definedName name="C08.03_R0160_C0030_S0016" localSheetId="4">#REF!</definedName>
    <definedName name="C08.03_R0160_C0030_S0016" localSheetId="13">#REF!</definedName>
    <definedName name="C08.03_R0160_C0030_S0016" localSheetId="14">#REF!</definedName>
    <definedName name="C08.03_R0160_C0030_S0016" localSheetId="10">#REF!</definedName>
    <definedName name="C08.03_R0160_C0030_S0016" localSheetId="11">#REF!</definedName>
    <definedName name="C08.03_R0160_C0030_S0016" localSheetId="12">#REF!</definedName>
    <definedName name="C08.03_R0160_C0030_S0016" localSheetId="29">#REF!</definedName>
    <definedName name="C08.03_R0160_C0030_S0016" localSheetId="35">#REF!</definedName>
    <definedName name="C08.03_R0160_C0030_S0016" localSheetId="3">#REF!</definedName>
    <definedName name="C08.03_R0160_C0030_S0016">#REF!</definedName>
    <definedName name="C08.03_R0160_C0030_S0017" localSheetId="36">#REF!</definedName>
    <definedName name="C08.03_R0160_C0030_S0017" localSheetId="37">#REF!</definedName>
    <definedName name="C08.03_R0160_C0030_S0017" localSheetId="38">#REF!</definedName>
    <definedName name="C08.03_R0160_C0030_S0017" localSheetId="1">#REF!</definedName>
    <definedName name="C08.03_R0160_C0030_S0017" localSheetId="30">#REF!</definedName>
    <definedName name="C08.03_R0160_C0030_S0017" localSheetId="31">#REF!</definedName>
    <definedName name="C08.03_R0160_C0030_S0017" localSheetId="32">#REF!</definedName>
    <definedName name="C08.03_R0160_C0030_S0017" localSheetId="33">#REF!</definedName>
    <definedName name="C08.03_R0160_C0030_S0017" localSheetId="34">#REF!</definedName>
    <definedName name="C08.03_R0160_C0030_S0017" localSheetId="8">#REF!</definedName>
    <definedName name="C08.03_R0160_C0030_S0017" localSheetId="9">#REF!</definedName>
    <definedName name="C08.03_R0160_C0030_S0017" localSheetId="19">#REF!</definedName>
    <definedName name="C08.03_R0160_C0030_S0017" localSheetId="20">#REF!</definedName>
    <definedName name="C08.03_R0160_C0030_S0017" localSheetId="21">#REF!</definedName>
    <definedName name="C08.03_R0160_C0030_S0017" localSheetId="17">#REF!</definedName>
    <definedName name="C08.03_R0160_C0030_S0017" localSheetId="18">#REF!</definedName>
    <definedName name="C08.03_R0160_C0030_S0017" localSheetId="22">#REF!</definedName>
    <definedName name="C08.03_R0160_C0030_S0017" localSheetId="15">#REF!</definedName>
    <definedName name="C08.03_R0160_C0030_S0017" localSheetId="16">#REF!</definedName>
    <definedName name="C08.03_R0160_C0030_S0017" localSheetId="23">#REF!</definedName>
    <definedName name="C08.03_R0160_C0030_S0017" localSheetId="24">#REF!</definedName>
    <definedName name="C08.03_R0160_C0030_S0017" localSheetId="25">#REF!</definedName>
    <definedName name="C08.03_R0160_C0030_S0017" localSheetId="26">#REF!</definedName>
    <definedName name="C08.03_R0160_C0030_S0017" localSheetId="27">#REF!</definedName>
    <definedName name="C08.03_R0160_C0030_S0017" localSheetId="28">#REF!</definedName>
    <definedName name="C08.03_R0160_C0030_S0017" localSheetId="4">#REF!</definedName>
    <definedName name="C08.03_R0160_C0030_S0017" localSheetId="13">#REF!</definedName>
    <definedName name="C08.03_R0160_C0030_S0017" localSheetId="14">#REF!</definedName>
    <definedName name="C08.03_R0160_C0030_S0017" localSheetId="10">#REF!</definedName>
    <definedName name="C08.03_R0160_C0030_S0017" localSheetId="11">#REF!</definedName>
    <definedName name="C08.03_R0160_C0030_S0017" localSheetId="12">#REF!</definedName>
    <definedName name="C08.03_R0160_C0030_S0017" localSheetId="29">#REF!</definedName>
    <definedName name="C08.03_R0160_C0030_S0017" localSheetId="35">#REF!</definedName>
    <definedName name="C08.03_R0160_C0030_S0017" localSheetId="3">#REF!</definedName>
    <definedName name="C08.03_R0160_C0030_S0017">#REF!</definedName>
    <definedName name="C08.03_R0160_C0040_S0001" localSheetId="36">#REF!</definedName>
    <definedName name="C08.03_R0160_C0040_S0001" localSheetId="37">#REF!</definedName>
    <definedName name="C08.03_R0160_C0040_S0001" localSheetId="38">#REF!</definedName>
    <definedName name="C08.03_R0160_C0040_S0001" localSheetId="1">#REF!</definedName>
    <definedName name="C08.03_R0160_C0040_S0001" localSheetId="30">#REF!</definedName>
    <definedName name="C08.03_R0160_C0040_S0001" localSheetId="31">#REF!</definedName>
    <definedName name="C08.03_R0160_C0040_S0001" localSheetId="32">#REF!</definedName>
    <definedName name="C08.03_R0160_C0040_S0001" localSheetId="33">#REF!</definedName>
    <definedName name="C08.03_R0160_C0040_S0001" localSheetId="34">#REF!</definedName>
    <definedName name="C08.03_R0160_C0040_S0001" localSheetId="8">#REF!</definedName>
    <definedName name="C08.03_R0160_C0040_S0001" localSheetId="9">#REF!</definedName>
    <definedName name="C08.03_R0160_C0040_S0001" localSheetId="19">#REF!</definedName>
    <definedName name="C08.03_R0160_C0040_S0001" localSheetId="20">#REF!</definedName>
    <definedName name="C08.03_R0160_C0040_S0001" localSheetId="21">#REF!</definedName>
    <definedName name="C08.03_R0160_C0040_S0001" localSheetId="17">#REF!</definedName>
    <definedName name="C08.03_R0160_C0040_S0001" localSheetId="18">#REF!</definedName>
    <definedName name="C08.03_R0160_C0040_S0001" localSheetId="22">#REF!</definedName>
    <definedName name="C08.03_R0160_C0040_S0001" localSheetId="15">#REF!</definedName>
    <definedName name="C08.03_R0160_C0040_S0001" localSheetId="16">#REF!</definedName>
    <definedName name="C08.03_R0160_C0040_S0001" localSheetId="23">#REF!</definedName>
    <definedName name="C08.03_R0160_C0040_S0001" localSheetId="24">#REF!</definedName>
    <definedName name="C08.03_R0160_C0040_S0001" localSheetId="25">#REF!</definedName>
    <definedName name="C08.03_R0160_C0040_S0001" localSheetId="26">#REF!</definedName>
    <definedName name="C08.03_R0160_C0040_S0001" localSheetId="27">#REF!</definedName>
    <definedName name="C08.03_R0160_C0040_S0001" localSheetId="28">#REF!</definedName>
    <definedName name="C08.03_R0160_C0040_S0001" localSheetId="4">#REF!</definedName>
    <definedName name="C08.03_R0160_C0040_S0001" localSheetId="13">#REF!</definedName>
    <definedName name="C08.03_R0160_C0040_S0001" localSheetId="14">#REF!</definedName>
    <definedName name="C08.03_R0160_C0040_S0001" localSheetId="10">#REF!</definedName>
    <definedName name="C08.03_R0160_C0040_S0001" localSheetId="11">#REF!</definedName>
    <definedName name="C08.03_R0160_C0040_S0001" localSheetId="12">#REF!</definedName>
    <definedName name="C08.03_R0160_C0040_S0001" localSheetId="29">#REF!</definedName>
    <definedName name="C08.03_R0160_C0040_S0001" localSheetId="35">#REF!</definedName>
    <definedName name="C08.03_R0160_C0040_S0001" localSheetId="3">#REF!</definedName>
    <definedName name="C08.03_R0160_C0040_S0001">#REF!</definedName>
    <definedName name="C08.03_R0160_C0040_S0002" localSheetId="36">#REF!</definedName>
    <definedName name="C08.03_R0160_C0040_S0002" localSheetId="37">#REF!</definedName>
    <definedName name="C08.03_R0160_C0040_S0002" localSheetId="38">#REF!</definedName>
    <definedName name="C08.03_R0160_C0040_S0002" localSheetId="1">#REF!</definedName>
    <definedName name="C08.03_R0160_C0040_S0002" localSheetId="30">#REF!</definedName>
    <definedName name="C08.03_R0160_C0040_S0002" localSheetId="31">#REF!</definedName>
    <definedName name="C08.03_R0160_C0040_S0002" localSheetId="32">#REF!</definedName>
    <definedName name="C08.03_R0160_C0040_S0002" localSheetId="33">#REF!</definedName>
    <definedName name="C08.03_R0160_C0040_S0002" localSheetId="34">#REF!</definedName>
    <definedName name="C08.03_R0160_C0040_S0002" localSheetId="8">#REF!</definedName>
    <definedName name="C08.03_R0160_C0040_S0002" localSheetId="9">#REF!</definedName>
    <definedName name="C08.03_R0160_C0040_S0002" localSheetId="19">#REF!</definedName>
    <definedName name="C08.03_R0160_C0040_S0002" localSheetId="20">#REF!</definedName>
    <definedName name="C08.03_R0160_C0040_S0002" localSheetId="21">#REF!</definedName>
    <definedName name="C08.03_R0160_C0040_S0002" localSheetId="17">#REF!</definedName>
    <definedName name="C08.03_R0160_C0040_S0002" localSheetId="18">#REF!</definedName>
    <definedName name="C08.03_R0160_C0040_S0002" localSheetId="22">#REF!</definedName>
    <definedName name="C08.03_R0160_C0040_S0002" localSheetId="15">#REF!</definedName>
    <definedName name="C08.03_R0160_C0040_S0002" localSheetId="16">#REF!</definedName>
    <definedName name="C08.03_R0160_C0040_S0002" localSheetId="23">#REF!</definedName>
    <definedName name="C08.03_R0160_C0040_S0002" localSheetId="24">#REF!</definedName>
    <definedName name="C08.03_R0160_C0040_S0002" localSheetId="25">#REF!</definedName>
    <definedName name="C08.03_R0160_C0040_S0002" localSheetId="26">#REF!</definedName>
    <definedName name="C08.03_R0160_C0040_S0002" localSheetId="27">#REF!</definedName>
    <definedName name="C08.03_R0160_C0040_S0002" localSheetId="28">#REF!</definedName>
    <definedName name="C08.03_R0160_C0040_S0002" localSheetId="4">#REF!</definedName>
    <definedName name="C08.03_R0160_C0040_S0002" localSheetId="13">#REF!</definedName>
    <definedName name="C08.03_R0160_C0040_S0002" localSheetId="14">#REF!</definedName>
    <definedName name="C08.03_R0160_C0040_S0002" localSheetId="10">#REF!</definedName>
    <definedName name="C08.03_R0160_C0040_S0002" localSheetId="11">#REF!</definedName>
    <definedName name="C08.03_R0160_C0040_S0002" localSheetId="12">#REF!</definedName>
    <definedName name="C08.03_R0160_C0040_S0002" localSheetId="29">#REF!</definedName>
    <definedName name="C08.03_R0160_C0040_S0002" localSheetId="35">#REF!</definedName>
    <definedName name="C08.03_R0160_C0040_S0002" localSheetId="3">#REF!</definedName>
    <definedName name="C08.03_R0160_C0040_S0002">#REF!</definedName>
    <definedName name="C08.03_R0160_C0040_S0007" localSheetId="36">#REF!</definedName>
    <definedName name="C08.03_R0160_C0040_S0007" localSheetId="37">#REF!</definedName>
    <definedName name="C08.03_R0160_C0040_S0007" localSheetId="38">#REF!</definedName>
    <definedName name="C08.03_R0160_C0040_S0007" localSheetId="1">#REF!</definedName>
    <definedName name="C08.03_R0160_C0040_S0007" localSheetId="30">#REF!</definedName>
    <definedName name="C08.03_R0160_C0040_S0007" localSheetId="31">#REF!</definedName>
    <definedName name="C08.03_R0160_C0040_S0007" localSheetId="32">#REF!</definedName>
    <definedName name="C08.03_R0160_C0040_S0007" localSheetId="33">#REF!</definedName>
    <definedName name="C08.03_R0160_C0040_S0007" localSheetId="34">#REF!</definedName>
    <definedName name="C08.03_R0160_C0040_S0007" localSheetId="8">#REF!</definedName>
    <definedName name="C08.03_R0160_C0040_S0007" localSheetId="9">#REF!</definedName>
    <definedName name="C08.03_R0160_C0040_S0007" localSheetId="19">#REF!</definedName>
    <definedName name="C08.03_R0160_C0040_S0007" localSheetId="20">#REF!</definedName>
    <definedName name="C08.03_R0160_C0040_S0007" localSheetId="21">#REF!</definedName>
    <definedName name="C08.03_R0160_C0040_S0007" localSheetId="17">#REF!</definedName>
    <definedName name="C08.03_R0160_C0040_S0007" localSheetId="18">#REF!</definedName>
    <definedName name="C08.03_R0160_C0040_S0007" localSheetId="22">#REF!</definedName>
    <definedName name="C08.03_R0160_C0040_S0007" localSheetId="15">#REF!</definedName>
    <definedName name="C08.03_R0160_C0040_S0007" localSheetId="16">#REF!</definedName>
    <definedName name="C08.03_R0160_C0040_S0007" localSheetId="23">#REF!</definedName>
    <definedName name="C08.03_R0160_C0040_S0007" localSheetId="24">#REF!</definedName>
    <definedName name="C08.03_R0160_C0040_S0007" localSheetId="25">#REF!</definedName>
    <definedName name="C08.03_R0160_C0040_S0007" localSheetId="26">#REF!</definedName>
    <definedName name="C08.03_R0160_C0040_S0007" localSheetId="27">#REF!</definedName>
    <definedName name="C08.03_R0160_C0040_S0007" localSheetId="28">#REF!</definedName>
    <definedName name="C08.03_R0160_C0040_S0007" localSheetId="4">#REF!</definedName>
    <definedName name="C08.03_R0160_C0040_S0007" localSheetId="13">#REF!</definedName>
    <definedName name="C08.03_R0160_C0040_S0007" localSheetId="14">#REF!</definedName>
    <definedName name="C08.03_R0160_C0040_S0007" localSheetId="10">#REF!</definedName>
    <definedName name="C08.03_R0160_C0040_S0007" localSheetId="11">#REF!</definedName>
    <definedName name="C08.03_R0160_C0040_S0007" localSheetId="12">#REF!</definedName>
    <definedName name="C08.03_R0160_C0040_S0007" localSheetId="29">#REF!</definedName>
    <definedName name="C08.03_R0160_C0040_S0007" localSheetId="35">#REF!</definedName>
    <definedName name="C08.03_R0160_C0040_S0007" localSheetId="3">#REF!</definedName>
    <definedName name="C08.03_R0160_C0040_S0007">#REF!</definedName>
    <definedName name="C08.03_R0160_C0040_S0009" localSheetId="36">#REF!</definedName>
    <definedName name="C08.03_R0160_C0040_S0009" localSheetId="37">#REF!</definedName>
    <definedName name="C08.03_R0160_C0040_S0009" localSheetId="38">#REF!</definedName>
    <definedName name="C08.03_R0160_C0040_S0009" localSheetId="1">#REF!</definedName>
    <definedName name="C08.03_R0160_C0040_S0009" localSheetId="30">#REF!</definedName>
    <definedName name="C08.03_R0160_C0040_S0009" localSheetId="31">#REF!</definedName>
    <definedName name="C08.03_R0160_C0040_S0009" localSheetId="32">#REF!</definedName>
    <definedName name="C08.03_R0160_C0040_S0009" localSheetId="33">#REF!</definedName>
    <definedName name="C08.03_R0160_C0040_S0009" localSheetId="34">#REF!</definedName>
    <definedName name="C08.03_R0160_C0040_S0009" localSheetId="8">#REF!</definedName>
    <definedName name="C08.03_R0160_C0040_S0009" localSheetId="9">#REF!</definedName>
    <definedName name="C08.03_R0160_C0040_S0009" localSheetId="19">#REF!</definedName>
    <definedName name="C08.03_R0160_C0040_S0009" localSheetId="20">#REF!</definedName>
    <definedName name="C08.03_R0160_C0040_S0009" localSheetId="21">#REF!</definedName>
    <definedName name="C08.03_R0160_C0040_S0009" localSheetId="17">#REF!</definedName>
    <definedName name="C08.03_R0160_C0040_S0009" localSheetId="18">#REF!</definedName>
    <definedName name="C08.03_R0160_C0040_S0009" localSheetId="22">#REF!</definedName>
    <definedName name="C08.03_R0160_C0040_S0009" localSheetId="15">#REF!</definedName>
    <definedName name="C08.03_R0160_C0040_S0009" localSheetId="16">#REF!</definedName>
    <definedName name="C08.03_R0160_C0040_S0009" localSheetId="23">#REF!</definedName>
    <definedName name="C08.03_R0160_C0040_S0009" localSheetId="24">#REF!</definedName>
    <definedName name="C08.03_R0160_C0040_S0009" localSheetId="25">#REF!</definedName>
    <definedName name="C08.03_R0160_C0040_S0009" localSheetId="26">#REF!</definedName>
    <definedName name="C08.03_R0160_C0040_S0009" localSheetId="27">#REF!</definedName>
    <definedName name="C08.03_R0160_C0040_S0009" localSheetId="28">#REF!</definedName>
    <definedName name="C08.03_R0160_C0040_S0009" localSheetId="4">#REF!</definedName>
    <definedName name="C08.03_R0160_C0040_S0009" localSheetId="13">#REF!</definedName>
    <definedName name="C08.03_R0160_C0040_S0009" localSheetId="14">#REF!</definedName>
    <definedName name="C08.03_R0160_C0040_S0009" localSheetId="10">#REF!</definedName>
    <definedName name="C08.03_R0160_C0040_S0009" localSheetId="11">#REF!</definedName>
    <definedName name="C08.03_R0160_C0040_S0009" localSheetId="12">#REF!</definedName>
    <definedName name="C08.03_R0160_C0040_S0009" localSheetId="29">#REF!</definedName>
    <definedName name="C08.03_R0160_C0040_S0009" localSheetId="35">#REF!</definedName>
    <definedName name="C08.03_R0160_C0040_S0009" localSheetId="3">#REF!</definedName>
    <definedName name="C08.03_R0160_C0040_S0009">#REF!</definedName>
    <definedName name="C08.03_R0160_C0040_S0011" localSheetId="36">#REF!</definedName>
    <definedName name="C08.03_R0160_C0040_S0011" localSheetId="37">#REF!</definedName>
    <definedName name="C08.03_R0160_C0040_S0011" localSheetId="38">#REF!</definedName>
    <definedName name="C08.03_R0160_C0040_S0011" localSheetId="1">#REF!</definedName>
    <definedName name="C08.03_R0160_C0040_S0011" localSheetId="30">#REF!</definedName>
    <definedName name="C08.03_R0160_C0040_S0011" localSheetId="31">#REF!</definedName>
    <definedName name="C08.03_R0160_C0040_S0011" localSheetId="32">#REF!</definedName>
    <definedName name="C08.03_R0160_C0040_S0011" localSheetId="33">#REF!</definedName>
    <definedName name="C08.03_R0160_C0040_S0011" localSheetId="34">#REF!</definedName>
    <definedName name="C08.03_R0160_C0040_S0011" localSheetId="8">#REF!</definedName>
    <definedName name="C08.03_R0160_C0040_S0011" localSheetId="9">#REF!</definedName>
    <definedName name="C08.03_R0160_C0040_S0011" localSheetId="19">#REF!</definedName>
    <definedName name="C08.03_R0160_C0040_S0011" localSheetId="20">#REF!</definedName>
    <definedName name="C08.03_R0160_C0040_S0011" localSheetId="21">#REF!</definedName>
    <definedName name="C08.03_R0160_C0040_S0011" localSheetId="17">#REF!</definedName>
    <definedName name="C08.03_R0160_C0040_S0011" localSheetId="18">#REF!</definedName>
    <definedName name="C08.03_R0160_C0040_S0011" localSheetId="22">#REF!</definedName>
    <definedName name="C08.03_R0160_C0040_S0011" localSheetId="15">#REF!</definedName>
    <definedName name="C08.03_R0160_C0040_S0011" localSheetId="16">#REF!</definedName>
    <definedName name="C08.03_R0160_C0040_S0011" localSheetId="23">#REF!</definedName>
    <definedName name="C08.03_R0160_C0040_S0011" localSheetId="24">#REF!</definedName>
    <definedName name="C08.03_R0160_C0040_S0011" localSheetId="25">#REF!</definedName>
    <definedName name="C08.03_R0160_C0040_S0011" localSheetId="26">#REF!</definedName>
    <definedName name="C08.03_R0160_C0040_S0011" localSheetId="27">#REF!</definedName>
    <definedName name="C08.03_R0160_C0040_S0011" localSheetId="28">#REF!</definedName>
    <definedName name="C08.03_R0160_C0040_S0011" localSheetId="4">#REF!</definedName>
    <definedName name="C08.03_R0160_C0040_S0011" localSheetId="13">#REF!</definedName>
    <definedName name="C08.03_R0160_C0040_S0011" localSheetId="14">#REF!</definedName>
    <definedName name="C08.03_R0160_C0040_S0011" localSheetId="10">#REF!</definedName>
    <definedName name="C08.03_R0160_C0040_S0011" localSheetId="11">#REF!</definedName>
    <definedName name="C08.03_R0160_C0040_S0011" localSheetId="12">#REF!</definedName>
    <definedName name="C08.03_R0160_C0040_S0011" localSheetId="29">#REF!</definedName>
    <definedName name="C08.03_R0160_C0040_S0011" localSheetId="35">#REF!</definedName>
    <definedName name="C08.03_R0160_C0040_S0011" localSheetId="3">#REF!</definedName>
    <definedName name="C08.03_R0160_C0040_S0011">#REF!</definedName>
    <definedName name="C08.03_R0160_C0040_S0013" localSheetId="36">#REF!</definedName>
    <definedName name="C08.03_R0160_C0040_S0013" localSheetId="37">#REF!</definedName>
    <definedName name="C08.03_R0160_C0040_S0013" localSheetId="38">#REF!</definedName>
    <definedName name="C08.03_R0160_C0040_S0013" localSheetId="1">#REF!</definedName>
    <definedName name="C08.03_R0160_C0040_S0013" localSheetId="30">#REF!</definedName>
    <definedName name="C08.03_R0160_C0040_S0013" localSheetId="31">#REF!</definedName>
    <definedName name="C08.03_R0160_C0040_S0013" localSheetId="32">#REF!</definedName>
    <definedName name="C08.03_R0160_C0040_S0013" localSheetId="33">#REF!</definedName>
    <definedName name="C08.03_R0160_C0040_S0013" localSheetId="34">#REF!</definedName>
    <definedName name="C08.03_R0160_C0040_S0013" localSheetId="8">#REF!</definedName>
    <definedName name="C08.03_R0160_C0040_S0013" localSheetId="9">#REF!</definedName>
    <definedName name="C08.03_R0160_C0040_S0013" localSheetId="19">#REF!</definedName>
    <definedName name="C08.03_R0160_C0040_S0013" localSheetId="20">#REF!</definedName>
    <definedName name="C08.03_R0160_C0040_S0013" localSheetId="21">#REF!</definedName>
    <definedName name="C08.03_R0160_C0040_S0013" localSheetId="17">#REF!</definedName>
    <definedName name="C08.03_R0160_C0040_S0013" localSheetId="18">#REF!</definedName>
    <definedName name="C08.03_R0160_C0040_S0013" localSheetId="22">#REF!</definedName>
    <definedName name="C08.03_R0160_C0040_S0013" localSheetId="15">#REF!</definedName>
    <definedName name="C08.03_R0160_C0040_S0013" localSheetId="16">#REF!</definedName>
    <definedName name="C08.03_R0160_C0040_S0013" localSheetId="23">#REF!</definedName>
    <definedName name="C08.03_R0160_C0040_S0013" localSheetId="24">#REF!</definedName>
    <definedName name="C08.03_R0160_C0040_S0013" localSheetId="25">#REF!</definedName>
    <definedName name="C08.03_R0160_C0040_S0013" localSheetId="26">#REF!</definedName>
    <definedName name="C08.03_R0160_C0040_S0013" localSheetId="27">#REF!</definedName>
    <definedName name="C08.03_R0160_C0040_S0013" localSheetId="28">#REF!</definedName>
    <definedName name="C08.03_R0160_C0040_S0013" localSheetId="4">#REF!</definedName>
    <definedName name="C08.03_R0160_C0040_S0013" localSheetId="13">#REF!</definedName>
    <definedName name="C08.03_R0160_C0040_S0013" localSheetId="14">#REF!</definedName>
    <definedName name="C08.03_R0160_C0040_S0013" localSheetId="10">#REF!</definedName>
    <definedName name="C08.03_R0160_C0040_S0013" localSheetId="11">#REF!</definedName>
    <definedName name="C08.03_R0160_C0040_S0013" localSheetId="12">#REF!</definedName>
    <definedName name="C08.03_R0160_C0040_S0013" localSheetId="29">#REF!</definedName>
    <definedName name="C08.03_R0160_C0040_S0013" localSheetId="35">#REF!</definedName>
    <definedName name="C08.03_R0160_C0040_S0013" localSheetId="3">#REF!</definedName>
    <definedName name="C08.03_R0160_C0040_S0013">#REF!</definedName>
    <definedName name="C08.03_R0160_C0040_S0014" localSheetId="36">#REF!</definedName>
    <definedName name="C08.03_R0160_C0040_S0014" localSheetId="37">#REF!</definedName>
    <definedName name="C08.03_R0160_C0040_S0014" localSheetId="38">#REF!</definedName>
    <definedName name="C08.03_R0160_C0040_S0014" localSheetId="1">#REF!</definedName>
    <definedName name="C08.03_R0160_C0040_S0014" localSheetId="30">#REF!</definedName>
    <definedName name="C08.03_R0160_C0040_S0014" localSheetId="31">#REF!</definedName>
    <definedName name="C08.03_R0160_C0040_S0014" localSheetId="32">#REF!</definedName>
    <definedName name="C08.03_R0160_C0040_S0014" localSheetId="33">#REF!</definedName>
    <definedName name="C08.03_R0160_C0040_S0014" localSheetId="34">#REF!</definedName>
    <definedName name="C08.03_R0160_C0040_S0014" localSheetId="8">#REF!</definedName>
    <definedName name="C08.03_R0160_C0040_S0014" localSheetId="9">#REF!</definedName>
    <definedName name="C08.03_R0160_C0040_S0014" localSheetId="19">#REF!</definedName>
    <definedName name="C08.03_R0160_C0040_S0014" localSheetId="20">#REF!</definedName>
    <definedName name="C08.03_R0160_C0040_S0014" localSheetId="21">#REF!</definedName>
    <definedName name="C08.03_R0160_C0040_S0014" localSheetId="17">#REF!</definedName>
    <definedName name="C08.03_R0160_C0040_S0014" localSheetId="18">#REF!</definedName>
    <definedName name="C08.03_R0160_C0040_S0014" localSheetId="22">#REF!</definedName>
    <definedName name="C08.03_R0160_C0040_S0014" localSheetId="15">#REF!</definedName>
    <definedName name="C08.03_R0160_C0040_S0014" localSheetId="16">#REF!</definedName>
    <definedName name="C08.03_R0160_C0040_S0014" localSheetId="23">#REF!</definedName>
    <definedName name="C08.03_R0160_C0040_S0014" localSheetId="24">#REF!</definedName>
    <definedName name="C08.03_R0160_C0040_S0014" localSheetId="25">#REF!</definedName>
    <definedName name="C08.03_R0160_C0040_S0014" localSheetId="26">#REF!</definedName>
    <definedName name="C08.03_R0160_C0040_S0014" localSheetId="27">#REF!</definedName>
    <definedName name="C08.03_R0160_C0040_S0014" localSheetId="28">#REF!</definedName>
    <definedName name="C08.03_R0160_C0040_S0014" localSheetId="4">#REF!</definedName>
    <definedName name="C08.03_R0160_C0040_S0014" localSheetId="13">#REF!</definedName>
    <definedName name="C08.03_R0160_C0040_S0014" localSheetId="14">#REF!</definedName>
    <definedName name="C08.03_R0160_C0040_S0014" localSheetId="10">#REF!</definedName>
    <definedName name="C08.03_R0160_C0040_S0014" localSheetId="11">#REF!</definedName>
    <definedName name="C08.03_R0160_C0040_S0014" localSheetId="12">#REF!</definedName>
    <definedName name="C08.03_R0160_C0040_S0014" localSheetId="29">#REF!</definedName>
    <definedName name="C08.03_R0160_C0040_S0014" localSheetId="35">#REF!</definedName>
    <definedName name="C08.03_R0160_C0040_S0014" localSheetId="3">#REF!</definedName>
    <definedName name="C08.03_R0160_C0040_S0014">#REF!</definedName>
    <definedName name="C08.03_R0160_C0040_S0016" localSheetId="36">#REF!</definedName>
    <definedName name="C08.03_R0160_C0040_S0016" localSheetId="37">#REF!</definedName>
    <definedName name="C08.03_R0160_C0040_S0016" localSheetId="38">#REF!</definedName>
    <definedName name="C08.03_R0160_C0040_S0016" localSheetId="1">#REF!</definedName>
    <definedName name="C08.03_R0160_C0040_S0016" localSheetId="30">#REF!</definedName>
    <definedName name="C08.03_R0160_C0040_S0016" localSheetId="31">#REF!</definedName>
    <definedName name="C08.03_R0160_C0040_S0016" localSheetId="32">#REF!</definedName>
    <definedName name="C08.03_R0160_C0040_S0016" localSheetId="33">#REF!</definedName>
    <definedName name="C08.03_R0160_C0040_S0016" localSheetId="34">#REF!</definedName>
    <definedName name="C08.03_R0160_C0040_S0016" localSheetId="8">#REF!</definedName>
    <definedName name="C08.03_R0160_C0040_S0016" localSheetId="9">#REF!</definedName>
    <definedName name="C08.03_R0160_C0040_S0016" localSheetId="19">#REF!</definedName>
    <definedName name="C08.03_R0160_C0040_S0016" localSheetId="20">#REF!</definedName>
    <definedName name="C08.03_R0160_C0040_S0016" localSheetId="21">#REF!</definedName>
    <definedName name="C08.03_R0160_C0040_S0016" localSheetId="17">#REF!</definedName>
    <definedName name="C08.03_R0160_C0040_S0016" localSheetId="18">#REF!</definedName>
    <definedName name="C08.03_R0160_C0040_S0016" localSheetId="22">#REF!</definedName>
    <definedName name="C08.03_R0160_C0040_S0016" localSheetId="15">#REF!</definedName>
    <definedName name="C08.03_R0160_C0040_S0016" localSheetId="16">#REF!</definedName>
    <definedName name="C08.03_R0160_C0040_S0016" localSheetId="23">#REF!</definedName>
    <definedName name="C08.03_R0160_C0040_S0016" localSheetId="24">#REF!</definedName>
    <definedName name="C08.03_R0160_C0040_S0016" localSheetId="25">#REF!</definedName>
    <definedName name="C08.03_R0160_C0040_S0016" localSheetId="26">#REF!</definedName>
    <definedName name="C08.03_R0160_C0040_S0016" localSheetId="27">#REF!</definedName>
    <definedName name="C08.03_R0160_C0040_S0016" localSheetId="28">#REF!</definedName>
    <definedName name="C08.03_R0160_C0040_S0016" localSheetId="4">#REF!</definedName>
    <definedName name="C08.03_R0160_C0040_S0016" localSheetId="13">#REF!</definedName>
    <definedName name="C08.03_R0160_C0040_S0016" localSheetId="14">#REF!</definedName>
    <definedName name="C08.03_R0160_C0040_S0016" localSheetId="10">#REF!</definedName>
    <definedName name="C08.03_R0160_C0040_S0016" localSheetId="11">#REF!</definedName>
    <definedName name="C08.03_R0160_C0040_S0016" localSheetId="12">#REF!</definedName>
    <definedName name="C08.03_R0160_C0040_S0016" localSheetId="29">#REF!</definedName>
    <definedName name="C08.03_R0160_C0040_S0016" localSheetId="35">#REF!</definedName>
    <definedName name="C08.03_R0160_C0040_S0016" localSheetId="3">#REF!</definedName>
    <definedName name="C08.03_R0160_C0040_S0016">#REF!</definedName>
    <definedName name="C08.03_R0160_C0040_S0017" localSheetId="36">#REF!</definedName>
    <definedName name="C08.03_R0160_C0040_S0017" localSheetId="37">#REF!</definedName>
    <definedName name="C08.03_R0160_C0040_S0017" localSheetId="38">#REF!</definedName>
    <definedName name="C08.03_R0160_C0040_S0017" localSheetId="1">#REF!</definedName>
    <definedName name="C08.03_R0160_C0040_S0017" localSheetId="30">#REF!</definedName>
    <definedName name="C08.03_R0160_C0040_S0017" localSheetId="31">#REF!</definedName>
    <definedName name="C08.03_R0160_C0040_S0017" localSheetId="32">#REF!</definedName>
    <definedName name="C08.03_R0160_C0040_S0017" localSheetId="33">#REF!</definedName>
    <definedName name="C08.03_R0160_C0040_S0017" localSheetId="34">#REF!</definedName>
    <definedName name="C08.03_R0160_C0040_S0017" localSheetId="8">#REF!</definedName>
    <definedName name="C08.03_R0160_C0040_S0017" localSheetId="9">#REF!</definedName>
    <definedName name="C08.03_R0160_C0040_S0017" localSheetId="19">#REF!</definedName>
    <definedName name="C08.03_R0160_C0040_S0017" localSheetId="20">#REF!</definedName>
    <definedName name="C08.03_R0160_C0040_S0017" localSheetId="21">#REF!</definedName>
    <definedName name="C08.03_R0160_C0040_S0017" localSheetId="17">#REF!</definedName>
    <definedName name="C08.03_R0160_C0040_S0017" localSheetId="18">#REF!</definedName>
    <definedName name="C08.03_R0160_C0040_S0017" localSheetId="22">#REF!</definedName>
    <definedName name="C08.03_R0160_C0040_S0017" localSheetId="15">#REF!</definedName>
    <definedName name="C08.03_R0160_C0040_S0017" localSheetId="16">#REF!</definedName>
    <definedName name="C08.03_R0160_C0040_S0017" localSheetId="23">#REF!</definedName>
    <definedName name="C08.03_R0160_C0040_S0017" localSheetId="24">#REF!</definedName>
    <definedName name="C08.03_R0160_C0040_S0017" localSheetId="25">#REF!</definedName>
    <definedName name="C08.03_R0160_C0040_S0017" localSheetId="26">#REF!</definedName>
    <definedName name="C08.03_R0160_C0040_S0017" localSheetId="27">#REF!</definedName>
    <definedName name="C08.03_R0160_C0040_S0017" localSheetId="28">#REF!</definedName>
    <definedName name="C08.03_R0160_C0040_S0017" localSheetId="4">#REF!</definedName>
    <definedName name="C08.03_R0160_C0040_S0017" localSheetId="13">#REF!</definedName>
    <definedName name="C08.03_R0160_C0040_S0017" localSheetId="14">#REF!</definedName>
    <definedName name="C08.03_R0160_C0040_S0017" localSheetId="10">#REF!</definedName>
    <definedName name="C08.03_R0160_C0040_S0017" localSheetId="11">#REF!</definedName>
    <definedName name="C08.03_R0160_C0040_S0017" localSheetId="12">#REF!</definedName>
    <definedName name="C08.03_R0160_C0040_S0017" localSheetId="29">#REF!</definedName>
    <definedName name="C08.03_R0160_C0040_S0017" localSheetId="35">#REF!</definedName>
    <definedName name="C08.03_R0160_C0040_S0017" localSheetId="3">#REF!</definedName>
    <definedName name="C08.03_R0160_C0040_S0017">#REF!</definedName>
    <definedName name="C08.03_R0160_C0050_S0001" localSheetId="36">#REF!</definedName>
    <definedName name="C08.03_R0160_C0050_S0001" localSheetId="37">#REF!</definedName>
    <definedName name="C08.03_R0160_C0050_S0001" localSheetId="38">#REF!</definedName>
    <definedName name="C08.03_R0160_C0050_S0001" localSheetId="1">#REF!</definedName>
    <definedName name="C08.03_R0160_C0050_S0001" localSheetId="30">#REF!</definedName>
    <definedName name="C08.03_R0160_C0050_S0001" localSheetId="31">#REF!</definedName>
    <definedName name="C08.03_R0160_C0050_S0001" localSheetId="32">#REF!</definedName>
    <definedName name="C08.03_R0160_C0050_S0001" localSheetId="33">#REF!</definedName>
    <definedName name="C08.03_R0160_C0050_S0001" localSheetId="34">#REF!</definedName>
    <definedName name="C08.03_R0160_C0050_S0001" localSheetId="8">#REF!</definedName>
    <definedName name="C08.03_R0160_C0050_S0001" localSheetId="9">#REF!</definedName>
    <definedName name="C08.03_R0160_C0050_S0001" localSheetId="19">#REF!</definedName>
    <definedName name="C08.03_R0160_C0050_S0001" localSheetId="20">#REF!</definedName>
    <definedName name="C08.03_R0160_C0050_S0001" localSheetId="21">#REF!</definedName>
    <definedName name="C08.03_R0160_C0050_S0001" localSheetId="17">#REF!</definedName>
    <definedName name="C08.03_R0160_C0050_S0001" localSheetId="18">#REF!</definedName>
    <definedName name="C08.03_R0160_C0050_S0001" localSheetId="22">#REF!</definedName>
    <definedName name="C08.03_R0160_C0050_S0001" localSheetId="15">#REF!</definedName>
    <definedName name="C08.03_R0160_C0050_S0001" localSheetId="16">#REF!</definedName>
    <definedName name="C08.03_R0160_C0050_S0001" localSheetId="23">#REF!</definedName>
    <definedName name="C08.03_R0160_C0050_S0001" localSheetId="24">#REF!</definedName>
    <definedName name="C08.03_R0160_C0050_S0001" localSheetId="25">#REF!</definedName>
    <definedName name="C08.03_R0160_C0050_S0001" localSheetId="26">#REF!</definedName>
    <definedName name="C08.03_R0160_C0050_S0001" localSheetId="27">#REF!</definedName>
    <definedName name="C08.03_R0160_C0050_S0001" localSheetId="28">#REF!</definedName>
    <definedName name="C08.03_R0160_C0050_S0001" localSheetId="4">#REF!</definedName>
    <definedName name="C08.03_R0160_C0050_S0001" localSheetId="13">#REF!</definedName>
    <definedName name="C08.03_R0160_C0050_S0001" localSheetId="14">#REF!</definedName>
    <definedName name="C08.03_R0160_C0050_S0001" localSheetId="10">#REF!</definedName>
    <definedName name="C08.03_R0160_C0050_S0001" localSheetId="11">#REF!</definedName>
    <definedName name="C08.03_R0160_C0050_S0001" localSheetId="12">#REF!</definedName>
    <definedName name="C08.03_R0160_C0050_S0001" localSheetId="29">#REF!</definedName>
    <definedName name="C08.03_R0160_C0050_S0001" localSheetId="35">#REF!</definedName>
    <definedName name="C08.03_R0160_C0050_S0001" localSheetId="3">#REF!</definedName>
    <definedName name="C08.03_R0160_C0050_S0001">#REF!</definedName>
    <definedName name="C08.03_R0160_C0050_S0002" localSheetId="36">#REF!</definedName>
    <definedName name="C08.03_R0160_C0050_S0002" localSheetId="37">#REF!</definedName>
    <definedName name="C08.03_R0160_C0050_S0002" localSheetId="38">#REF!</definedName>
    <definedName name="C08.03_R0160_C0050_S0002" localSheetId="1">#REF!</definedName>
    <definedName name="C08.03_R0160_C0050_S0002" localSheetId="30">#REF!</definedName>
    <definedName name="C08.03_R0160_C0050_S0002" localSheetId="31">#REF!</definedName>
    <definedName name="C08.03_R0160_C0050_S0002" localSheetId="32">#REF!</definedName>
    <definedName name="C08.03_R0160_C0050_S0002" localSheetId="33">#REF!</definedName>
    <definedName name="C08.03_R0160_C0050_S0002" localSheetId="34">#REF!</definedName>
    <definedName name="C08.03_R0160_C0050_S0002" localSheetId="8">#REF!</definedName>
    <definedName name="C08.03_R0160_C0050_S0002" localSheetId="9">#REF!</definedName>
    <definedName name="C08.03_R0160_C0050_S0002" localSheetId="19">#REF!</definedName>
    <definedName name="C08.03_R0160_C0050_S0002" localSheetId="20">#REF!</definedName>
    <definedName name="C08.03_R0160_C0050_S0002" localSheetId="21">#REF!</definedName>
    <definedName name="C08.03_R0160_C0050_S0002" localSheetId="17">#REF!</definedName>
    <definedName name="C08.03_R0160_C0050_S0002" localSheetId="18">#REF!</definedName>
    <definedName name="C08.03_R0160_C0050_S0002" localSheetId="22">#REF!</definedName>
    <definedName name="C08.03_R0160_C0050_S0002" localSheetId="15">#REF!</definedName>
    <definedName name="C08.03_R0160_C0050_S0002" localSheetId="16">#REF!</definedName>
    <definedName name="C08.03_R0160_C0050_S0002" localSheetId="23">#REF!</definedName>
    <definedName name="C08.03_R0160_C0050_S0002" localSheetId="24">#REF!</definedName>
    <definedName name="C08.03_R0160_C0050_S0002" localSheetId="25">#REF!</definedName>
    <definedName name="C08.03_R0160_C0050_S0002" localSheetId="26">#REF!</definedName>
    <definedName name="C08.03_R0160_C0050_S0002" localSheetId="27">#REF!</definedName>
    <definedName name="C08.03_R0160_C0050_S0002" localSheetId="28">#REF!</definedName>
    <definedName name="C08.03_R0160_C0050_S0002" localSheetId="4">#REF!</definedName>
    <definedName name="C08.03_R0160_C0050_S0002" localSheetId="13">#REF!</definedName>
    <definedName name="C08.03_R0160_C0050_S0002" localSheetId="14">#REF!</definedName>
    <definedName name="C08.03_R0160_C0050_S0002" localSheetId="10">#REF!</definedName>
    <definedName name="C08.03_R0160_C0050_S0002" localSheetId="11">#REF!</definedName>
    <definedName name="C08.03_R0160_C0050_S0002" localSheetId="12">#REF!</definedName>
    <definedName name="C08.03_R0160_C0050_S0002" localSheetId="29">#REF!</definedName>
    <definedName name="C08.03_R0160_C0050_S0002" localSheetId="35">#REF!</definedName>
    <definedName name="C08.03_R0160_C0050_S0002" localSheetId="3">#REF!</definedName>
    <definedName name="C08.03_R0160_C0050_S0002">#REF!</definedName>
    <definedName name="C08.03_R0160_C0050_S0007" localSheetId="36">#REF!</definedName>
    <definedName name="C08.03_R0160_C0050_S0007" localSheetId="37">#REF!</definedName>
    <definedName name="C08.03_R0160_C0050_S0007" localSheetId="38">#REF!</definedName>
    <definedName name="C08.03_R0160_C0050_S0007" localSheetId="1">#REF!</definedName>
    <definedName name="C08.03_R0160_C0050_S0007" localSheetId="30">#REF!</definedName>
    <definedName name="C08.03_R0160_C0050_S0007" localSheetId="31">#REF!</definedName>
    <definedName name="C08.03_R0160_C0050_S0007" localSheetId="32">#REF!</definedName>
    <definedName name="C08.03_R0160_C0050_S0007" localSheetId="33">#REF!</definedName>
    <definedName name="C08.03_R0160_C0050_S0007" localSheetId="34">#REF!</definedName>
    <definedName name="C08.03_R0160_C0050_S0007" localSheetId="8">#REF!</definedName>
    <definedName name="C08.03_R0160_C0050_S0007" localSheetId="9">#REF!</definedName>
    <definedName name="C08.03_R0160_C0050_S0007" localSheetId="19">#REF!</definedName>
    <definedName name="C08.03_R0160_C0050_S0007" localSheetId="20">#REF!</definedName>
    <definedName name="C08.03_R0160_C0050_S0007" localSheetId="21">#REF!</definedName>
    <definedName name="C08.03_R0160_C0050_S0007" localSheetId="17">#REF!</definedName>
    <definedName name="C08.03_R0160_C0050_S0007" localSheetId="18">#REF!</definedName>
    <definedName name="C08.03_R0160_C0050_S0007" localSheetId="22">#REF!</definedName>
    <definedName name="C08.03_R0160_C0050_S0007" localSheetId="15">#REF!</definedName>
    <definedName name="C08.03_R0160_C0050_S0007" localSheetId="16">#REF!</definedName>
    <definedName name="C08.03_R0160_C0050_S0007" localSheetId="23">#REF!</definedName>
    <definedName name="C08.03_R0160_C0050_S0007" localSheetId="24">#REF!</definedName>
    <definedName name="C08.03_R0160_C0050_S0007" localSheetId="25">#REF!</definedName>
    <definedName name="C08.03_R0160_C0050_S0007" localSheetId="26">#REF!</definedName>
    <definedName name="C08.03_R0160_C0050_S0007" localSheetId="27">#REF!</definedName>
    <definedName name="C08.03_R0160_C0050_S0007" localSheetId="28">#REF!</definedName>
    <definedName name="C08.03_R0160_C0050_S0007" localSheetId="4">#REF!</definedName>
    <definedName name="C08.03_R0160_C0050_S0007" localSheetId="13">#REF!</definedName>
    <definedName name="C08.03_R0160_C0050_S0007" localSheetId="14">#REF!</definedName>
    <definedName name="C08.03_R0160_C0050_S0007" localSheetId="10">#REF!</definedName>
    <definedName name="C08.03_R0160_C0050_S0007" localSheetId="11">#REF!</definedName>
    <definedName name="C08.03_R0160_C0050_S0007" localSheetId="12">#REF!</definedName>
    <definedName name="C08.03_R0160_C0050_S0007" localSheetId="29">#REF!</definedName>
    <definedName name="C08.03_R0160_C0050_S0007" localSheetId="35">#REF!</definedName>
    <definedName name="C08.03_R0160_C0050_S0007" localSheetId="3">#REF!</definedName>
    <definedName name="C08.03_R0160_C0050_S0007">#REF!</definedName>
    <definedName name="C08.03_R0160_C0050_S0009" localSheetId="36">#REF!</definedName>
    <definedName name="C08.03_R0160_C0050_S0009" localSheetId="37">#REF!</definedName>
    <definedName name="C08.03_R0160_C0050_S0009" localSheetId="38">#REF!</definedName>
    <definedName name="C08.03_R0160_C0050_S0009" localSheetId="1">#REF!</definedName>
    <definedName name="C08.03_R0160_C0050_S0009" localSheetId="30">#REF!</definedName>
    <definedName name="C08.03_R0160_C0050_S0009" localSheetId="31">#REF!</definedName>
    <definedName name="C08.03_R0160_C0050_S0009" localSheetId="32">#REF!</definedName>
    <definedName name="C08.03_R0160_C0050_S0009" localSheetId="33">#REF!</definedName>
    <definedName name="C08.03_R0160_C0050_S0009" localSheetId="34">#REF!</definedName>
    <definedName name="C08.03_R0160_C0050_S0009" localSheetId="8">#REF!</definedName>
    <definedName name="C08.03_R0160_C0050_S0009" localSheetId="9">#REF!</definedName>
    <definedName name="C08.03_R0160_C0050_S0009" localSheetId="19">#REF!</definedName>
    <definedName name="C08.03_R0160_C0050_S0009" localSheetId="20">#REF!</definedName>
    <definedName name="C08.03_R0160_C0050_S0009" localSheetId="21">#REF!</definedName>
    <definedName name="C08.03_R0160_C0050_S0009" localSheetId="17">#REF!</definedName>
    <definedName name="C08.03_R0160_C0050_S0009" localSheetId="18">#REF!</definedName>
    <definedName name="C08.03_R0160_C0050_S0009" localSheetId="22">#REF!</definedName>
    <definedName name="C08.03_R0160_C0050_S0009" localSheetId="15">#REF!</definedName>
    <definedName name="C08.03_R0160_C0050_S0009" localSheetId="16">#REF!</definedName>
    <definedName name="C08.03_R0160_C0050_S0009" localSheetId="23">#REF!</definedName>
    <definedName name="C08.03_R0160_C0050_S0009" localSheetId="24">#REF!</definedName>
    <definedName name="C08.03_R0160_C0050_S0009" localSheetId="25">#REF!</definedName>
    <definedName name="C08.03_R0160_C0050_S0009" localSheetId="26">#REF!</definedName>
    <definedName name="C08.03_R0160_C0050_S0009" localSheetId="27">#REF!</definedName>
    <definedName name="C08.03_R0160_C0050_S0009" localSheetId="28">#REF!</definedName>
    <definedName name="C08.03_R0160_C0050_S0009" localSheetId="4">#REF!</definedName>
    <definedName name="C08.03_R0160_C0050_S0009" localSheetId="13">#REF!</definedName>
    <definedName name="C08.03_R0160_C0050_S0009" localSheetId="14">#REF!</definedName>
    <definedName name="C08.03_R0160_C0050_S0009" localSheetId="10">#REF!</definedName>
    <definedName name="C08.03_R0160_C0050_S0009" localSheetId="11">#REF!</definedName>
    <definedName name="C08.03_R0160_C0050_S0009" localSheetId="12">#REF!</definedName>
    <definedName name="C08.03_R0160_C0050_S0009" localSheetId="29">#REF!</definedName>
    <definedName name="C08.03_R0160_C0050_S0009" localSheetId="35">#REF!</definedName>
    <definedName name="C08.03_R0160_C0050_S0009" localSheetId="3">#REF!</definedName>
    <definedName name="C08.03_R0160_C0050_S0009">#REF!</definedName>
    <definedName name="C08.03_R0160_C0050_S0011" localSheetId="36">#REF!</definedName>
    <definedName name="C08.03_R0160_C0050_S0011" localSheetId="37">#REF!</definedName>
    <definedName name="C08.03_R0160_C0050_S0011" localSheetId="38">#REF!</definedName>
    <definedName name="C08.03_R0160_C0050_S0011" localSheetId="1">#REF!</definedName>
    <definedName name="C08.03_R0160_C0050_S0011" localSheetId="30">#REF!</definedName>
    <definedName name="C08.03_R0160_C0050_S0011" localSheetId="31">#REF!</definedName>
    <definedName name="C08.03_R0160_C0050_S0011" localSheetId="32">#REF!</definedName>
    <definedName name="C08.03_R0160_C0050_S0011" localSheetId="33">#REF!</definedName>
    <definedName name="C08.03_R0160_C0050_S0011" localSheetId="34">#REF!</definedName>
    <definedName name="C08.03_R0160_C0050_S0011" localSheetId="8">#REF!</definedName>
    <definedName name="C08.03_R0160_C0050_S0011" localSheetId="9">#REF!</definedName>
    <definedName name="C08.03_R0160_C0050_S0011" localSheetId="19">#REF!</definedName>
    <definedName name="C08.03_R0160_C0050_S0011" localSheetId="20">#REF!</definedName>
    <definedName name="C08.03_R0160_C0050_S0011" localSheetId="21">#REF!</definedName>
    <definedName name="C08.03_R0160_C0050_S0011" localSheetId="17">#REF!</definedName>
    <definedName name="C08.03_R0160_C0050_S0011" localSheetId="18">#REF!</definedName>
    <definedName name="C08.03_R0160_C0050_S0011" localSheetId="22">#REF!</definedName>
    <definedName name="C08.03_R0160_C0050_S0011" localSheetId="15">#REF!</definedName>
    <definedName name="C08.03_R0160_C0050_S0011" localSheetId="16">#REF!</definedName>
    <definedName name="C08.03_R0160_C0050_S0011" localSheetId="23">#REF!</definedName>
    <definedName name="C08.03_R0160_C0050_S0011" localSheetId="24">#REF!</definedName>
    <definedName name="C08.03_R0160_C0050_S0011" localSheetId="25">#REF!</definedName>
    <definedName name="C08.03_R0160_C0050_S0011" localSheetId="26">#REF!</definedName>
    <definedName name="C08.03_R0160_C0050_S0011" localSheetId="27">#REF!</definedName>
    <definedName name="C08.03_R0160_C0050_S0011" localSheetId="28">#REF!</definedName>
    <definedName name="C08.03_R0160_C0050_S0011" localSheetId="4">#REF!</definedName>
    <definedName name="C08.03_R0160_C0050_S0011" localSheetId="13">#REF!</definedName>
    <definedName name="C08.03_R0160_C0050_S0011" localSheetId="14">#REF!</definedName>
    <definedName name="C08.03_R0160_C0050_S0011" localSheetId="10">#REF!</definedName>
    <definedName name="C08.03_R0160_C0050_S0011" localSheetId="11">#REF!</definedName>
    <definedName name="C08.03_R0160_C0050_S0011" localSheetId="12">#REF!</definedName>
    <definedName name="C08.03_R0160_C0050_S0011" localSheetId="29">#REF!</definedName>
    <definedName name="C08.03_R0160_C0050_S0011" localSheetId="35">#REF!</definedName>
    <definedName name="C08.03_R0160_C0050_S0011" localSheetId="3">#REF!</definedName>
    <definedName name="C08.03_R0160_C0050_S0011">#REF!</definedName>
    <definedName name="C08.03_R0160_C0050_S0013" localSheetId="36">#REF!</definedName>
    <definedName name="C08.03_R0160_C0050_S0013" localSheetId="37">#REF!</definedName>
    <definedName name="C08.03_R0160_C0050_S0013" localSheetId="38">#REF!</definedName>
    <definedName name="C08.03_R0160_C0050_S0013" localSheetId="1">#REF!</definedName>
    <definedName name="C08.03_R0160_C0050_S0013" localSheetId="30">#REF!</definedName>
    <definedName name="C08.03_R0160_C0050_S0013" localSheetId="31">#REF!</definedName>
    <definedName name="C08.03_R0160_C0050_S0013" localSheetId="32">#REF!</definedName>
    <definedName name="C08.03_R0160_C0050_S0013" localSheetId="33">#REF!</definedName>
    <definedName name="C08.03_R0160_C0050_S0013" localSheetId="34">#REF!</definedName>
    <definedName name="C08.03_R0160_C0050_S0013" localSheetId="8">#REF!</definedName>
    <definedName name="C08.03_R0160_C0050_S0013" localSheetId="9">#REF!</definedName>
    <definedName name="C08.03_R0160_C0050_S0013" localSheetId="19">#REF!</definedName>
    <definedName name="C08.03_R0160_C0050_S0013" localSheetId="20">#REF!</definedName>
    <definedName name="C08.03_R0160_C0050_S0013" localSheetId="21">#REF!</definedName>
    <definedName name="C08.03_R0160_C0050_S0013" localSheetId="17">#REF!</definedName>
    <definedName name="C08.03_R0160_C0050_S0013" localSheetId="18">#REF!</definedName>
    <definedName name="C08.03_R0160_C0050_S0013" localSheetId="22">#REF!</definedName>
    <definedName name="C08.03_R0160_C0050_S0013" localSheetId="15">#REF!</definedName>
    <definedName name="C08.03_R0160_C0050_S0013" localSheetId="16">#REF!</definedName>
    <definedName name="C08.03_R0160_C0050_S0013" localSheetId="23">#REF!</definedName>
    <definedName name="C08.03_R0160_C0050_S0013" localSheetId="24">#REF!</definedName>
    <definedName name="C08.03_R0160_C0050_S0013" localSheetId="25">#REF!</definedName>
    <definedName name="C08.03_R0160_C0050_S0013" localSheetId="26">#REF!</definedName>
    <definedName name="C08.03_R0160_C0050_S0013" localSheetId="27">#REF!</definedName>
    <definedName name="C08.03_R0160_C0050_S0013" localSheetId="28">#REF!</definedName>
    <definedName name="C08.03_R0160_C0050_S0013" localSheetId="4">#REF!</definedName>
    <definedName name="C08.03_R0160_C0050_S0013" localSheetId="13">#REF!</definedName>
    <definedName name="C08.03_R0160_C0050_S0013" localSheetId="14">#REF!</definedName>
    <definedName name="C08.03_R0160_C0050_S0013" localSheetId="10">#REF!</definedName>
    <definedName name="C08.03_R0160_C0050_S0013" localSheetId="11">#REF!</definedName>
    <definedName name="C08.03_R0160_C0050_S0013" localSheetId="12">#REF!</definedName>
    <definedName name="C08.03_R0160_C0050_S0013" localSheetId="29">#REF!</definedName>
    <definedName name="C08.03_R0160_C0050_S0013" localSheetId="35">#REF!</definedName>
    <definedName name="C08.03_R0160_C0050_S0013" localSheetId="3">#REF!</definedName>
    <definedName name="C08.03_R0160_C0050_S0013">#REF!</definedName>
    <definedName name="C08.03_R0160_C0050_S0014" localSheetId="36">#REF!</definedName>
    <definedName name="C08.03_R0160_C0050_S0014" localSheetId="37">#REF!</definedName>
    <definedName name="C08.03_R0160_C0050_S0014" localSheetId="38">#REF!</definedName>
    <definedName name="C08.03_R0160_C0050_S0014" localSheetId="1">#REF!</definedName>
    <definedName name="C08.03_R0160_C0050_S0014" localSheetId="30">#REF!</definedName>
    <definedName name="C08.03_R0160_C0050_S0014" localSheetId="31">#REF!</definedName>
    <definedName name="C08.03_R0160_C0050_S0014" localSheetId="32">#REF!</definedName>
    <definedName name="C08.03_R0160_C0050_S0014" localSheetId="33">#REF!</definedName>
    <definedName name="C08.03_R0160_C0050_S0014" localSheetId="34">#REF!</definedName>
    <definedName name="C08.03_R0160_C0050_S0014" localSheetId="8">#REF!</definedName>
    <definedName name="C08.03_R0160_C0050_S0014" localSheetId="9">#REF!</definedName>
    <definedName name="C08.03_R0160_C0050_S0014" localSheetId="19">#REF!</definedName>
    <definedName name="C08.03_R0160_C0050_S0014" localSheetId="20">#REF!</definedName>
    <definedName name="C08.03_R0160_C0050_S0014" localSheetId="21">#REF!</definedName>
    <definedName name="C08.03_R0160_C0050_S0014" localSheetId="17">#REF!</definedName>
    <definedName name="C08.03_R0160_C0050_S0014" localSheetId="18">#REF!</definedName>
    <definedName name="C08.03_R0160_C0050_S0014" localSheetId="22">#REF!</definedName>
    <definedName name="C08.03_R0160_C0050_S0014" localSheetId="15">#REF!</definedName>
    <definedName name="C08.03_R0160_C0050_S0014" localSheetId="16">#REF!</definedName>
    <definedName name="C08.03_R0160_C0050_S0014" localSheetId="23">#REF!</definedName>
    <definedName name="C08.03_R0160_C0050_S0014" localSheetId="24">#REF!</definedName>
    <definedName name="C08.03_R0160_C0050_S0014" localSheetId="25">#REF!</definedName>
    <definedName name="C08.03_R0160_C0050_S0014" localSheetId="26">#REF!</definedName>
    <definedName name="C08.03_R0160_C0050_S0014" localSheetId="27">#REF!</definedName>
    <definedName name="C08.03_R0160_C0050_S0014" localSheetId="28">#REF!</definedName>
    <definedName name="C08.03_R0160_C0050_S0014" localSheetId="4">#REF!</definedName>
    <definedName name="C08.03_R0160_C0050_S0014" localSheetId="13">#REF!</definedName>
    <definedName name="C08.03_R0160_C0050_S0014" localSheetId="14">#REF!</definedName>
    <definedName name="C08.03_R0160_C0050_S0014" localSheetId="10">#REF!</definedName>
    <definedName name="C08.03_R0160_C0050_S0014" localSheetId="11">#REF!</definedName>
    <definedName name="C08.03_R0160_C0050_S0014" localSheetId="12">#REF!</definedName>
    <definedName name="C08.03_R0160_C0050_S0014" localSheetId="29">#REF!</definedName>
    <definedName name="C08.03_R0160_C0050_S0014" localSheetId="35">#REF!</definedName>
    <definedName name="C08.03_R0160_C0050_S0014" localSheetId="3">#REF!</definedName>
    <definedName name="C08.03_R0160_C0050_S0014">#REF!</definedName>
    <definedName name="C08.03_R0160_C0050_S0016" localSheetId="36">#REF!</definedName>
    <definedName name="C08.03_R0160_C0050_S0016" localSheetId="37">#REF!</definedName>
    <definedName name="C08.03_R0160_C0050_S0016" localSheetId="38">#REF!</definedName>
    <definedName name="C08.03_R0160_C0050_S0016" localSheetId="1">#REF!</definedName>
    <definedName name="C08.03_R0160_C0050_S0016" localSheetId="30">#REF!</definedName>
    <definedName name="C08.03_R0160_C0050_S0016" localSheetId="31">#REF!</definedName>
    <definedName name="C08.03_R0160_C0050_S0016" localSheetId="32">#REF!</definedName>
    <definedName name="C08.03_R0160_C0050_S0016" localSheetId="33">#REF!</definedName>
    <definedName name="C08.03_R0160_C0050_S0016" localSheetId="34">#REF!</definedName>
    <definedName name="C08.03_R0160_C0050_S0016" localSheetId="8">#REF!</definedName>
    <definedName name="C08.03_R0160_C0050_S0016" localSheetId="9">#REF!</definedName>
    <definedName name="C08.03_R0160_C0050_S0016" localSheetId="19">#REF!</definedName>
    <definedName name="C08.03_R0160_C0050_S0016" localSheetId="20">#REF!</definedName>
    <definedName name="C08.03_R0160_C0050_S0016" localSheetId="21">#REF!</definedName>
    <definedName name="C08.03_R0160_C0050_S0016" localSheetId="17">#REF!</definedName>
    <definedName name="C08.03_R0160_C0050_S0016" localSheetId="18">#REF!</definedName>
    <definedName name="C08.03_R0160_C0050_S0016" localSheetId="22">#REF!</definedName>
    <definedName name="C08.03_R0160_C0050_S0016" localSheetId="15">#REF!</definedName>
    <definedName name="C08.03_R0160_C0050_S0016" localSheetId="16">#REF!</definedName>
    <definedName name="C08.03_R0160_C0050_S0016" localSheetId="23">#REF!</definedName>
    <definedName name="C08.03_R0160_C0050_S0016" localSheetId="24">#REF!</definedName>
    <definedName name="C08.03_R0160_C0050_S0016" localSheetId="25">#REF!</definedName>
    <definedName name="C08.03_R0160_C0050_S0016" localSheetId="26">#REF!</definedName>
    <definedName name="C08.03_R0160_C0050_S0016" localSheetId="27">#REF!</definedName>
    <definedName name="C08.03_R0160_C0050_S0016" localSheetId="28">#REF!</definedName>
    <definedName name="C08.03_R0160_C0050_S0016" localSheetId="4">#REF!</definedName>
    <definedName name="C08.03_R0160_C0050_S0016" localSheetId="13">#REF!</definedName>
    <definedName name="C08.03_R0160_C0050_S0016" localSheetId="14">#REF!</definedName>
    <definedName name="C08.03_R0160_C0050_S0016" localSheetId="10">#REF!</definedName>
    <definedName name="C08.03_R0160_C0050_S0016" localSheetId="11">#REF!</definedName>
    <definedName name="C08.03_R0160_C0050_S0016" localSheetId="12">#REF!</definedName>
    <definedName name="C08.03_R0160_C0050_S0016" localSheetId="29">#REF!</definedName>
    <definedName name="C08.03_R0160_C0050_S0016" localSheetId="35">#REF!</definedName>
    <definedName name="C08.03_R0160_C0050_S0016" localSheetId="3">#REF!</definedName>
    <definedName name="C08.03_R0160_C0050_S0016">#REF!</definedName>
    <definedName name="C08.03_R0160_C0050_S0017" localSheetId="36">#REF!</definedName>
    <definedName name="C08.03_R0160_C0050_S0017" localSheetId="37">#REF!</definedName>
    <definedName name="C08.03_R0160_C0050_S0017" localSheetId="38">#REF!</definedName>
    <definedName name="C08.03_R0160_C0050_S0017" localSheetId="1">#REF!</definedName>
    <definedName name="C08.03_R0160_C0050_S0017" localSheetId="30">#REF!</definedName>
    <definedName name="C08.03_R0160_C0050_S0017" localSheetId="31">#REF!</definedName>
    <definedName name="C08.03_R0160_C0050_S0017" localSheetId="32">#REF!</definedName>
    <definedName name="C08.03_R0160_C0050_S0017" localSheetId="33">#REF!</definedName>
    <definedName name="C08.03_R0160_C0050_S0017" localSheetId="34">#REF!</definedName>
    <definedName name="C08.03_R0160_C0050_S0017" localSheetId="8">#REF!</definedName>
    <definedName name="C08.03_R0160_C0050_S0017" localSheetId="9">#REF!</definedName>
    <definedName name="C08.03_R0160_C0050_S0017" localSheetId="19">#REF!</definedName>
    <definedName name="C08.03_R0160_C0050_S0017" localSheetId="20">#REF!</definedName>
    <definedName name="C08.03_R0160_C0050_S0017" localSheetId="21">#REF!</definedName>
    <definedName name="C08.03_R0160_C0050_S0017" localSheetId="17">#REF!</definedName>
    <definedName name="C08.03_R0160_C0050_S0017" localSheetId="18">#REF!</definedName>
    <definedName name="C08.03_R0160_C0050_S0017" localSheetId="22">#REF!</definedName>
    <definedName name="C08.03_R0160_C0050_S0017" localSheetId="15">#REF!</definedName>
    <definedName name="C08.03_R0160_C0050_S0017" localSheetId="16">#REF!</definedName>
    <definedName name="C08.03_R0160_C0050_S0017" localSheetId="23">#REF!</definedName>
    <definedName name="C08.03_R0160_C0050_S0017" localSheetId="24">#REF!</definedName>
    <definedName name="C08.03_R0160_C0050_S0017" localSheetId="25">#REF!</definedName>
    <definedName name="C08.03_R0160_C0050_S0017" localSheetId="26">#REF!</definedName>
    <definedName name="C08.03_R0160_C0050_S0017" localSheetId="27">#REF!</definedName>
    <definedName name="C08.03_R0160_C0050_S0017" localSheetId="28">#REF!</definedName>
    <definedName name="C08.03_R0160_C0050_S0017" localSheetId="4">#REF!</definedName>
    <definedName name="C08.03_R0160_C0050_S0017" localSheetId="13">#REF!</definedName>
    <definedName name="C08.03_R0160_C0050_S0017" localSheetId="14">#REF!</definedName>
    <definedName name="C08.03_R0160_C0050_S0017" localSheetId="10">#REF!</definedName>
    <definedName name="C08.03_R0160_C0050_S0017" localSheetId="11">#REF!</definedName>
    <definedName name="C08.03_R0160_C0050_S0017" localSheetId="12">#REF!</definedName>
    <definedName name="C08.03_R0160_C0050_S0017" localSheetId="29">#REF!</definedName>
    <definedName name="C08.03_R0160_C0050_S0017" localSheetId="35">#REF!</definedName>
    <definedName name="C08.03_R0160_C0050_S0017" localSheetId="3">#REF!</definedName>
    <definedName name="C08.03_R0160_C0050_S0017">#REF!</definedName>
    <definedName name="C08.03_R0160_C0060_S0001" localSheetId="36">#REF!</definedName>
    <definedName name="C08.03_R0160_C0060_S0001" localSheetId="37">#REF!</definedName>
    <definedName name="C08.03_R0160_C0060_S0001" localSheetId="38">#REF!</definedName>
    <definedName name="C08.03_R0160_C0060_S0001" localSheetId="1">#REF!</definedName>
    <definedName name="C08.03_R0160_C0060_S0001" localSheetId="30">#REF!</definedName>
    <definedName name="C08.03_R0160_C0060_S0001" localSheetId="31">#REF!</definedName>
    <definedName name="C08.03_R0160_C0060_S0001" localSheetId="32">#REF!</definedName>
    <definedName name="C08.03_R0160_C0060_S0001" localSheetId="33">#REF!</definedName>
    <definedName name="C08.03_R0160_C0060_S0001" localSheetId="34">#REF!</definedName>
    <definedName name="C08.03_R0160_C0060_S0001" localSheetId="8">#REF!</definedName>
    <definedName name="C08.03_R0160_C0060_S0001" localSheetId="9">#REF!</definedName>
    <definedName name="C08.03_R0160_C0060_S0001" localSheetId="19">#REF!</definedName>
    <definedName name="C08.03_R0160_C0060_S0001" localSheetId="20">#REF!</definedName>
    <definedName name="C08.03_R0160_C0060_S0001" localSheetId="21">#REF!</definedName>
    <definedName name="C08.03_R0160_C0060_S0001" localSheetId="17">#REF!</definedName>
    <definedName name="C08.03_R0160_C0060_S0001" localSheetId="18">#REF!</definedName>
    <definedName name="C08.03_R0160_C0060_S0001" localSheetId="22">#REF!</definedName>
    <definedName name="C08.03_R0160_C0060_S0001" localSheetId="15">#REF!</definedName>
    <definedName name="C08.03_R0160_C0060_S0001" localSheetId="16">#REF!</definedName>
    <definedName name="C08.03_R0160_C0060_S0001" localSheetId="23">#REF!</definedName>
    <definedName name="C08.03_R0160_C0060_S0001" localSheetId="24">#REF!</definedName>
    <definedName name="C08.03_R0160_C0060_S0001" localSheetId="25">#REF!</definedName>
    <definedName name="C08.03_R0160_C0060_S0001" localSheetId="26">#REF!</definedName>
    <definedName name="C08.03_R0160_C0060_S0001" localSheetId="27">#REF!</definedName>
    <definedName name="C08.03_R0160_C0060_S0001" localSheetId="28">#REF!</definedName>
    <definedName name="C08.03_R0160_C0060_S0001" localSheetId="4">#REF!</definedName>
    <definedName name="C08.03_R0160_C0060_S0001" localSheetId="13">#REF!</definedName>
    <definedName name="C08.03_R0160_C0060_S0001" localSheetId="14">#REF!</definedName>
    <definedName name="C08.03_R0160_C0060_S0001" localSheetId="10">#REF!</definedName>
    <definedName name="C08.03_R0160_C0060_S0001" localSheetId="11">#REF!</definedName>
    <definedName name="C08.03_R0160_C0060_S0001" localSheetId="12">#REF!</definedName>
    <definedName name="C08.03_R0160_C0060_S0001" localSheetId="29">#REF!</definedName>
    <definedName name="C08.03_R0160_C0060_S0001" localSheetId="35">#REF!</definedName>
    <definedName name="C08.03_R0160_C0060_S0001" localSheetId="3">#REF!</definedName>
    <definedName name="C08.03_R0160_C0060_S0001">#REF!</definedName>
    <definedName name="C08.03_R0160_C0060_S0002" localSheetId="36">#REF!</definedName>
    <definedName name="C08.03_R0160_C0060_S0002" localSheetId="37">#REF!</definedName>
    <definedName name="C08.03_R0160_C0060_S0002" localSheetId="38">#REF!</definedName>
    <definedName name="C08.03_R0160_C0060_S0002" localSheetId="1">#REF!</definedName>
    <definedName name="C08.03_R0160_C0060_S0002" localSheetId="30">#REF!</definedName>
    <definedName name="C08.03_R0160_C0060_S0002" localSheetId="31">#REF!</definedName>
    <definedName name="C08.03_R0160_C0060_S0002" localSheetId="32">#REF!</definedName>
    <definedName name="C08.03_R0160_C0060_S0002" localSheetId="33">#REF!</definedName>
    <definedName name="C08.03_R0160_C0060_S0002" localSheetId="34">#REF!</definedName>
    <definedName name="C08.03_R0160_C0060_S0002" localSheetId="8">#REF!</definedName>
    <definedName name="C08.03_R0160_C0060_S0002" localSheetId="9">#REF!</definedName>
    <definedName name="C08.03_R0160_C0060_S0002" localSheetId="19">#REF!</definedName>
    <definedName name="C08.03_R0160_C0060_S0002" localSheetId="20">#REF!</definedName>
    <definedName name="C08.03_R0160_C0060_S0002" localSheetId="21">#REF!</definedName>
    <definedName name="C08.03_R0160_C0060_S0002" localSheetId="17">#REF!</definedName>
    <definedName name="C08.03_R0160_C0060_S0002" localSheetId="18">#REF!</definedName>
    <definedName name="C08.03_R0160_C0060_S0002" localSheetId="22">#REF!</definedName>
    <definedName name="C08.03_R0160_C0060_S0002" localSheetId="15">#REF!</definedName>
    <definedName name="C08.03_R0160_C0060_S0002" localSheetId="16">#REF!</definedName>
    <definedName name="C08.03_R0160_C0060_S0002" localSheetId="23">#REF!</definedName>
    <definedName name="C08.03_R0160_C0060_S0002" localSheetId="24">#REF!</definedName>
    <definedName name="C08.03_R0160_C0060_S0002" localSheetId="25">#REF!</definedName>
    <definedName name="C08.03_R0160_C0060_S0002" localSheetId="26">#REF!</definedName>
    <definedName name="C08.03_R0160_C0060_S0002" localSheetId="27">#REF!</definedName>
    <definedName name="C08.03_R0160_C0060_S0002" localSheetId="28">#REF!</definedName>
    <definedName name="C08.03_R0160_C0060_S0002" localSheetId="4">#REF!</definedName>
    <definedName name="C08.03_R0160_C0060_S0002" localSheetId="13">#REF!</definedName>
    <definedName name="C08.03_R0160_C0060_S0002" localSheetId="14">#REF!</definedName>
    <definedName name="C08.03_R0160_C0060_S0002" localSheetId="10">#REF!</definedName>
    <definedName name="C08.03_R0160_C0060_S0002" localSheetId="11">#REF!</definedName>
    <definedName name="C08.03_R0160_C0060_S0002" localSheetId="12">#REF!</definedName>
    <definedName name="C08.03_R0160_C0060_S0002" localSheetId="29">#REF!</definedName>
    <definedName name="C08.03_R0160_C0060_S0002" localSheetId="35">#REF!</definedName>
    <definedName name="C08.03_R0160_C0060_S0002" localSheetId="3">#REF!</definedName>
    <definedName name="C08.03_R0160_C0060_S0002">#REF!</definedName>
    <definedName name="C08.03_R0160_C0060_S0007" localSheetId="36">#REF!</definedName>
    <definedName name="C08.03_R0160_C0060_S0007" localSheetId="37">#REF!</definedName>
    <definedName name="C08.03_R0160_C0060_S0007" localSheetId="38">#REF!</definedName>
    <definedName name="C08.03_R0160_C0060_S0007" localSheetId="1">#REF!</definedName>
    <definedName name="C08.03_R0160_C0060_S0007" localSheetId="30">#REF!</definedName>
    <definedName name="C08.03_R0160_C0060_S0007" localSheetId="31">#REF!</definedName>
    <definedName name="C08.03_R0160_C0060_S0007" localSheetId="32">#REF!</definedName>
    <definedName name="C08.03_R0160_C0060_S0007" localSheetId="33">#REF!</definedName>
    <definedName name="C08.03_R0160_C0060_S0007" localSheetId="34">#REF!</definedName>
    <definedName name="C08.03_R0160_C0060_S0007" localSheetId="8">#REF!</definedName>
    <definedName name="C08.03_R0160_C0060_S0007" localSheetId="9">#REF!</definedName>
    <definedName name="C08.03_R0160_C0060_S0007" localSheetId="19">#REF!</definedName>
    <definedName name="C08.03_R0160_C0060_S0007" localSheetId="20">#REF!</definedName>
    <definedName name="C08.03_R0160_C0060_S0007" localSheetId="21">#REF!</definedName>
    <definedName name="C08.03_R0160_C0060_S0007" localSheetId="17">#REF!</definedName>
    <definedName name="C08.03_R0160_C0060_S0007" localSheetId="18">#REF!</definedName>
    <definedName name="C08.03_R0160_C0060_S0007" localSheetId="22">#REF!</definedName>
    <definedName name="C08.03_R0160_C0060_S0007" localSheetId="15">#REF!</definedName>
    <definedName name="C08.03_R0160_C0060_S0007" localSheetId="16">#REF!</definedName>
    <definedName name="C08.03_R0160_C0060_S0007" localSheetId="23">#REF!</definedName>
    <definedName name="C08.03_R0160_C0060_S0007" localSheetId="24">#REF!</definedName>
    <definedName name="C08.03_R0160_C0060_S0007" localSheetId="25">#REF!</definedName>
    <definedName name="C08.03_R0160_C0060_S0007" localSheetId="26">#REF!</definedName>
    <definedName name="C08.03_R0160_C0060_S0007" localSheetId="27">#REF!</definedName>
    <definedName name="C08.03_R0160_C0060_S0007" localSheetId="28">#REF!</definedName>
    <definedName name="C08.03_R0160_C0060_S0007" localSheetId="4">#REF!</definedName>
    <definedName name="C08.03_R0160_C0060_S0007" localSheetId="13">#REF!</definedName>
    <definedName name="C08.03_R0160_C0060_S0007" localSheetId="14">#REF!</definedName>
    <definedName name="C08.03_R0160_C0060_S0007" localSheetId="10">#REF!</definedName>
    <definedName name="C08.03_R0160_C0060_S0007" localSheetId="11">#REF!</definedName>
    <definedName name="C08.03_R0160_C0060_S0007" localSheetId="12">#REF!</definedName>
    <definedName name="C08.03_R0160_C0060_S0007" localSheetId="29">#REF!</definedName>
    <definedName name="C08.03_R0160_C0060_S0007" localSheetId="35">#REF!</definedName>
    <definedName name="C08.03_R0160_C0060_S0007" localSheetId="3">#REF!</definedName>
    <definedName name="C08.03_R0160_C0060_S0007">#REF!</definedName>
    <definedName name="C08.03_R0160_C0060_S0009" localSheetId="36">#REF!</definedName>
    <definedName name="C08.03_R0160_C0060_S0009" localSheetId="37">#REF!</definedName>
    <definedName name="C08.03_R0160_C0060_S0009" localSheetId="38">#REF!</definedName>
    <definedName name="C08.03_R0160_C0060_S0009" localSheetId="1">#REF!</definedName>
    <definedName name="C08.03_R0160_C0060_S0009" localSheetId="30">#REF!</definedName>
    <definedName name="C08.03_R0160_C0060_S0009" localSheetId="31">#REF!</definedName>
    <definedName name="C08.03_R0160_C0060_S0009" localSheetId="32">#REF!</definedName>
    <definedName name="C08.03_R0160_C0060_S0009" localSheetId="33">#REF!</definedName>
    <definedName name="C08.03_R0160_C0060_S0009" localSheetId="34">#REF!</definedName>
    <definedName name="C08.03_R0160_C0060_S0009" localSheetId="8">#REF!</definedName>
    <definedName name="C08.03_R0160_C0060_S0009" localSheetId="9">#REF!</definedName>
    <definedName name="C08.03_R0160_C0060_S0009" localSheetId="19">#REF!</definedName>
    <definedName name="C08.03_R0160_C0060_S0009" localSheetId="20">#REF!</definedName>
    <definedName name="C08.03_R0160_C0060_S0009" localSheetId="21">#REF!</definedName>
    <definedName name="C08.03_R0160_C0060_S0009" localSheetId="17">#REF!</definedName>
    <definedName name="C08.03_R0160_C0060_S0009" localSheetId="18">#REF!</definedName>
    <definedName name="C08.03_R0160_C0060_S0009" localSheetId="22">#REF!</definedName>
    <definedName name="C08.03_R0160_C0060_S0009" localSheetId="15">#REF!</definedName>
    <definedName name="C08.03_R0160_C0060_S0009" localSheetId="16">#REF!</definedName>
    <definedName name="C08.03_R0160_C0060_S0009" localSheetId="23">#REF!</definedName>
    <definedName name="C08.03_R0160_C0060_S0009" localSheetId="24">#REF!</definedName>
    <definedName name="C08.03_R0160_C0060_S0009" localSheetId="25">#REF!</definedName>
    <definedName name="C08.03_R0160_C0060_S0009" localSheetId="26">#REF!</definedName>
    <definedName name="C08.03_R0160_C0060_S0009" localSheetId="27">#REF!</definedName>
    <definedName name="C08.03_R0160_C0060_S0009" localSheetId="28">#REF!</definedName>
    <definedName name="C08.03_R0160_C0060_S0009" localSheetId="4">#REF!</definedName>
    <definedName name="C08.03_R0160_C0060_S0009" localSheetId="13">#REF!</definedName>
    <definedName name="C08.03_R0160_C0060_S0009" localSheetId="14">#REF!</definedName>
    <definedName name="C08.03_R0160_C0060_S0009" localSheetId="10">#REF!</definedName>
    <definedName name="C08.03_R0160_C0060_S0009" localSheetId="11">#REF!</definedName>
    <definedName name="C08.03_R0160_C0060_S0009" localSheetId="12">#REF!</definedName>
    <definedName name="C08.03_R0160_C0060_S0009" localSheetId="29">#REF!</definedName>
    <definedName name="C08.03_R0160_C0060_S0009" localSheetId="35">#REF!</definedName>
    <definedName name="C08.03_R0160_C0060_S0009" localSheetId="3">#REF!</definedName>
    <definedName name="C08.03_R0160_C0060_S0009">#REF!</definedName>
    <definedName name="C08.03_R0160_C0060_S0011" localSheetId="36">#REF!</definedName>
    <definedName name="C08.03_R0160_C0060_S0011" localSheetId="37">#REF!</definedName>
    <definedName name="C08.03_R0160_C0060_S0011" localSheetId="38">#REF!</definedName>
    <definedName name="C08.03_R0160_C0060_S0011" localSheetId="1">#REF!</definedName>
    <definedName name="C08.03_R0160_C0060_S0011" localSheetId="30">#REF!</definedName>
    <definedName name="C08.03_R0160_C0060_S0011" localSheetId="31">#REF!</definedName>
    <definedName name="C08.03_R0160_C0060_S0011" localSheetId="32">#REF!</definedName>
    <definedName name="C08.03_R0160_C0060_S0011" localSheetId="33">#REF!</definedName>
    <definedName name="C08.03_R0160_C0060_S0011" localSheetId="34">#REF!</definedName>
    <definedName name="C08.03_R0160_C0060_S0011" localSheetId="8">#REF!</definedName>
    <definedName name="C08.03_R0160_C0060_S0011" localSheetId="9">#REF!</definedName>
    <definedName name="C08.03_R0160_C0060_S0011" localSheetId="19">#REF!</definedName>
    <definedName name="C08.03_R0160_C0060_S0011" localSheetId="20">#REF!</definedName>
    <definedName name="C08.03_R0160_C0060_S0011" localSheetId="21">#REF!</definedName>
    <definedName name="C08.03_R0160_C0060_S0011" localSheetId="17">#REF!</definedName>
    <definedName name="C08.03_R0160_C0060_S0011" localSheetId="18">#REF!</definedName>
    <definedName name="C08.03_R0160_C0060_S0011" localSheetId="22">#REF!</definedName>
    <definedName name="C08.03_R0160_C0060_S0011" localSheetId="15">#REF!</definedName>
    <definedName name="C08.03_R0160_C0060_S0011" localSheetId="16">#REF!</definedName>
    <definedName name="C08.03_R0160_C0060_S0011" localSheetId="23">#REF!</definedName>
    <definedName name="C08.03_R0160_C0060_S0011" localSheetId="24">#REF!</definedName>
    <definedName name="C08.03_R0160_C0060_S0011" localSheetId="25">#REF!</definedName>
    <definedName name="C08.03_R0160_C0060_S0011" localSheetId="26">#REF!</definedName>
    <definedName name="C08.03_R0160_C0060_S0011" localSheetId="27">#REF!</definedName>
    <definedName name="C08.03_R0160_C0060_S0011" localSheetId="28">#REF!</definedName>
    <definedName name="C08.03_R0160_C0060_S0011" localSheetId="4">#REF!</definedName>
    <definedName name="C08.03_R0160_C0060_S0011" localSheetId="13">#REF!</definedName>
    <definedName name="C08.03_R0160_C0060_S0011" localSheetId="14">#REF!</definedName>
    <definedName name="C08.03_R0160_C0060_S0011" localSheetId="10">#REF!</definedName>
    <definedName name="C08.03_R0160_C0060_S0011" localSheetId="11">#REF!</definedName>
    <definedName name="C08.03_R0160_C0060_S0011" localSheetId="12">#REF!</definedName>
    <definedName name="C08.03_R0160_C0060_S0011" localSheetId="29">#REF!</definedName>
    <definedName name="C08.03_R0160_C0060_S0011" localSheetId="35">#REF!</definedName>
    <definedName name="C08.03_R0160_C0060_S0011" localSheetId="3">#REF!</definedName>
    <definedName name="C08.03_R0160_C0060_S0011">#REF!</definedName>
    <definedName name="C08.03_R0160_C0060_S0013" localSheetId="36">#REF!</definedName>
    <definedName name="C08.03_R0160_C0060_S0013" localSheetId="37">#REF!</definedName>
    <definedName name="C08.03_R0160_C0060_S0013" localSheetId="38">#REF!</definedName>
    <definedName name="C08.03_R0160_C0060_S0013" localSheetId="1">#REF!</definedName>
    <definedName name="C08.03_R0160_C0060_S0013" localSheetId="30">#REF!</definedName>
    <definedName name="C08.03_R0160_C0060_S0013" localSheetId="31">#REF!</definedName>
    <definedName name="C08.03_R0160_C0060_S0013" localSheetId="32">#REF!</definedName>
    <definedName name="C08.03_R0160_C0060_S0013" localSheetId="33">#REF!</definedName>
    <definedName name="C08.03_R0160_C0060_S0013" localSheetId="34">#REF!</definedName>
    <definedName name="C08.03_R0160_C0060_S0013" localSheetId="8">#REF!</definedName>
    <definedName name="C08.03_R0160_C0060_S0013" localSheetId="9">#REF!</definedName>
    <definedName name="C08.03_R0160_C0060_S0013" localSheetId="19">#REF!</definedName>
    <definedName name="C08.03_R0160_C0060_S0013" localSheetId="20">#REF!</definedName>
    <definedName name="C08.03_R0160_C0060_S0013" localSheetId="21">#REF!</definedName>
    <definedName name="C08.03_R0160_C0060_S0013" localSheetId="17">#REF!</definedName>
    <definedName name="C08.03_R0160_C0060_S0013" localSheetId="18">#REF!</definedName>
    <definedName name="C08.03_R0160_C0060_S0013" localSheetId="22">#REF!</definedName>
    <definedName name="C08.03_R0160_C0060_S0013" localSheetId="15">#REF!</definedName>
    <definedName name="C08.03_R0160_C0060_S0013" localSheetId="16">#REF!</definedName>
    <definedName name="C08.03_R0160_C0060_S0013" localSheetId="23">#REF!</definedName>
    <definedName name="C08.03_R0160_C0060_S0013" localSheetId="24">#REF!</definedName>
    <definedName name="C08.03_R0160_C0060_S0013" localSheetId="25">#REF!</definedName>
    <definedName name="C08.03_R0160_C0060_S0013" localSheetId="26">#REF!</definedName>
    <definedName name="C08.03_R0160_C0060_S0013" localSheetId="27">#REF!</definedName>
    <definedName name="C08.03_R0160_C0060_S0013" localSheetId="28">#REF!</definedName>
    <definedName name="C08.03_R0160_C0060_S0013" localSheetId="4">#REF!</definedName>
    <definedName name="C08.03_R0160_C0060_S0013" localSheetId="13">#REF!</definedName>
    <definedName name="C08.03_R0160_C0060_S0013" localSheetId="14">#REF!</definedName>
    <definedName name="C08.03_R0160_C0060_S0013" localSheetId="10">#REF!</definedName>
    <definedName name="C08.03_R0160_C0060_S0013" localSheetId="11">#REF!</definedName>
    <definedName name="C08.03_R0160_C0060_S0013" localSheetId="12">#REF!</definedName>
    <definedName name="C08.03_R0160_C0060_S0013" localSheetId="29">#REF!</definedName>
    <definedName name="C08.03_R0160_C0060_S0013" localSheetId="35">#REF!</definedName>
    <definedName name="C08.03_R0160_C0060_S0013" localSheetId="3">#REF!</definedName>
    <definedName name="C08.03_R0160_C0060_S0013">#REF!</definedName>
    <definedName name="C08.03_R0160_C0060_S0014" localSheetId="36">#REF!</definedName>
    <definedName name="C08.03_R0160_C0060_S0014" localSheetId="37">#REF!</definedName>
    <definedName name="C08.03_R0160_C0060_S0014" localSheetId="38">#REF!</definedName>
    <definedName name="C08.03_R0160_C0060_S0014" localSheetId="1">#REF!</definedName>
    <definedName name="C08.03_R0160_C0060_S0014" localSheetId="30">#REF!</definedName>
    <definedName name="C08.03_R0160_C0060_S0014" localSheetId="31">#REF!</definedName>
    <definedName name="C08.03_R0160_C0060_S0014" localSheetId="32">#REF!</definedName>
    <definedName name="C08.03_R0160_C0060_S0014" localSheetId="33">#REF!</definedName>
    <definedName name="C08.03_R0160_C0060_S0014" localSheetId="34">#REF!</definedName>
    <definedName name="C08.03_R0160_C0060_S0014" localSheetId="8">#REF!</definedName>
    <definedName name="C08.03_R0160_C0060_S0014" localSheetId="9">#REF!</definedName>
    <definedName name="C08.03_R0160_C0060_S0014" localSheetId="19">#REF!</definedName>
    <definedName name="C08.03_R0160_C0060_S0014" localSheetId="20">#REF!</definedName>
    <definedName name="C08.03_R0160_C0060_S0014" localSheetId="21">#REF!</definedName>
    <definedName name="C08.03_R0160_C0060_S0014" localSheetId="17">#REF!</definedName>
    <definedName name="C08.03_R0160_C0060_S0014" localSheetId="18">#REF!</definedName>
    <definedName name="C08.03_R0160_C0060_S0014" localSheetId="22">#REF!</definedName>
    <definedName name="C08.03_R0160_C0060_S0014" localSheetId="15">#REF!</definedName>
    <definedName name="C08.03_R0160_C0060_S0014" localSheetId="16">#REF!</definedName>
    <definedName name="C08.03_R0160_C0060_S0014" localSheetId="23">#REF!</definedName>
    <definedName name="C08.03_R0160_C0060_S0014" localSheetId="24">#REF!</definedName>
    <definedName name="C08.03_R0160_C0060_S0014" localSheetId="25">#REF!</definedName>
    <definedName name="C08.03_R0160_C0060_S0014" localSheetId="26">#REF!</definedName>
    <definedName name="C08.03_R0160_C0060_S0014" localSheetId="27">#REF!</definedName>
    <definedName name="C08.03_R0160_C0060_S0014" localSheetId="28">#REF!</definedName>
    <definedName name="C08.03_R0160_C0060_S0014" localSheetId="4">#REF!</definedName>
    <definedName name="C08.03_R0160_C0060_S0014" localSheetId="13">#REF!</definedName>
    <definedName name="C08.03_R0160_C0060_S0014" localSheetId="14">#REF!</definedName>
    <definedName name="C08.03_R0160_C0060_S0014" localSheetId="10">#REF!</definedName>
    <definedName name="C08.03_R0160_C0060_S0014" localSheetId="11">#REF!</definedName>
    <definedName name="C08.03_R0160_C0060_S0014" localSheetId="12">#REF!</definedName>
    <definedName name="C08.03_R0160_C0060_S0014" localSheetId="29">#REF!</definedName>
    <definedName name="C08.03_R0160_C0060_S0014" localSheetId="35">#REF!</definedName>
    <definedName name="C08.03_R0160_C0060_S0014" localSheetId="3">#REF!</definedName>
    <definedName name="C08.03_R0160_C0060_S0014">#REF!</definedName>
    <definedName name="C08.03_R0160_C0060_S0016" localSheetId="36">#REF!</definedName>
    <definedName name="C08.03_R0160_C0060_S0016" localSheetId="37">#REF!</definedName>
    <definedName name="C08.03_R0160_C0060_S0016" localSheetId="38">#REF!</definedName>
    <definedName name="C08.03_R0160_C0060_S0016" localSheetId="1">#REF!</definedName>
    <definedName name="C08.03_R0160_C0060_S0016" localSheetId="30">#REF!</definedName>
    <definedName name="C08.03_R0160_C0060_S0016" localSheetId="31">#REF!</definedName>
    <definedName name="C08.03_R0160_C0060_S0016" localSheetId="32">#REF!</definedName>
    <definedName name="C08.03_R0160_C0060_S0016" localSheetId="33">#REF!</definedName>
    <definedName name="C08.03_R0160_C0060_S0016" localSheetId="34">#REF!</definedName>
    <definedName name="C08.03_R0160_C0060_S0016" localSheetId="8">#REF!</definedName>
    <definedName name="C08.03_R0160_C0060_S0016" localSheetId="9">#REF!</definedName>
    <definedName name="C08.03_R0160_C0060_S0016" localSheetId="19">#REF!</definedName>
    <definedName name="C08.03_R0160_C0060_S0016" localSheetId="20">#REF!</definedName>
    <definedName name="C08.03_R0160_C0060_S0016" localSheetId="21">#REF!</definedName>
    <definedName name="C08.03_R0160_C0060_S0016" localSheetId="17">#REF!</definedName>
    <definedName name="C08.03_R0160_C0060_S0016" localSheetId="18">#REF!</definedName>
    <definedName name="C08.03_R0160_C0060_S0016" localSheetId="22">#REF!</definedName>
    <definedName name="C08.03_R0160_C0060_S0016" localSheetId="15">#REF!</definedName>
    <definedName name="C08.03_R0160_C0060_S0016" localSheetId="16">#REF!</definedName>
    <definedName name="C08.03_R0160_C0060_S0016" localSheetId="23">#REF!</definedName>
    <definedName name="C08.03_R0160_C0060_S0016" localSheetId="24">#REF!</definedName>
    <definedName name="C08.03_R0160_C0060_S0016" localSheetId="25">#REF!</definedName>
    <definedName name="C08.03_R0160_C0060_S0016" localSheetId="26">#REF!</definedName>
    <definedName name="C08.03_R0160_C0060_S0016" localSheetId="27">#REF!</definedName>
    <definedName name="C08.03_R0160_C0060_S0016" localSheetId="28">#REF!</definedName>
    <definedName name="C08.03_R0160_C0060_S0016" localSheetId="4">#REF!</definedName>
    <definedName name="C08.03_R0160_C0060_S0016" localSheetId="13">#REF!</definedName>
    <definedName name="C08.03_R0160_C0060_S0016" localSheetId="14">#REF!</definedName>
    <definedName name="C08.03_R0160_C0060_S0016" localSheetId="10">#REF!</definedName>
    <definedName name="C08.03_R0160_C0060_S0016" localSheetId="11">#REF!</definedName>
    <definedName name="C08.03_R0160_C0060_S0016" localSheetId="12">#REF!</definedName>
    <definedName name="C08.03_R0160_C0060_S0016" localSheetId="29">#REF!</definedName>
    <definedName name="C08.03_R0160_C0060_S0016" localSheetId="35">#REF!</definedName>
    <definedName name="C08.03_R0160_C0060_S0016" localSheetId="3">#REF!</definedName>
    <definedName name="C08.03_R0160_C0060_S0016">#REF!</definedName>
    <definedName name="C08.03_R0160_C0060_S0017" localSheetId="36">#REF!</definedName>
    <definedName name="C08.03_R0160_C0060_S0017" localSheetId="37">#REF!</definedName>
    <definedName name="C08.03_R0160_C0060_S0017" localSheetId="38">#REF!</definedName>
    <definedName name="C08.03_R0160_C0060_S0017" localSheetId="1">#REF!</definedName>
    <definedName name="C08.03_R0160_C0060_S0017" localSheetId="30">#REF!</definedName>
    <definedName name="C08.03_R0160_C0060_S0017" localSheetId="31">#REF!</definedName>
    <definedName name="C08.03_R0160_C0060_S0017" localSheetId="32">#REF!</definedName>
    <definedName name="C08.03_R0160_C0060_S0017" localSheetId="33">#REF!</definedName>
    <definedName name="C08.03_R0160_C0060_S0017" localSheetId="34">#REF!</definedName>
    <definedName name="C08.03_R0160_C0060_S0017" localSheetId="8">#REF!</definedName>
    <definedName name="C08.03_R0160_C0060_S0017" localSheetId="9">#REF!</definedName>
    <definedName name="C08.03_R0160_C0060_S0017" localSheetId="19">#REF!</definedName>
    <definedName name="C08.03_R0160_C0060_S0017" localSheetId="20">#REF!</definedName>
    <definedName name="C08.03_R0160_C0060_S0017" localSheetId="21">#REF!</definedName>
    <definedName name="C08.03_R0160_C0060_S0017" localSheetId="17">#REF!</definedName>
    <definedName name="C08.03_R0160_C0060_S0017" localSheetId="18">#REF!</definedName>
    <definedName name="C08.03_R0160_C0060_S0017" localSheetId="22">#REF!</definedName>
    <definedName name="C08.03_R0160_C0060_S0017" localSheetId="15">#REF!</definedName>
    <definedName name="C08.03_R0160_C0060_S0017" localSheetId="16">#REF!</definedName>
    <definedName name="C08.03_R0160_C0060_S0017" localSheetId="23">#REF!</definedName>
    <definedName name="C08.03_R0160_C0060_S0017" localSheetId="24">#REF!</definedName>
    <definedName name="C08.03_R0160_C0060_S0017" localSheetId="25">#REF!</definedName>
    <definedName name="C08.03_R0160_C0060_S0017" localSheetId="26">#REF!</definedName>
    <definedName name="C08.03_R0160_C0060_S0017" localSheetId="27">#REF!</definedName>
    <definedName name="C08.03_R0160_C0060_S0017" localSheetId="28">#REF!</definedName>
    <definedName name="C08.03_R0160_C0060_S0017" localSheetId="4">#REF!</definedName>
    <definedName name="C08.03_R0160_C0060_S0017" localSheetId="13">#REF!</definedName>
    <definedName name="C08.03_R0160_C0060_S0017" localSheetId="14">#REF!</definedName>
    <definedName name="C08.03_R0160_C0060_S0017" localSheetId="10">#REF!</definedName>
    <definedName name="C08.03_R0160_C0060_S0017" localSheetId="11">#REF!</definedName>
    <definedName name="C08.03_R0160_C0060_S0017" localSheetId="12">#REF!</definedName>
    <definedName name="C08.03_R0160_C0060_S0017" localSheetId="29">#REF!</definedName>
    <definedName name="C08.03_R0160_C0060_S0017" localSheetId="35">#REF!</definedName>
    <definedName name="C08.03_R0160_C0060_S0017" localSheetId="3">#REF!</definedName>
    <definedName name="C08.03_R0160_C0060_S0017">#REF!</definedName>
    <definedName name="C08.03_R0160_C0070_S0001" localSheetId="36">#REF!</definedName>
    <definedName name="C08.03_R0160_C0070_S0001" localSheetId="37">#REF!</definedName>
    <definedName name="C08.03_R0160_C0070_S0001" localSheetId="38">#REF!</definedName>
    <definedName name="C08.03_R0160_C0070_S0001" localSheetId="1">#REF!</definedName>
    <definedName name="C08.03_R0160_C0070_S0001" localSheetId="30">#REF!</definedName>
    <definedName name="C08.03_R0160_C0070_S0001" localSheetId="31">#REF!</definedName>
    <definedName name="C08.03_R0160_C0070_S0001" localSheetId="32">#REF!</definedName>
    <definedName name="C08.03_R0160_C0070_S0001" localSheetId="33">#REF!</definedName>
    <definedName name="C08.03_R0160_C0070_S0001" localSheetId="34">#REF!</definedName>
    <definedName name="C08.03_R0160_C0070_S0001" localSheetId="8">#REF!</definedName>
    <definedName name="C08.03_R0160_C0070_S0001" localSheetId="9">#REF!</definedName>
    <definedName name="C08.03_R0160_C0070_S0001" localSheetId="19">#REF!</definedName>
    <definedName name="C08.03_R0160_C0070_S0001" localSheetId="20">#REF!</definedName>
    <definedName name="C08.03_R0160_C0070_S0001" localSheetId="21">#REF!</definedName>
    <definedName name="C08.03_R0160_C0070_S0001" localSheetId="17">#REF!</definedName>
    <definedName name="C08.03_R0160_C0070_S0001" localSheetId="18">#REF!</definedName>
    <definedName name="C08.03_R0160_C0070_S0001" localSheetId="22">#REF!</definedName>
    <definedName name="C08.03_R0160_C0070_S0001" localSheetId="15">#REF!</definedName>
    <definedName name="C08.03_R0160_C0070_S0001" localSheetId="16">#REF!</definedName>
    <definedName name="C08.03_R0160_C0070_S0001" localSheetId="23">#REF!</definedName>
    <definedName name="C08.03_R0160_C0070_S0001" localSheetId="24">#REF!</definedName>
    <definedName name="C08.03_R0160_C0070_S0001" localSheetId="25">#REF!</definedName>
    <definedName name="C08.03_R0160_C0070_S0001" localSheetId="26">#REF!</definedName>
    <definedName name="C08.03_R0160_C0070_S0001" localSheetId="27">#REF!</definedName>
    <definedName name="C08.03_R0160_C0070_S0001" localSheetId="28">#REF!</definedName>
    <definedName name="C08.03_R0160_C0070_S0001" localSheetId="4">#REF!</definedName>
    <definedName name="C08.03_R0160_C0070_S0001" localSheetId="13">#REF!</definedName>
    <definedName name="C08.03_R0160_C0070_S0001" localSheetId="14">#REF!</definedName>
    <definedName name="C08.03_R0160_C0070_S0001" localSheetId="10">#REF!</definedName>
    <definedName name="C08.03_R0160_C0070_S0001" localSheetId="11">#REF!</definedName>
    <definedName name="C08.03_R0160_C0070_S0001" localSheetId="12">#REF!</definedName>
    <definedName name="C08.03_R0160_C0070_S0001" localSheetId="29">#REF!</definedName>
    <definedName name="C08.03_R0160_C0070_S0001" localSheetId="35">#REF!</definedName>
    <definedName name="C08.03_R0160_C0070_S0001" localSheetId="3">#REF!</definedName>
    <definedName name="C08.03_R0160_C0070_S0001">#REF!</definedName>
    <definedName name="C08.03_R0160_C0070_S0002" localSheetId="36">#REF!</definedName>
    <definedName name="C08.03_R0160_C0070_S0002" localSheetId="37">#REF!</definedName>
    <definedName name="C08.03_R0160_C0070_S0002" localSheetId="38">#REF!</definedName>
    <definedName name="C08.03_R0160_C0070_S0002" localSheetId="1">#REF!</definedName>
    <definedName name="C08.03_R0160_C0070_S0002" localSheetId="30">#REF!</definedName>
    <definedName name="C08.03_R0160_C0070_S0002" localSheetId="31">#REF!</definedName>
    <definedName name="C08.03_R0160_C0070_S0002" localSheetId="32">#REF!</definedName>
    <definedName name="C08.03_R0160_C0070_S0002" localSheetId="33">#REF!</definedName>
    <definedName name="C08.03_R0160_C0070_S0002" localSheetId="34">#REF!</definedName>
    <definedName name="C08.03_R0160_C0070_S0002" localSheetId="8">#REF!</definedName>
    <definedName name="C08.03_R0160_C0070_S0002" localSheetId="9">#REF!</definedName>
    <definedName name="C08.03_R0160_C0070_S0002" localSheetId="19">#REF!</definedName>
    <definedName name="C08.03_R0160_C0070_S0002" localSheetId="20">#REF!</definedName>
    <definedName name="C08.03_R0160_C0070_S0002" localSheetId="21">#REF!</definedName>
    <definedName name="C08.03_R0160_C0070_S0002" localSheetId="17">#REF!</definedName>
    <definedName name="C08.03_R0160_C0070_S0002" localSheetId="18">#REF!</definedName>
    <definedName name="C08.03_R0160_C0070_S0002" localSheetId="22">#REF!</definedName>
    <definedName name="C08.03_R0160_C0070_S0002" localSheetId="15">#REF!</definedName>
    <definedName name="C08.03_R0160_C0070_S0002" localSheetId="16">#REF!</definedName>
    <definedName name="C08.03_R0160_C0070_S0002" localSheetId="23">#REF!</definedName>
    <definedName name="C08.03_R0160_C0070_S0002" localSheetId="24">#REF!</definedName>
    <definedName name="C08.03_R0160_C0070_S0002" localSheetId="25">#REF!</definedName>
    <definedName name="C08.03_R0160_C0070_S0002" localSheetId="26">#REF!</definedName>
    <definedName name="C08.03_R0160_C0070_S0002" localSheetId="27">#REF!</definedName>
    <definedName name="C08.03_R0160_C0070_S0002" localSheetId="28">#REF!</definedName>
    <definedName name="C08.03_R0160_C0070_S0002" localSheetId="4">#REF!</definedName>
    <definedName name="C08.03_R0160_C0070_S0002" localSheetId="13">#REF!</definedName>
    <definedName name="C08.03_R0160_C0070_S0002" localSheetId="14">#REF!</definedName>
    <definedName name="C08.03_R0160_C0070_S0002" localSheetId="10">#REF!</definedName>
    <definedName name="C08.03_R0160_C0070_S0002" localSheetId="11">#REF!</definedName>
    <definedName name="C08.03_R0160_C0070_S0002" localSheetId="12">#REF!</definedName>
    <definedName name="C08.03_R0160_C0070_S0002" localSheetId="29">#REF!</definedName>
    <definedName name="C08.03_R0160_C0070_S0002" localSheetId="35">#REF!</definedName>
    <definedName name="C08.03_R0160_C0070_S0002" localSheetId="3">#REF!</definedName>
    <definedName name="C08.03_R0160_C0070_S0002">#REF!</definedName>
    <definedName name="C08.03_R0160_C0070_S0007" localSheetId="36">#REF!</definedName>
    <definedName name="C08.03_R0160_C0070_S0007" localSheetId="37">#REF!</definedName>
    <definedName name="C08.03_R0160_C0070_S0007" localSheetId="38">#REF!</definedName>
    <definedName name="C08.03_R0160_C0070_S0007" localSheetId="1">#REF!</definedName>
    <definedName name="C08.03_R0160_C0070_S0007" localSheetId="30">#REF!</definedName>
    <definedName name="C08.03_R0160_C0070_S0007" localSheetId="31">#REF!</definedName>
    <definedName name="C08.03_R0160_C0070_S0007" localSheetId="32">#REF!</definedName>
    <definedName name="C08.03_R0160_C0070_S0007" localSheetId="33">#REF!</definedName>
    <definedName name="C08.03_R0160_C0070_S0007" localSheetId="34">#REF!</definedName>
    <definedName name="C08.03_R0160_C0070_S0007" localSheetId="8">#REF!</definedName>
    <definedName name="C08.03_R0160_C0070_S0007" localSheetId="9">#REF!</definedName>
    <definedName name="C08.03_R0160_C0070_S0007" localSheetId="19">#REF!</definedName>
    <definedName name="C08.03_R0160_C0070_S0007" localSheetId="20">#REF!</definedName>
    <definedName name="C08.03_R0160_C0070_S0007" localSheetId="21">#REF!</definedName>
    <definedName name="C08.03_R0160_C0070_S0007" localSheetId="17">#REF!</definedName>
    <definedName name="C08.03_R0160_C0070_S0007" localSheetId="18">#REF!</definedName>
    <definedName name="C08.03_R0160_C0070_S0007" localSheetId="22">#REF!</definedName>
    <definedName name="C08.03_R0160_C0070_S0007" localSheetId="15">#REF!</definedName>
    <definedName name="C08.03_R0160_C0070_S0007" localSheetId="16">#REF!</definedName>
    <definedName name="C08.03_R0160_C0070_S0007" localSheetId="23">#REF!</definedName>
    <definedName name="C08.03_R0160_C0070_S0007" localSheetId="24">#REF!</definedName>
    <definedName name="C08.03_R0160_C0070_S0007" localSheetId="25">#REF!</definedName>
    <definedName name="C08.03_R0160_C0070_S0007" localSheetId="26">#REF!</definedName>
    <definedName name="C08.03_R0160_C0070_S0007" localSheetId="27">#REF!</definedName>
    <definedName name="C08.03_R0160_C0070_S0007" localSheetId="28">#REF!</definedName>
    <definedName name="C08.03_R0160_C0070_S0007" localSheetId="4">#REF!</definedName>
    <definedName name="C08.03_R0160_C0070_S0007" localSheetId="13">#REF!</definedName>
    <definedName name="C08.03_R0160_C0070_S0007" localSheetId="14">#REF!</definedName>
    <definedName name="C08.03_R0160_C0070_S0007" localSheetId="10">#REF!</definedName>
    <definedName name="C08.03_R0160_C0070_S0007" localSheetId="11">#REF!</definedName>
    <definedName name="C08.03_R0160_C0070_S0007" localSheetId="12">#REF!</definedName>
    <definedName name="C08.03_R0160_C0070_S0007" localSheetId="29">#REF!</definedName>
    <definedName name="C08.03_R0160_C0070_S0007" localSheetId="35">#REF!</definedName>
    <definedName name="C08.03_R0160_C0070_S0007" localSheetId="3">#REF!</definedName>
    <definedName name="C08.03_R0160_C0070_S0007">#REF!</definedName>
    <definedName name="C08.03_R0160_C0070_S0009" localSheetId="36">#REF!</definedName>
    <definedName name="C08.03_R0160_C0070_S0009" localSheetId="37">#REF!</definedName>
    <definedName name="C08.03_R0160_C0070_S0009" localSheetId="38">#REF!</definedName>
    <definedName name="C08.03_R0160_C0070_S0009" localSheetId="1">#REF!</definedName>
    <definedName name="C08.03_R0160_C0070_S0009" localSheetId="30">#REF!</definedName>
    <definedName name="C08.03_R0160_C0070_S0009" localSheetId="31">#REF!</definedName>
    <definedName name="C08.03_R0160_C0070_S0009" localSheetId="32">#REF!</definedName>
    <definedName name="C08.03_R0160_C0070_S0009" localSheetId="33">#REF!</definedName>
    <definedName name="C08.03_R0160_C0070_S0009" localSheetId="34">#REF!</definedName>
    <definedName name="C08.03_R0160_C0070_S0009" localSheetId="8">#REF!</definedName>
    <definedName name="C08.03_R0160_C0070_S0009" localSheetId="9">#REF!</definedName>
    <definedName name="C08.03_R0160_C0070_S0009" localSheetId="19">#REF!</definedName>
    <definedName name="C08.03_R0160_C0070_S0009" localSheetId="20">#REF!</definedName>
    <definedName name="C08.03_R0160_C0070_S0009" localSheetId="21">#REF!</definedName>
    <definedName name="C08.03_R0160_C0070_S0009" localSheetId="17">#REF!</definedName>
    <definedName name="C08.03_R0160_C0070_S0009" localSheetId="18">#REF!</definedName>
    <definedName name="C08.03_R0160_C0070_S0009" localSheetId="22">#REF!</definedName>
    <definedName name="C08.03_R0160_C0070_S0009" localSheetId="15">#REF!</definedName>
    <definedName name="C08.03_R0160_C0070_S0009" localSheetId="16">#REF!</definedName>
    <definedName name="C08.03_R0160_C0070_S0009" localSheetId="23">#REF!</definedName>
    <definedName name="C08.03_R0160_C0070_S0009" localSheetId="24">#REF!</definedName>
    <definedName name="C08.03_R0160_C0070_S0009" localSheetId="25">#REF!</definedName>
    <definedName name="C08.03_R0160_C0070_S0009" localSheetId="26">#REF!</definedName>
    <definedName name="C08.03_R0160_C0070_S0009" localSheetId="27">#REF!</definedName>
    <definedName name="C08.03_R0160_C0070_S0009" localSheetId="28">#REF!</definedName>
    <definedName name="C08.03_R0160_C0070_S0009" localSheetId="4">#REF!</definedName>
    <definedName name="C08.03_R0160_C0070_S0009" localSheetId="13">#REF!</definedName>
    <definedName name="C08.03_R0160_C0070_S0009" localSheetId="14">#REF!</definedName>
    <definedName name="C08.03_R0160_C0070_S0009" localSheetId="10">#REF!</definedName>
    <definedName name="C08.03_R0160_C0070_S0009" localSheetId="11">#REF!</definedName>
    <definedName name="C08.03_R0160_C0070_S0009" localSheetId="12">#REF!</definedName>
    <definedName name="C08.03_R0160_C0070_S0009" localSheetId="29">#REF!</definedName>
    <definedName name="C08.03_R0160_C0070_S0009" localSheetId="35">#REF!</definedName>
    <definedName name="C08.03_R0160_C0070_S0009" localSheetId="3">#REF!</definedName>
    <definedName name="C08.03_R0160_C0070_S0009">#REF!</definedName>
    <definedName name="C08.03_R0160_C0070_S0011" localSheetId="36">#REF!</definedName>
    <definedName name="C08.03_R0160_C0070_S0011" localSheetId="37">#REF!</definedName>
    <definedName name="C08.03_R0160_C0070_S0011" localSheetId="38">#REF!</definedName>
    <definedName name="C08.03_R0160_C0070_S0011" localSheetId="1">#REF!</definedName>
    <definedName name="C08.03_R0160_C0070_S0011" localSheetId="30">#REF!</definedName>
    <definedName name="C08.03_R0160_C0070_S0011" localSheetId="31">#REF!</definedName>
    <definedName name="C08.03_R0160_C0070_S0011" localSheetId="32">#REF!</definedName>
    <definedName name="C08.03_R0160_C0070_S0011" localSheetId="33">#REF!</definedName>
    <definedName name="C08.03_R0160_C0070_S0011" localSheetId="34">#REF!</definedName>
    <definedName name="C08.03_R0160_C0070_S0011" localSheetId="8">#REF!</definedName>
    <definedName name="C08.03_R0160_C0070_S0011" localSheetId="9">#REF!</definedName>
    <definedName name="C08.03_R0160_C0070_S0011" localSheetId="19">#REF!</definedName>
    <definedName name="C08.03_R0160_C0070_S0011" localSheetId="20">#REF!</definedName>
    <definedName name="C08.03_R0160_C0070_S0011" localSheetId="21">#REF!</definedName>
    <definedName name="C08.03_R0160_C0070_S0011" localSheetId="17">#REF!</definedName>
    <definedName name="C08.03_R0160_C0070_S0011" localSheetId="18">#REF!</definedName>
    <definedName name="C08.03_R0160_C0070_S0011" localSheetId="22">#REF!</definedName>
    <definedName name="C08.03_R0160_C0070_S0011" localSheetId="15">#REF!</definedName>
    <definedName name="C08.03_R0160_C0070_S0011" localSheetId="16">#REF!</definedName>
    <definedName name="C08.03_R0160_C0070_S0011" localSheetId="23">#REF!</definedName>
    <definedName name="C08.03_R0160_C0070_S0011" localSheetId="24">#REF!</definedName>
    <definedName name="C08.03_R0160_C0070_S0011" localSheetId="25">#REF!</definedName>
    <definedName name="C08.03_R0160_C0070_S0011" localSheetId="26">#REF!</definedName>
    <definedName name="C08.03_R0160_C0070_S0011" localSheetId="27">#REF!</definedName>
    <definedName name="C08.03_R0160_C0070_S0011" localSheetId="28">#REF!</definedName>
    <definedName name="C08.03_R0160_C0070_S0011" localSheetId="4">#REF!</definedName>
    <definedName name="C08.03_R0160_C0070_S0011" localSheetId="13">#REF!</definedName>
    <definedName name="C08.03_R0160_C0070_S0011" localSheetId="14">#REF!</definedName>
    <definedName name="C08.03_R0160_C0070_S0011" localSheetId="10">#REF!</definedName>
    <definedName name="C08.03_R0160_C0070_S0011" localSheetId="11">#REF!</definedName>
    <definedName name="C08.03_R0160_C0070_S0011" localSheetId="12">#REF!</definedName>
    <definedName name="C08.03_R0160_C0070_S0011" localSheetId="29">#REF!</definedName>
    <definedName name="C08.03_R0160_C0070_S0011" localSheetId="35">#REF!</definedName>
    <definedName name="C08.03_R0160_C0070_S0011" localSheetId="3">#REF!</definedName>
    <definedName name="C08.03_R0160_C0070_S0011">#REF!</definedName>
    <definedName name="C08.03_R0160_C0070_S0013" localSheetId="36">#REF!</definedName>
    <definedName name="C08.03_R0160_C0070_S0013" localSheetId="37">#REF!</definedName>
    <definedName name="C08.03_R0160_C0070_S0013" localSheetId="38">#REF!</definedName>
    <definedName name="C08.03_R0160_C0070_S0013" localSheetId="1">#REF!</definedName>
    <definedName name="C08.03_R0160_C0070_S0013" localSheetId="30">#REF!</definedName>
    <definedName name="C08.03_R0160_C0070_S0013" localSheetId="31">#REF!</definedName>
    <definedName name="C08.03_R0160_C0070_S0013" localSheetId="32">#REF!</definedName>
    <definedName name="C08.03_R0160_C0070_S0013" localSheetId="33">#REF!</definedName>
    <definedName name="C08.03_R0160_C0070_S0013" localSheetId="34">#REF!</definedName>
    <definedName name="C08.03_R0160_C0070_S0013" localSheetId="8">#REF!</definedName>
    <definedName name="C08.03_R0160_C0070_S0013" localSheetId="9">#REF!</definedName>
    <definedName name="C08.03_R0160_C0070_S0013" localSheetId="19">#REF!</definedName>
    <definedName name="C08.03_R0160_C0070_S0013" localSheetId="20">#REF!</definedName>
    <definedName name="C08.03_R0160_C0070_S0013" localSheetId="21">#REF!</definedName>
    <definedName name="C08.03_R0160_C0070_S0013" localSheetId="17">#REF!</definedName>
    <definedName name="C08.03_R0160_C0070_S0013" localSheetId="18">#REF!</definedName>
    <definedName name="C08.03_R0160_C0070_S0013" localSheetId="22">#REF!</definedName>
    <definedName name="C08.03_R0160_C0070_S0013" localSheetId="15">#REF!</definedName>
    <definedName name="C08.03_R0160_C0070_S0013" localSheetId="16">#REF!</definedName>
    <definedName name="C08.03_R0160_C0070_S0013" localSheetId="23">#REF!</definedName>
    <definedName name="C08.03_R0160_C0070_S0013" localSheetId="24">#REF!</definedName>
    <definedName name="C08.03_R0160_C0070_S0013" localSheetId="25">#REF!</definedName>
    <definedName name="C08.03_R0160_C0070_S0013" localSheetId="26">#REF!</definedName>
    <definedName name="C08.03_R0160_C0070_S0013" localSheetId="27">#REF!</definedName>
    <definedName name="C08.03_R0160_C0070_S0013" localSheetId="28">#REF!</definedName>
    <definedName name="C08.03_R0160_C0070_S0013" localSheetId="4">#REF!</definedName>
    <definedName name="C08.03_R0160_C0070_S0013" localSheetId="13">#REF!</definedName>
    <definedName name="C08.03_R0160_C0070_S0013" localSheetId="14">#REF!</definedName>
    <definedName name="C08.03_R0160_C0070_S0013" localSheetId="10">#REF!</definedName>
    <definedName name="C08.03_R0160_C0070_S0013" localSheetId="11">#REF!</definedName>
    <definedName name="C08.03_R0160_C0070_S0013" localSheetId="12">#REF!</definedName>
    <definedName name="C08.03_R0160_C0070_S0013" localSheetId="29">#REF!</definedName>
    <definedName name="C08.03_R0160_C0070_S0013" localSheetId="35">#REF!</definedName>
    <definedName name="C08.03_R0160_C0070_S0013" localSheetId="3">#REF!</definedName>
    <definedName name="C08.03_R0160_C0070_S0013">#REF!</definedName>
    <definedName name="C08.03_R0160_C0070_S0014" localSheetId="36">#REF!</definedName>
    <definedName name="C08.03_R0160_C0070_S0014" localSheetId="37">#REF!</definedName>
    <definedName name="C08.03_R0160_C0070_S0014" localSheetId="38">#REF!</definedName>
    <definedName name="C08.03_R0160_C0070_S0014" localSheetId="1">#REF!</definedName>
    <definedName name="C08.03_R0160_C0070_S0014" localSheetId="30">#REF!</definedName>
    <definedName name="C08.03_R0160_C0070_S0014" localSheetId="31">#REF!</definedName>
    <definedName name="C08.03_R0160_C0070_S0014" localSheetId="32">#REF!</definedName>
    <definedName name="C08.03_R0160_C0070_S0014" localSheetId="33">#REF!</definedName>
    <definedName name="C08.03_R0160_C0070_S0014" localSheetId="34">#REF!</definedName>
    <definedName name="C08.03_R0160_C0070_S0014" localSheetId="8">#REF!</definedName>
    <definedName name="C08.03_R0160_C0070_S0014" localSheetId="9">#REF!</definedName>
    <definedName name="C08.03_R0160_C0070_S0014" localSheetId="19">#REF!</definedName>
    <definedName name="C08.03_R0160_C0070_S0014" localSheetId="20">#REF!</definedName>
    <definedName name="C08.03_R0160_C0070_S0014" localSheetId="21">#REF!</definedName>
    <definedName name="C08.03_R0160_C0070_S0014" localSheetId="17">#REF!</definedName>
    <definedName name="C08.03_R0160_C0070_S0014" localSheetId="18">#REF!</definedName>
    <definedName name="C08.03_R0160_C0070_S0014" localSheetId="22">#REF!</definedName>
    <definedName name="C08.03_R0160_C0070_S0014" localSheetId="15">#REF!</definedName>
    <definedName name="C08.03_R0160_C0070_S0014" localSheetId="16">#REF!</definedName>
    <definedName name="C08.03_R0160_C0070_S0014" localSheetId="23">#REF!</definedName>
    <definedName name="C08.03_R0160_C0070_S0014" localSheetId="24">#REF!</definedName>
    <definedName name="C08.03_R0160_C0070_S0014" localSheetId="25">#REF!</definedName>
    <definedName name="C08.03_R0160_C0070_S0014" localSheetId="26">#REF!</definedName>
    <definedName name="C08.03_R0160_C0070_S0014" localSheetId="27">#REF!</definedName>
    <definedName name="C08.03_R0160_C0070_S0014" localSheetId="28">#REF!</definedName>
    <definedName name="C08.03_R0160_C0070_S0014" localSheetId="4">#REF!</definedName>
    <definedName name="C08.03_R0160_C0070_S0014" localSheetId="13">#REF!</definedName>
    <definedName name="C08.03_R0160_C0070_S0014" localSheetId="14">#REF!</definedName>
    <definedName name="C08.03_R0160_C0070_S0014" localSheetId="10">#REF!</definedName>
    <definedName name="C08.03_R0160_C0070_S0014" localSheetId="11">#REF!</definedName>
    <definedName name="C08.03_R0160_C0070_S0014" localSheetId="12">#REF!</definedName>
    <definedName name="C08.03_R0160_C0070_S0014" localSheetId="29">#REF!</definedName>
    <definedName name="C08.03_R0160_C0070_S0014" localSheetId="35">#REF!</definedName>
    <definedName name="C08.03_R0160_C0070_S0014" localSheetId="3">#REF!</definedName>
    <definedName name="C08.03_R0160_C0070_S0014">#REF!</definedName>
    <definedName name="C08.03_R0160_C0070_S0016" localSheetId="36">#REF!</definedName>
    <definedName name="C08.03_R0160_C0070_S0016" localSheetId="37">#REF!</definedName>
    <definedName name="C08.03_R0160_C0070_S0016" localSheetId="38">#REF!</definedName>
    <definedName name="C08.03_R0160_C0070_S0016" localSheetId="1">#REF!</definedName>
    <definedName name="C08.03_R0160_C0070_S0016" localSheetId="30">#REF!</definedName>
    <definedName name="C08.03_R0160_C0070_S0016" localSheetId="31">#REF!</definedName>
    <definedName name="C08.03_R0160_C0070_S0016" localSheetId="32">#REF!</definedName>
    <definedName name="C08.03_R0160_C0070_S0016" localSheetId="33">#REF!</definedName>
    <definedName name="C08.03_R0160_C0070_S0016" localSheetId="34">#REF!</definedName>
    <definedName name="C08.03_R0160_C0070_S0016" localSheetId="8">#REF!</definedName>
    <definedName name="C08.03_R0160_C0070_S0016" localSheetId="9">#REF!</definedName>
    <definedName name="C08.03_R0160_C0070_S0016" localSheetId="19">#REF!</definedName>
    <definedName name="C08.03_R0160_C0070_S0016" localSheetId="20">#REF!</definedName>
    <definedName name="C08.03_R0160_C0070_S0016" localSheetId="21">#REF!</definedName>
    <definedName name="C08.03_R0160_C0070_S0016" localSheetId="17">#REF!</definedName>
    <definedName name="C08.03_R0160_C0070_S0016" localSheetId="18">#REF!</definedName>
    <definedName name="C08.03_R0160_C0070_S0016" localSheetId="22">#REF!</definedName>
    <definedName name="C08.03_R0160_C0070_S0016" localSheetId="15">#REF!</definedName>
    <definedName name="C08.03_R0160_C0070_S0016" localSheetId="16">#REF!</definedName>
    <definedName name="C08.03_R0160_C0070_S0016" localSheetId="23">#REF!</definedName>
    <definedName name="C08.03_R0160_C0070_S0016" localSheetId="24">#REF!</definedName>
    <definedName name="C08.03_R0160_C0070_S0016" localSheetId="25">#REF!</definedName>
    <definedName name="C08.03_R0160_C0070_S0016" localSheetId="26">#REF!</definedName>
    <definedName name="C08.03_R0160_C0070_S0016" localSheetId="27">#REF!</definedName>
    <definedName name="C08.03_R0160_C0070_S0016" localSheetId="28">#REF!</definedName>
    <definedName name="C08.03_R0160_C0070_S0016" localSheetId="4">#REF!</definedName>
    <definedName name="C08.03_R0160_C0070_S0016" localSheetId="13">#REF!</definedName>
    <definedName name="C08.03_R0160_C0070_S0016" localSheetId="14">#REF!</definedName>
    <definedName name="C08.03_R0160_C0070_S0016" localSheetId="10">#REF!</definedName>
    <definedName name="C08.03_R0160_C0070_S0016" localSheetId="11">#REF!</definedName>
    <definedName name="C08.03_R0160_C0070_S0016" localSheetId="12">#REF!</definedName>
    <definedName name="C08.03_R0160_C0070_S0016" localSheetId="29">#REF!</definedName>
    <definedName name="C08.03_R0160_C0070_S0016" localSheetId="35">#REF!</definedName>
    <definedName name="C08.03_R0160_C0070_S0016" localSheetId="3">#REF!</definedName>
    <definedName name="C08.03_R0160_C0070_S0016">#REF!</definedName>
    <definedName name="C08.03_R0160_C0070_S0017" localSheetId="36">#REF!</definedName>
    <definedName name="C08.03_R0160_C0070_S0017" localSheetId="37">#REF!</definedName>
    <definedName name="C08.03_R0160_C0070_S0017" localSheetId="38">#REF!</definedName>
    <definedName name="C08.03_R0160_C0070_S0017" localSheetId="1">#REF!</definedName>
    <definedName name="C08.03_R0160_C0070_S0017" localSheetId="30">#REF!</definedName>
    <definedName name="C08.03_R0160_C0070_S0017" localSheetId="31">#REF!</definedName>
    <definedName name="C08.03_R0160_C0070_S0017" localSheetId="32">#REF!</definedName>
    <definedName name="C08.03_R0160_C0070_S0017" localSheetId="33">#REF!</definedName>
    <definedName name="C08.03_R0160_C0070_S0017" localSheetId="34">#REF!</definedName>
    <definedName name="C08.03_R0160_C0070_S0017" localSheetId="8">#REF!</definedName>
    <definedName name="C08.03_R0160_C0070_S0017" localSheetId="9">#REF!</definedName>
    <definedName name="C08.03_R0160_C0070_S0017" localSheetId="19">#REF!</definedName>
    <definedName name="C08.03_R0160_C0070_S0017" localSheetId="20">#REF!</definedName>
    <definedName name="C08.03_R0160_C0070_S0017" localSheetId="21">#REF!</definedName>
    <definedName name="C08.03_R0160_C0070_S0017" localSheetId="17">#REF!</definedName>
    <definedName name="C08.03_R0160_C0070_S0017" localSheetId="18">#REF!</definedName>
    <definedName name="C08.03_R0160_C0070_S0017" localSheetId="22">#REF!</definedName>
    <definedName name="C08.03_R0160_C0070_S0017" localSheetId="15">#REF!</definedName>
    <definedName name="C08.03_R0160_C0070_S0017" localSheetId="16">#REF!</definedName>
    <definedName name="C08.03_R0160_C0070_S0017" localSheetId="23">#REF!</definedName>
    <definedName name="C08.03_R0160_C0070_S0017" localSheetId="24">#REF!</definedName>
    <definedName name="C08.03_R0160_C0070_S0017" localSheetId="25">#REF!</definedName>
    <definedName name="C08.03_R0160_C0070_S0017" localSheetId="26">#REF!</definedName>
    <definedName name="C08.03_R0160_C0070_S0017" localSheetId="27">#REF!</definedName>
    <definedName name="C08.03_R0160_C0070_S0017" localSheetId="28">#REF!</definedName>
    <definedName name="C08.03_R0160_C0070_S0017" localSheetId="4">#REF!</definedName>
    <definedName name="C08.03_R0160_C0070_S0017" localSheetId="13">#REF!</definedName>
    <definedName name="C08.03_R0160_C0070_S0017" localSheetId="14">#REF!</definedName>
    <definedName name="C08.03_R0160_C0070_S0017" localSheetId="10">#REF!</definedName>
    <definedName name="C08.03_R0160_C0070_S0017" localSheetId="11">#REF!</definedName>
    <definedName name="C08.03_R0160_C0070_S0017" localSheetId="12">#REF!</definedName>
    <definedName name="C08.03_R0160_C0070_S0017" localSheetId="29">#REF!</definedName>
    <definedName name="C08.03_R0160_C0070_S0017" localSheetId="35">#REF!</definedName>
    <definedName name="C08.03_R0160_C0070_S0017" localSheetId="3">#REF!</definedName>
    <definedName name="C08.03_R0160_C0070_S0017">#REF!</definedName>
    <definedName name="C08.03_R0160_C0080_S0001" localSheetId="36">#REF!</definedName>
    <definedName name="C08.03_R0160_C0080_S0001" localSheetId="37">#REF!</definedName>
    <definedName name="C08.03_R0160_C0080_S0001" localSheetId="38">#REF!</definedName>
    <definedName name="C08.03_R0160_C0080_S0001" localSheetId="1">#REF!</definedName>
    <definedName name="C08.03_R0160_C0080_S0001" localSheetId="30">#REF!</definedName>
    <definedName name="C08.03_R0160_C0080_S0001" localSheetId="31">#REF!</definedName>
    <definedName name="C08.03_R0160_C0080_S0001" localSheetId="32">#REF!</definedName>
    <definedName name="C08.03_R0160_C0080_S0001" localSheetId="33">#REF!</definedName>
    <definedName name="C08.03_R0160_C0080_S0001" localSheetId="34">#REF!</definedName>
    <definedName name="C08.03_R0160_C0080_S0001" localSheetId="8">#REF!</definedName>
    <definedName name="C08.03_R0160_C0080_S0001" localSheetId="9">#REF!</definedName>
    <definedName name="C08.03_R0160_C0080_S0001" localSheetId="19">#REF!</definedName>
    <definedName name="C08.03_R0160_C0080_S0001" localSheetId="20">#REF!</definedName>
    <definedName name="C08.03_R0160_C0080_S0001" localSheetId="21">#REF!</definedName>
    <definedName name="C08.03_R0160_C0080_S0001" localSheetId="17">#REF!</definedName>
    <definedName name="C08.03_R0160_C0080_S0001" localSheetId="18">#REF!</definedName>
    <definedName name="C08.03_R0160_C0080_S0001" localSheetId="22">#REF!</definedName>
    <definedName name="C08.03_R0160_C0080_S0001" localSheetId="15">#REF!</definedName>
    <definedName name="C08.03_R0160_C0080_S0001" localSheetId="16">#REF!</definedName>
    <definedName name="C08.03_R0160_C0080_S0001" localSheetId="23">#REF!</definedName>
    <definedName name="C08.03_R0160_C0080_S0001" localSheetId="24">#REF!</definedName>
    <definedName name="C08.03_R0160_C0080_S0001" localSheetId="25">#REF!</definedName>
    <definedName name="C08.03_R0160_C0080_S0001" localSheetId="26">#REF!</definedName>
    <definedName name="C08.03_R0160_C0080_S0001" localSheetId="27">#REF!</definedName>
    <definedName name="C08.03_R0160_C0080_S0001" localSheetId="28">#REF!</definedName>
    <definedName name="C08.03_R0160_C0080_S0001" localSheetId="4">#REF!</definedName>
    <definedName name="C08.03_R0160_C0080_S0001" localSheetId="13">#REF!</definedName>
    <definedName name="C08.03_R0160_C0080_S0001" localSheetId="14">#REF!</definedName>
    <definedName name="C08.03_R0160_C0080_S0001" localSheetId="10">#REF!</definedName>
    <definedName name="C08.03_R0160_C0080_S0001" localSheetId="11">#REF!</definedName>
    <definedName name="C08.03_R0160_C0080_S0001" localSheetId="12">#REF!</definedName>
    <definedName name="C08.03_R0160_C0080_S0001" localSheetId="29">#REF!</definedName>
    <definedName name="C08.03_R0160_C0080_S0001" localSheetId="35">#REF!</definedName>
    <definedName name="C08.03_R0160_C0080_S0001" localSheetId="3">#REF!</definedName>
    <definedName name="C08.03_R0160_C0080_S0001">#REF!</definedName>
    <definedName name="C08.03_R0160_C0080_S0002" localSheetId="36">#REF!</definedName>
    <definedName name="C08.03_R0160_C0080_S0002" localSheetId="37">#REF!</definedName>
    <definedName name="C08.03_R0160_C0080_S0002" localSheetId="38">#REF!</definedName>
    <definedName name="C08.03_R0160_C0080_S0002" localSheetId="1">#REF!</definedName>
    <definedName name="C08.03_R0160_C0080_S0002" localSheetId="30">#REF!</definedName>
    <definedName name="C08.03_R0160_C0080_S0002" localSheetId="31">#REF!</definedName>
    <definedName name="C08.03_R0160_C0080_S0002" localSheetId="32">#REF!</definedName>
    <definedName name="C08.03_R0160_C0080_S0002" localSheetId="33">#REF!</definedName>
    <definedName name="C08.03_R0160_C0080_S0002" localSheetId="34">#REF!</definedName>
    <definedName name="C08.03_R0160_C0080_S0002" localSheetId="8">#REF!</definedName>
    <definedName name="C08.03_R0160_C0080_S0002" localSheetId="9">#REF!</definedName>
    <definedName name="C08.03_R0160_C0080_S0002" localSheetId="19">#REF!</definedName>
    <definedName name="C08.03_R0160_C0080_S0002" localSheetId="20">#REF!</definedName>
    <definedName name="C08.03_R0160_C0080_S0002" localSheetId="21">#REF!</definedName>
    <definedName name="C08.03_R0160_C0080_S0002" localSheetId="17">#REF!</definedName>
    <definedName name="C08.03_R0160_C0080_S0002" localSheetId="18">#REF!</definedName>
    <definedName name="C08.03_R0160_C0080_S0002" localSheetId="22">#REF!</definedName>
    <definedName name="C08.03_R0160_C0080_S0002" localSheetId="15">#REF!</definedName>
    <definedName name="C08.03_R0160_C0080_S0002" localSheetId="16">#REF!</definedName>
    <definedName name="C08.03_R0160_C0080_S0002" localSheetId="23">#REF!</definedName>
    <definedName name="C08.03_R0160_C0080_S0002" localSheetId="24">#REF!</definedName>
    <definedName name="C08.03_R0160_C0080_S0002" localSheetId="25">#REF!</definedName>
    <definedName name="C08.03_R0160_C0080_S0002" localSheetId="26">#REF!</definedName>
    <definedName name="C08.03_R0160_C0080_S0002" localSheetId="27">#REF!</definedName>
    <definedName name="C08.03_R0160_C0080_S0002" localSheetId="28">#REF!</definedName>
    <definedName name="C08.03_R0160_C0080_S0002" localSheetId="4">#REF!</definedName>
    <definedName name="C08.03_R0160_C0080_S0002" localSheetId="13">#REF!</definedName>
    <definedName name="C08.03_R0160_C0080_S0002" localSheetId="14">#REF!</definedName>
    <definedName name="C08.03_R0160_C0080_S0002" localSheetId="10">#REF!</definedName>
    <definedName name="C08.03_R0160_C0080_S0002" localSheetId="11">#REF!</definedName>
    <definedName name="C08.03_R0160_C0080_S0002" localSheetId="12">#REF!</definedName>
    <definedName name="C08.03_R0160_C0080_S0002" localSheetId="29">#REF!</definedName>
    <definedName name="C08.03_R0160_C0080_S0002" localSheetId="35">#REF!</definedName>
    <definedName name="C08.03_R0160_C0080_S0002" localSheetId="3">#REF!</definedName>
    <definedName name="C08.03_R0160_C0080_S0002">#REF!</definedName>
    <definedName name="C08.03_R0160_C0080_S0007" localSheetId="36">#REF!</definedName>
    <definedName name="C08.03_R0160_C0080_S0007" localSheetId="37">#REF!</definedName>
    <definedName name="C08.03_R0160_C0080_S0007" localSheetId="38">#REF!</definedName>
    <definedName name="C08.03_R0160_C0080_S0007" localSheetId="1">#REF!</definedName>
    <definedName name="C08.03_R0160_C0080_S0007" localSheetId="30">#REF!</definedName>
    <definedName name="C08.03_R0160_C0080_S0007" localSheetId="31">#REF!</definedName>
    <definedName name="C08.03_R0160_C0080_S0007" localSheetId="32">#REF!</definedName>
    <definedName name="C08.03_R0160_C0080_S0007" localSheetId="33">#REF!</definedName>
    <definedName name="C08.03_R0160_C0080_S0007" localSheetId="34">#REF!</definedName>
    <definedName name="C08.03_R0160_C0080_S0007" localSheetId="8">#REF!</definedName>
    <definedName name="C08.03_R0160_C0080_S0007" localSheetId="9">#REF!</definedName>
    <definedName name="C08.03_R0160_C0080_S0007" localSheetId="19">#REF!</definedName>
    <definedName name="C08.03_R0160_C0080_S0007" localSheetId="20">#REF!</definedName>
    <definedName name="C08.03_R0160_C0080_S0007" localSheetId="21">#REF!</definedName>
    <definedName name="C08.03_R0160_C0080_S0007" localSheetId="17">#REF!</definedName>
    <definedName name="C08.03_R0160_C0080_S0007" localSheetId="18">#REF!</definedName>
    <definedName name="C08.03_R0160_C0080_S0007" localSheetId="22">#REF!</definedName>
    <definedName name="C08.03_R0160_C0080_S0007" localSheetId="15">#REF!</definedName>
    <definedName name="C08.03_R0160_C0080_S0007" localSheetId="16">#REF!</definedName>
    <definedName name="C08.03_R0160_C0080_S0007" localSheetId="23">#REF!</definedName>
    <definedName name="C08.03_R0160_C0080_S0007" localSheetId="24">#REF!</definedName>
    <definedName name="C08.03_R0160_C0080_S0007" localSheetId="25">#REF!</definedName>
    <definedName name="C08.03_R0160_C0080_S0007" localSheetId="26">#REF!</definedName>
    <definedName name="C08.03_R0160_C0080_S0007" localSheetId="27">#REF!</definedName>
    <definedName name="C08.03_R0160_C0080_S0007" localSheetId="28">#REF!</definedName>
    <definedName name="C08.03_R0160_C0080_S0007" localSheetId="4">#REF!</definedName>
    <definedName name="C08.03_R0160_C0080_S0007" localSheetId="13">#REF!</definedName>
    <definedName name="C08.03_R0160_C0080_S0007" localSheetId="14">#REF!</definedName>
    <definedName name="C08.03_R0160_C0080_S0007" localSheetId="10">#REF!</definedName>
    <definedName name="C08.03_R0160_C0080_S0007" localSheetId="11">#REF!</definedName>
    <definedName name="C08.03_R0160_C0080_S0007" localSheetId="12">#REF!</definedName>
    <definedName name="C08.03_R0160_C0080_S0007" localSheetId="29">#REF!</definedName>
    <definedName name="C08.03_R0160_C0080_S0007" localSheetId="35">#REF!</definedName>
    <definedName name="C08.03_R0160_C0080_S0007" localSheetId="3">#REF!</definedName>
    <definedName name="C08.03_R0160_C0080_S0007">#REF!</definedName>
    <definedName name="C08.03_R0160_C0080_S0009" localSheetId="36">#REF!</definedName>
    <definedName name="C08.03_R0160_C0080_S0009" localSheetId="37">#REF!</definedName>
    <definedName name="C08.03_R0160_C0080_S0009" localSheetId="38">#REF!</definedName>
    <definedName name="C08.03_R0160_C0080_S0009" localSheetId="1">#REF!</definedName>
    <definedName name="C08.03_R0160_C0080_S0009" localSheetId="30">#REF!</definedName>
    <definedName name="C08.03_R0160_C0080_S0009" localSheetId="31">#REF!</definedName>
    <definedName name="C08.03_R0160_C0080_S0009" localSheetId="32">#REF!</definedName>
    <definedName name="C08.03_R0160_C0080_S0009" localSheetId="33">#REF!</definedName>
    <definedName name="C08.03_R0160_C0080_S0009" localSheetId="34">#REF!</definedName>
    <definedName name="C08.03_R0160_C0080_S0009" localSheetId="8">#REF!</definedName>
    <definedName name="C08.03_R0160_C0080_S0009" localSheetId="9">#REF!</definedName>
    <definedName name="C08.03_R0160_C0080_S0009" localSheetId="19">#REF!</definedName>
    <definedName name="C08.03_R0160_C0080_S0009" localSheetId="20">#REF!</definedName>
    <definedName name="C08.03_R0160_C0080_S0009" localSheetId="21">#REF!</definedName>
    <definedName name="C08.03_R0160_C0080_S0009" localSheetId="17">#REF!</definedName>
    <definedName name="C08.03_R0160_C0080_S0009" localSheetId="18">#REF!</definedName>
    <definedName name="C08.03_R0160_C0080_S0009" localSheetId="22">#REF!</definedName>
    <definedName name="C08.03_R0160_C0080_S0009" localSheetId="15">#REF!</definedName>
    <definedName name="C08.03_R0160_C0080_S0009" localSheetId="16">#REF!</definedName>
    <definedName name="C08.03_R0160_C0080_S0009" localSheetId="23">#REF!</definedName>
    <definedName name="C08.03_R0160_C0080_S0009" localSheetId="24">#REF!</definedName>
    <definedName name="C08.03_R0160_C0080_S0009" localSheetId="25">#REF!</definedName>
    <definedName name="C08.03_R0160_C0080_S0009" localSheetId="26">#REF!</definedName>
    <definedName name="C08.03_R0160_C0080_S0009" localSheetId="27">#REF!</definedName>
    <definedName name="C08.03_R0160_C0080_S0009" localSheetId="28">#REF!</definedName>
    <definedName name="C08.03_R0160_C0080_S0009" localSheetId="4">#REF!</definedName>
    <definedName name="C08.03_R0160_C0080_S0009" localSheetId="13">#REF!</definedName>
    <definedName name="C08.03_R0160_C0080_S0009" localSheetId="14">#REF!</definedName>
    <definedName name="C08.03_R0160_C0080_S0009" localSheetId="10">#REF!</definedName>
    <definedName name="C08.03_R0160_C0080_S0009" localSheetId="11">#REF!</definedName>
    <definedName name="C08.03_R0160_C0080_S0009" localSheetId="12">#REF!</definedName>
    <definedName name="C08.03_R0160_C0080_S0009" localSheetId="29">#REF!</definedName>
    <definedName name="C08.03_R0160_C0080_S0009" localSheetId="35">#REF!</definedName>
    <definedName name="C08.03_R0160_C0080_S0009" localSheetId="3">#REF!</definedName>
    <definedName name="C08.03_R0160_C0080_S0009">#REF!</definedName>
    <definedName name="C08.03_R0160_C0080_S0011" localSheetId="36">#REF!</definedName>
    <definedName name="C08.03_R0160_C0080_S0011" localSheetId="37">#REF!</definedName>
    <definedName name="C08.03_R0160_C0080_S0011" localSheetId="38">#REF!</definedName>
    <definedName name="C08.03_R0160_C0080_S0011" localSheetId="1">#REF!</definedName>
    <definedName name="C08.03_R0160_C0080_S0011" localSheetId="30">#REF!</definedName>
    <definedName name="C08.03_R0160_C0080_S0011" localSheetId="31">#REF!</definedName>
    <definedName name="C08.03_R0160_C0080_S0011" localSheetId="32">#REF!</definedName>
    <definedName name="C08.03_R0160_C0080_S0011" localSheetId="33">#REF!</definedName>
    <definedName name="C08.03_R0160_C0080_S0011" localSheetId="34">#REF!</definedName>
    <definedName name="C08.03_R0160_C0080_S0011" localSheetId="8">#REF!</definedName>
    <definedName name="C08.03_R0160_C0080_S0011" localSheetId="9">#REF!</definedName>
    <definedName name="C08.03_R0160_C0080_S0011" localSheetId="19">#REF!</definedName>
    <definedName name="C08.03_R0160_C0080_S0011" localSheetId="20">#REF!</definedName>
    <definedName name="C08.03_R0160_C0080_S0011" localSheetId="21">#REF!</definedName>
    <definedName name="C08.03_R0160_C0080_S0011" localSheetId="17">#REF!</definedName>
    <definedName name="C08.03_R0160_C0080_S0011" localSheetId="18">#REF!</definedName>
    <definedName name="C08.03_R0160_C0080_S0011" localSheetId="22">#REF!</definedName>
    <definedName name="C08.03_R0160_C0080_S0011" localSheetId="15">#REF!</definedName>
    <definedName name="C08.03_R0160_C0080_S0011" localSheetId="16">#REF!</definedName>
    <definedName name="C08.03_R0160_C0080_S0011" localSheetId="23">#REF!</definedName>
    <definedName name="C08.03_R0160_C0080_S0011" localSheetId="24">#REF!</definedName>
    <definedName name="C08.03_R0160_C0080_S0011" localSheetId="25">#REF!</definedName>
    <definedName name="C08.03_R0160_C0080_S0011" localSheetId="26">#REF!</definedName>
    <definedName name="C08.03_R0160_C0080_S0011" localSheetId="27">#REF!</definedName>
    <definedName name="C08.03_R0160_C0080_S0011" localSheetId="28">#REF!</definedName>
    <definedName name="C08.03_R0160_C0080_S0011" localSheetId="4">#REF!</definedName>
    <definedName name="C08.03_R0160_C0080_S0011" localSheetId="13">#REF!</definedName>
    <definedName name="C08.03_R0160_C0080_S0011" localSheetId="14">#REF!</definedName>
    <definedName name="C08.03_R0160_C0080_S0011" localSheetId="10">#REF!</definedName>
    <definedName name="C08.03_R0160_C0080_S0011" localSheetId="11">#REF!</definedName>
    <definedName name="C08.03_R0160_C0080_S0011" localSheetId="12">#REF!</definedName>
    <definedName name="C08.03_R0160_C0080_S0011" localSheetId="29">#REF!</definedName>
    <definedName name="C08.03_R0160_C0080_S0011" localSheetId="35">#REF!</definedName>
    <definedName name="C08.03_R0160_C0080_S0011" localSheetId="3">#REF!</definedName>
    <definedName name="C08.03_R0160_C0080_S0011">#REF!</definedName>
    <definedName name="C08.03_R0160_C0080_S0013" localSheetId="36">#REF!</definedName>
    <definedName name="C08.03_R0160_C0080_S0013" localSheetId="37">#REF!</definedName>
    <definedName name="C08.03_R0160_C0080_S0013" localSheetId="38">#REF!</definedName>
    <definedName name="C08.03_R0160_C0080_S0013" localSheetId="1">#REF!</definedName>
    <definedName name="C08.03_R0160_C0080_S0013" localSheetId="30">#REF!</definedName>
    <definedName name="C08.03_R0160_C0080_S0013" localSheetId="31">#REF!</definedName>
    <definedName name="C08.03_R0160_C0080_S0013" localSheetId="32">#REF!</definedName>
    <definedName name="C08.03_R0160_C0080_S0013" localSheetId="33">#REF!</definedName>
    <definedName name="C08.03_R0160_C0080_S0013" localSheetId="34">#REF!</definedName>
    <definedName name="C08.03_R0160_C0080_S0013" localSheetId="8">#REF!</definedName>
    <definedName name="C08.03_R0160_C0080_S0013" localSheetId="9">#REF!</definedName>
    <definedName name="C08.03_R0160_C0080_S0013" localSheetId="19">#REF!</definedName>
    <definedName name="C08.03_R0160_C0080_S0013" localSheetId="20">#REF!</definedName>
    <definedName name="C08.03_R0160_C0080_S0013" localSheetId="21">#REF!</definedName>
    <definedName name="C08.03_R0160_C0080_S0013" localSheetId="17">#REF!</definedName>
    <definedName name="C08.03_R0160_C0080_S0013" localSheetId="18">#REF!</definedName>
    <definedName name="C08.03_R0160_C0080_S0013" localSheetId="22">#REF!</definedName>
    <definedName name="C08.03_R0160_C0080_S0013" localSheetId="15">#REF!</definedName>
    <definedName name="C08.03_R0160_C0080_S0013" localSheetId="16">#REF!</definedName>
    <definedName name="C08.03_R0160_C0080_S0013" localSheetId="23">#REF!</definedName>
    <definedName name="C08.03_R0160_C0080_S0013" localSheetId="24">#REF!</definedName>
    <definedName name="C08.03_R0160_C0080_S0013" localSheetId="25">#REF!</definedName>
    <definedName name="C08.03_R0160_C0080_S0013" localSheetId="26">#REF!</definedName>
    <definedName name="C08.03_R0160_C0080_S0013" localSheetId="27">#REF!</definedName>
    <definedName name="C08.03_R0160_C0080_S0013" localSheetId="28">#REF!</definedName>
    <definedName name="C08.03_R0160_C0080_S0013" localSheetId="4">#REF!</definedName>
    <definedName name="C08.03_R0160_C0080_S0013" localSheetId="13">#REF!</definedName>
    <definedName name="C08.03_R0160_C0080_S0013" localSheetId="14">#REF!</definedName>
    <definedName name="C08.03_R0160_C0080_S0013" localSheetId="10">#REF!</definedName>
    <definedName name="C08.03_R0160_C0080_S0013" localSheetId="11">#REF!</definedName>
    <definedName name="C08.03_R0160_C0080_S0013" localSheetId="12">#REF!</definedName>
    <definedName name="C08.03_R0160_C0080_S0013" localSheetId="29">#REF!</definedName>
    <definedName name="C08.03_R0160_C0080_S0013" localSheetId="35">#REF!</definedName>
    <definedName name="C08.03_R0160_C0080_S0013" localSheetId="3">#REF!</definedName>
    <definedName name="C08.03_R0160_C0080_S0013">#REF!</definedName>
    <definedName name="C08.03_R0160_C0080_S0014" localSheetId="36">#REF!</definedName>
    <definedName name="C08.03_R0160_C0080_S0014" localSheetId="37">#REF!</definedName>
    <definedName name="C08.03_R0160_C0080_S0014" localSheetId="38">#REF!</definedName>
    <definedName name="C08.03_R0160_C0080_S0014" localSheetId="1">#REF!</definedName>
    <definedName name="C08.03_R0160_C0080_S0014" localSheetId="30">#REF!</definedName>
    <definedName name="C08.03_R0160_C0080_S0014" localSheetId="31">#REF!</definedName>
    <definedName name="C08.03_R0160_C0080_S0014" localSheetId="32">#REF!</definedName>
    <definedName name="C08.03_R0160_C0080_S0014" localSheetId="33">#REF!</definedName>
    <definedName name="C08.03_R0160_C0080_S0014" localSheetId="34">#REF!</definedName>
    <definedName name="C08.03_R0160_C0080_S0014" localSheetId="8">#REF!</definedName>
    <definedName name="C08.03_R0160_C0080_S0014" localSheetId="9">#REF!</definedName>
    <definedName name="C08.03_R0160_C0080_S0014" localSheetId="19">#REF!</definedName>
    <definedName name="C08.03_R0160_C0080_S0014" localSheetId="20">#REF!</definedName>
    <definedName name="C08.03_R0160_C0080_S0014" localSheetId="21">#REF!</definedName>
    <definedName name="C08.03_R0160_C0080_S0014" localSheetId="17">#REF!</definedName>
    <definedName name="C08.03_R0160_C0080_S0014" localSheetId="18">#REF!</definedName>
    <definedName name="C08.03_R0160_C0080_S0014" localSheetId="22">#REF!</definedName>
    <definedName name="C08.03_R0160_C0080_S0014" localSheetId="15">#REF!</definedName>
    <definedName name="C08.03_R0160_C0080_S0014" localSheetId="16">#REF!</definedName>
    <definedName name="C08.03_R0160_C0080_S0014" localSheetId="23">#REF!</definedName>
    <definedName name="C08.03_R0160_C0080_S0014" localSheetId="24">#REF!</definedName>
    <definedName name="C08.03_R0160_C0080_S0014" localSheetId="25">#REF!</definedName>
    <definedName name="C08.03_R0160_C0080_S0014" localSheetId="26">#REF!</definedName>
    <definedName name="C08.03_R0160_C0080_S0014" localSheetId="27">#REF!</definedName>
    <definedName name="C08.03_R0160_C0080_S0014" localSheetId="28">#REF!</definedName>
    <definedName name="C08.03_R0160_C0080_S0014" localSheetId="4">#REF!</definedName>
    <definedName name="C08.03_R0160_C0080_S0014" localSheetId="13">#REF!</definedName>
    <definedName name="C08.03_R0160_C0080_S0014" localSheetId="14">#REF!</definedName>
    <definedName name="C08.03_R0160_C0080_S0014" localSheetId="10">#REF!</definedName>
    <definedName name="C08.03_R0160_C0080_S0014" localSheetId="11">#REF!</definedName>
    <definedName name="C08.03_R0160_C0080_S0014" localSheetId="12">#REF!</definedName>
    <definedName name="C08.03_R0160_C0080_S0014" localSheetId="29">#REF!</definedName>
    <definedName name="C08.03_R0160_C0080_S0014" localSheetId="35">#REF!</definedName>
    <definedName name="C08.03_R0160_C0080_S0014" localSheetId="3">#REF!</definedName>
    <definedName name="C08.03_R0160_C0080_S0014">#REF!</definedName>
    <definedName name="C08.03_R0160_C0080_S0016" localSheetId="36">#REF!</definedName>
    <definedName name="C08.03_R0160_C0080_S0016" localSheetId="37">#REF!</definedName>
    <definedName name="C08.03_R0160_C0080_S0016" localSheetId="38">#REF!</definedName>
    <definedName name="C08.03_R0160_C0080_S0016" localSheetId="1">#REF!</definedName>
    <definedName name="C08.03_R0160_C0080_S0016" localSheetId="30">#REF!</definedName>
    <definedName name="C08.03_R0160_C0080_S0016" localSheetId="31">#REF!</definedName>
    <definedName name="C08.03_R0160_C0080_S0016" localSheetId="32">#REF!</definedName>
    <definedName name="C08.03_R0160_C0080_S0016" localSheetId="33">#REF!</definedName>
    <definedName name="C08.03_R0160_C0080_S0016" localSheetId="34">#REF!</definedName>
    <definedName name="C08.03_R0160_C0080_S0016" localSheetId="8">#REF!</definedName>
    <definedName name="C08.03_R0160_C0080_S0016" localSheetId="9">#REF!</definedName>
    <definedName name="C08.03_R0160_C0080_S0016" localSheetId="19">#REF!</definedName>
    <definedName name="C08.03_R0160_C0080_S0016" localSheetId="20">#REF!</definedName>
    <definedName name="C08.03_R0160_C0080_S0016" localSheetId="21">#REF!</definedName>
    <definedName name="C08.03_R0160_C0080_S0016" localSheetId="17">#REF!</definedName>
    <definedName name="C08.03_R0160_C0080_S0016" localSheetId="18">#REF!</definedName>
    <definedName name="C08.03_R0160_C0080_S0016" localSheetId="22">#REF!</definedName>
    <definedName name="C08.03_R0160_C0080_S0016" localSheetId="15">#REF!</definedName>
    <definedName name="C08.03_R0160_C0080_S0016" localSheetId="16">#REF!</definedName>
    <definedName name="C08.03_R0160_C0080_S0016" localSheetId="23">#REF!</definedName>
    <definedName name="C08.03_R0160_C0080_S0016" localSheetId="24">#REF!</definedName>
    <definedName name="C08.03_R0160_C0080_S0016" localSheetId="25">#REF!</definedName>
    <definedName name="C08.03_R0160_C0080_S0016" localSheetId="26">#REF!</definedName>
    <definedName name="C08.03_R0160_C0080_S0016" localSheetId="27">#REF!</definedName>
    <definedName name="C08.03_R0160_C0080_S0016" localSheetId="28">#REF!</definedName>
    <definedName name="C08.03_R0160_C0080_S0016" localSheetId="4">#REF!</definedName>
    <definedName name="C08.03_R0160_C0080_S0016" localSheetId="13">#REF!</definedName>
    <definedName name="C08.03_R0160_C0080_S0016" localSheetId="14">#REF!</definedName>
    <definedName name="C08.03_R0160_C0080_S0016" localSheetId="10">#REF!</definedName>
    <definedName name="C08.03_R0160_C0080_S0016" localSheetId="11">#REF!</definedName>
    <definedName name="C08.03_R0160_C0080_S0016" localSheetId="12">#REF!</definedName>
    <definedName name="C08.03_R0160_C0080_S0016" localSheetId="29">#REF!</definedName>
    <definedName name="C08.03_R0160_C0080_S0016" localSheetId="35">#REF!</definedName>
    <definedName name="C08.03_R0160_C0080_S0016" localSheetId="3">#REF!</definedName>
    <definedName name="C08.03_R0160_C0080_S0016">#REF!</definedName>
    <definedName name="C08.03_R0160_C0080_S0017" localSheetId="36">#REF!</definedName>
    <definedName name="C08.03_R0160_C0080_S0017" localSheetId="37">#REF!</definedName>
    <definedName name="C08.03_R0160_C0080_S0017" localSheetId="38">#REF!</definedName>
    <definedName name="C08.03_R0160_C0080_S0017" localSheetId="1">#REF!</definedName>
    <definedName name="C08.03_R0160_C0080_S0017" localSheetId="30">#REF!</definedName>
    <definedName name="C08.03_R0160_C0080_S0017" localSheetId="31">#REF!</definedName>
    <definedName name="C08.03_R0160_C0080_S0017" localSheetId="32">#REF!</definedName>
    <definedName name="C08.03_R0160_C0080_S0017" localSheetId="33">#REF!</definedName>
    <definedName name="C08.03_R0160_C0080_S0017" localSheetId="34">#REF!</definedName>
    <definedName name="C08.03_R0160_C0080_S0017" localSheetId="8">#REF!</definedName>
    <definedName name="C08.03_R0160_C0080_S0017" localSheetId="9">#REF!</definedName>
    <definedName name="C08.03_R0160_C0080_S0017" localSheetId="19">#REF!</definedName>
    <definedName name="C08.03_R0160_C0080_S0017" localSheetId="20">#REF!</definedName>
    <definedName name="C08.03_R0160_C0080_S0017" localSheetId="21">#REF!</definedName>
    <definedName name="C08.03_R0160_C0080_S0017" localSheetId="17">#REF!</definedName>
    <definedName name="C08.03_R0160_C0080_S0017" localSheetId="18">#REF!</definedName>
    <definedName name="C08.03_R0160_C0080_S0017" localSheetId="22">#REF!</definedName>
    <definedName name="C08.03_R0160_C0080_S0017" localSheetId="15">#REF!</definedName>
    <definedName name="C08.03_R0160_C0080_S0017" localSheetId="16">#REF!</definedName>
    <definedName name="C08.03_R0160_C0080_S0017" localSheetId="23">#REF!</definedName>
    <definedName name="C08.03_R0160_C0080_S0017" localSheetId="24">#REF!</definedName>
    <definedName name="C08.03_R0160_C0080_S0017" localSheetId="25">#REF!</definedName>
    <definedName name="C08.03_R0160_C0080_S0017" localSheetId="26">#REF!</definedName>
    <definedName name="C08.03_R0160_C0080_S0017" localSheetId="27">#REF!</definedName>
    <definedName name="C08.03_R0160_C0080_S0017" localSheetId="28">#REF!</definedName>
    <definedName name="C08.03_R0160_C0080_S0017" localSheetId="4">#REF!</definedName>
    <definedName name="C08.03_R0160_C0080_S0017" localSheetId="13">#REF!</definedName>
    <definedName name="C08.03_R0160_C0080_S0017" localSheetId="14">#REF!</definedName>
    <definedName name="C08.03_R0160_C0080_S0017" localSheetId="10">#REF!</definedName>
    <definedName name="C08.03_R0160_C0080_S0017" localSheetId="11">#REF!</definedName>
    <definedName name="C08.03_R0160_C0080_S0017" localSheetId="12">#REF!</definedName>
    <definedName name="C08.03_R0160_C0080_S0017" localSheetId="29">#REF!</definedName>
    <definedName name="C08.03_R0160_C0080_S0017" localSheetId="35">#REF!</definedName>
    <definedName name="C08.03_R0160_C0080_S0017" localSheetId="3">#REF!</definedName>
    <definedName name="C08.03_R0160_C0080_S0017">#REF!</definedName>
    <definedName name="C08.03_R0160_C0090_S0001" localSheetId="36">#REF!</definedName>
    <definedName name="C08.03_R0160_C0090_S0001" localSheetId="37">#REF!</definedName>
    <definedName name="C08.03_R0160_C0090_S0001" localSheetId="38">#REF!</definedName>
    <definedName name="C08.03_R0160_C0090_S0001" localSheetId="1">#REF!</definedName>
    <definedName name="C08.03_R0160_C0090_S0001" localSheetId="30">#REF!</definedName>
    <definedName name="C08.03_R0160_C0090_S0001" localSheetId="31">#REF!</definedName>
    <definedName name="C08.03_R0160_C0090_S0001" localSheetId="32">#REF!</definedName>
    <definedName name="C08.03_R0160_C0090_S0001" localSheetId="33">#REF!</definedName>
    <definedName name="C08.03_R0160_C0090_S0001" localSheetId="34">#REF!</definedName>
    <definedName name="C08.03_R0160_C0090_S0001" localSheetId="8">#REF!</definedName>
    <definedName name="C08.03_R0160_C0090_S0001" localSheetId="9">#REF!</definedName>
    <definedName name="C08.03_R0160_C0090_S0001" localSheetId="19">#REF!</definedName>
    <definedName name="C08.03_R0160_C0090_S0001" localSheetId="20">#REF!</definedName>
    <definedName name="C08.03_R0160_C0090_S0001" localSheetId="21">#REF!</definedName>
    <definedName name="C08.03_R0160_C0090_S0001" localSheetId="17">#REF!</definedName>
    <definedName name="C08.03_R0160_C0090_S0001" localSheetId="18">#REF!</definedName>
    <definedName name="C08.03_R0160_C0090_S0001" localSheetId="22">#REF!</definedName>
    <definedName name="C08.03_R0160_C0090_S0001" localSheetId="15">#REF!</definedName>
    <definedName name="C08.03_R0160_C0090_S0001" localSheetId="16">#REF!</definedName>
    <definedName name="C08.03_R0160_C0090_S0001" localSheetId="23">#REF!</definedName>
    <definedName name="C08.03_R0160_C0090_S0001" localSheetId="24">#REF!</definedName>
    <definedName name="C08.03_R0160_C0090_S0001" localSheetId="25">#REF!</definedName>
    <definedName name="C08.03_R0160_C0090_S0001" localSheetId="26">#REF!</definedName>
    <definedName name="C08.03_R0160_C0090_S0001" localSheetId="27">#REF!</definedName>
    <definedName name="C08.03_R0160_C0090_S0001" localSheetId="28">#REF!</definedName>
    <definedName name="C08.03_R0160_C0090_S0001" localSheetId="4">#REF!</definedName>
    <definedName name="C08.03_R0160_C0090_S0001" localSheetId="13">#REF!</definedName>
    <definedName name="C08.03_R0160_C0090_S0001" localSheetId="14">#REF!</definedName>
    <definedName name="C08.03_R0160_C0090_S0001" localSheetId="10">#REF!</definedName>
    <definedName name="C08.03_R0160_C0090_S0001" localSheetId="11">#REF!</definedName>
    <definedName name="C08.03_R0160_C0090_S0001" localSheetId="12">#REF!</definedName>
    <definedName name="C08.03_R0160_C0090_S0001" localSheetId="29">#REF!</definedName>
    <definedName name="C08.03_R0160_C0090_S0001" localSheetId="35">#REF!</definedName>
    <definedName name="C08.03_R0160_C0090_S0001" localSheetId="3">#REF!</definedName>
    <definedName name="C08.03_R0160_C0090_S0001">#REF!</definedName>
    <definedName name="C08.03_R0160_C0090_S0002" localSheetId="36">#REF!</definedName>
    <definedName name="C08.03_R0160_C0090_S0002" localSheetId="37">#REF!</definedName>
    <definedName name="C08.03_R0160_C0090_S0002" localSheetId="38">#REF!</definedName>
    <definedName name="C08.03_R0160_C0090_S0002" localSheetId="1">#REF!</definedName>
    <definedName name="C08.03_R0160_C0090_S0002" localSheetId="30">#REF!</definedName>
    <definedName name="C08.03_R0160_C0090_S0002" localSheetId="31">#REF!</definedName>
    <definedName name="C08.03_R0160_C0090_S0002" localSheetId="32">#REF!</definedName>
    <definedName name="C08.03_R0160_C0090_S0002" localSheetId="33">#REF!</definedName>
    <definedName name="C08.03_R0160_C0090_S0002" localSheetId="34">#REF!</definedName>
    <definedName name="C08.03_R0160_C0090_S0002" localSheetId="8">#REF!</definedName>
    <definedName name="C08.03_R0160_C0090_S0002" localSheetId="9">#REF!</definedName>
    <definedName name="C08.03_R0160_C0090_S0002" localSheetId="19">#REF!</definedName>
    <definedName name="C08.03_R0160_C0090_S0002" localSheetId="20">#REF!</definedName>
    <definedName name="C08.03_R0160_C0090_S0002" localSheetId="21">#REF!</definedName>
    <definedName name="C08.03_R0160_C0090_S0002" localSheetId="17">#REF!</definedName>
    <definedName name="C08.03_R0160_C0090_S0002" localSheetId="18">#REF!</definedName>
    <definedName name="C08.03_R0160_C0090_S0002" localSheetId="22">#REF!</definedName>
    <definedName name="C08.03_R0160_C0090_S0002" localSheetId="15">#REF!</definedName>
    <definedName name="C08.03_R0160_C0090_S0002" localSheetId="16">#REF!</definedName>
    <definedName name="C08.03_R0160_C0090_S0002" localSheetId="23">#REF!</definedName>
    <definedName name="C08.03_R0160_C0090_S0002" localSheetId="24">#REF!</definedName>
    <definedName name="C08.03_R0160_C0090_S0002" localSheetId="25">#REF!</definedName>
    <definedName name="C08.03_R0160_C0090_S0002" localSheetId="26">#REF!</definedName>
    <definedName name="C08.03_R0160_C0090_S0002" localSheetId="27">#REF!</definedName>
    <definedName name="C08.03_R0160_C0090_S0002" localSheetId="28">#REF!</definedName>
    <definedName name="C08.03_R0160_C0090_S0002" localSheetId="4">#REF!</definedName>
    <definedName name="C08.03_R0160_C0090_S0002" localSheetId="13">#REF!</definedName>
    <definedName name="C08.03_R0160_C0090_S0002" localSheetId="14">#REF!</definedName>
    <definedName name="C08.03_R0160_C0090_S0002" localSheetId="10">#REF!</definedName>
    <definedName name="C08.03_R0160_C0090_S0002" localSheetId="11">#REF!</definedName>
    <definedName name="C08.03_R0160_C0090_S0002" localSheetId="12">#REF!</definedName>
    <definedName name="C08.03_R0160_C0090_S0002" localSheetId="29">#REF!</definedName>
    <definedName name="C08.03_R0160_C0090_S0002" localSheetId="35">#REF!</definedName>
    <definedName name="C08.03_R0160_C0090_S0002" localSheetId="3">#REF!</definedName>
    <definedName name="C08.03_R0160_C0090_S0002">#REF!</definedName>
    <definedName name="C08.03_R0160_C0090_S0007" localSheetId="36">#REF!</definedName>
    <definedName name="C08.03_R0160_C0090_S0007" localSheetId="37">#REF!</definedName>
    <definedName name="C08.03_R0160_C0090_S0007" localSheetId="38">#REF!</definedName>
    <definedName name="C08.03_R0160_C0090_S0007" localSheetId="1">#REF!</definedName>
    <definedName name="C08.03_R0160_C0090_S0007" localSheetId="30">#REF!</definedName>
    <definedName name="C08.03_R0160_C0090_S0007" localSheetId="31">#REF!</definedName>
    <definedName name="C08.03_R0160_C0090_S0007" localSheetId="32">#REF!</definedName>
    <definedName name="C08.03_R0160_C0090_S0007" localSheetId="33">#REF!</definedName>
    <definedName name="C08.03_R0160_C0090_S0007" localSheetId="34">#REF!</definedName>
    <definedName name="C08.03_R0160_C0090_S0007" localSheetId="8">#REF!</definedName>
    <definedName name="C08.03_R0160_C0090_S0007" localSheetId="9">#REF!</definedName>
    <definedName name="C08.03_R0160_C0090_S0007" localSheetId="19">#REF!</definedName>
    <definedName name="C08.03_R0160_C0090_S0007" localSheetId="20">#REF!</definedName>
    <definedName name="C08.03_R0160_C0090_S0007" localSheetId="21">#REF!</definedName>
    <definedName name="C08.03_R0160_C0090_S0007" localSheetId="17">#REF!</definedName>
    <definedName name="C08.03_R0160_C0090_S0007" localSheetId="18">#REF!</definedName>
    <definedName name="C08.03_R0160_C0090_S0007" localSheetId="22">#REF!</definedName>
    <definedName name="C08.03_R0160_C0090_S0007" localSheetId="15">#REF!</definedName>
    <definedName name="C08.03_R0160_C0090_S0007" localSheetId="16">#REF!</definedName>
    <definedName name="C08.03_R0160_C0090_S0007" localSheetId="23">#REF!</definedName>
    <definedName name="C08.03_R0160_C0090_S0007" localSheetId="24">#REF!</definedName>
    <definedName name="C08.03_R0160_C0090_S0007" localSheetId="25">#REF!</definedName>
    <definedName name="C08.03_R0160_C0090_S0007" localSheetId="26">#REF!</definedName>
    <definedName name="C08.03_R0160_C0090_S0007" localSheetId="27">#REF!</definedName>
    <definedName name="C08.03_R0160_C0090_S0007" localSheetId="28">#REF!</definedName>
    <definedName name="C08.03_R0160_C0090_S0007" localSheetId="4">#REF!</definedName>
    <definedName name="C08.03_R0160_C0090_S0007" localSheetId="13">#REF!</definedName>
    <definedName name="C08.03_R0160_C0090_S0007" localSheetId="14">#REF!</definedName>
    <definedName name="C08.03_R0160_C0090_S0007" localSheetId="10">#REF!</definedName>
    <definedName name="C08.03_R0160_C0090_S0007" localSheetId="11">#REF!</definedName>
    <definedName name="C08.03_R0160_C0090_S0007" localSheetId="12">#REF!</definedName>
    <definedName name="C08.03_R0160_C0090_S0007" localSheetId="29">#REF!</definedName>
    <definedName name="C08.03_R0160_C0090_S0007" localSheetId="35">#REF!</definedName>
    <definedName name="C08.03_R0160_C0090_S0007" localSheetId="3">#REF!</definedName>
    <definedName name="C08.03_R0160_C0090_S0007">#REF!</definedName>
    <definedName name="C08.03_R0160_C0090_S0009" localSheetId="36">#REF!</definedName>
    <definedName name="C08.03_R0160_C0090_S0009" localSheetId="37">#REF!</definedName>
    <definedName name="C08.03_R0160_C0090_S0009" localSheetId="38">#REF!</definedName>
    <definedName name="C08.03_R0160_C0090_S0009" localSheetId="1">#REF!</definedName>
    <definedName name="C08.03_R0160_C0090_S0009" localSheetId="30">#REF!</definedName>
    <definedName name="C08.03_R0160_C0090_S0009" localSheetId="31">#REF!</definedName>
    <definedName name="C08.03_R0160_C0090_S0009" localSheetId="32">#REF!</definedName>
    <definedName name="C08.03_R0160_C0090_S0009" localSheetId="33">#REF!</definedName>
    <definedName name="C08.03_R0160_C0090_S0009" localSheetId="34">#REF!</definedName>
    <definedName name="C08.03_R0160_C0090_S0009" localSheetId="8">#REF!</definedName>
    <definedName name="C08.03_R0160_C0090_S0009" localSheetId="9">#REF!</definedName>
    <definedName name="C08.03_R0160_C0090_S0009" localSheetId="19">#REF!</definedName>
    <definedName name="C08.03_R0160_C0090_S0009" localSheetId="20">#REF!</definedName>
    <definedName name="C08.03_R0160_C0090_S0009" localSheetId="21">#REF!</definedName>
    <definedName name="C08.03_R0160_C0090_S0009" localSheetId="17">#REF!</definedName>
    <definedName name="C08.03_R0160_C0090_S0009" localSheetId="18">#REF!</definedName>
    <definedName name="C08.03_R0160_C0090_S0009" localSheetId="22">#REF!</definedName>
    <definedName name="C08.03_R0160_C0090_S0009" localSheetId="15">#REF!</definedName>
    <definedName name="C08.03_R0160_C0090_S0009" localSheetId="16">#REF!</definedName>
    <definedName name="C08.03_R0160_C0090_S0009" localSheetId="23">#REF!</definedName>
    <definedName name="C08.03_R0160_C0090_S0009" localSheetId="24">#REF!</definedName>
    <definedName name="C08.03_R0160_C0090_S0009" localSheetId="25">#REF!</definedName>
    <definedName name="C08.03_R0160_C0090_S0009" localSheetId="26">#REF!</definedName>
    <definedName name="C08.03_R0160_C0090_S0009" localSheetId="27">#REF!</definedName>
    <definedName name="C08.03_R0160_C0090_S0009" localSheetId="28">#REF!</definedName>
    <definedName name="C08.03_R0160_C0090_S0009" localSheetId="4">#REF!</definedName>
    <definedName name="C08.03_R0160_C0090_S0009" localSheetId="13">#REF!</definedName>
    <definedName name="C08.03_R0160_C0090_S0009" localSheetId="14">#REF!</definedName>
    <definedName name="C08.03_R0160_C0090_S0009" localSheetId="10">#REF!</definedName>
    <definedName name="C08.03_R0160_C0090_S0009" localSheetId="11">#REF!</definedName>
    <definedName name="C08.03_R0160_C0090_S0009" localSheetId="12">#REF!</definedName>
    <definedName name="C08.03_R0160_C0090_S0009" localSheetId="29">#REF!</definedName>
    <definedName name="C08.03_R0160_C0090_S0009" localSheetId="35">#REF!</definedName>
    <definedName name="C08.03_R0160_C0090_S0009" localSheetId="3">#REF!</definedName>
    <definedName name="C08.03_R0160_C0090_S0009">#REF!</definedName>
    <definedName name="C08.03_R0160_C0090_S0011" localSheetId="36">#REF!</definedName>
    <definedName name="C08.03_R0160_C0090_S0011" localSheetId="37">#REF!</definedName>
    <definedName name="C08.03_R0160_C0090_S0011" localSheetId="38">#REF!</definedName>
    <definedName name="C08.03_R0160_C0090_S0011" localSheetId="1">#REF!</definedName>
    <definedName name="C08.03_R0160_C0090_S0011" localSheetId="30">#REF!</definedName>
    <definedName name="C08.03_R0160_C0090_S0011" localSheetId="31">#REF!</definedName>
    <definedName name="C08.03_R0160_C0090_S0011" localSheetId="32">#REF!</definedName>
    <definedName name="C08.03_R0160_C0090_S0011" localSheetId="33">#REF!</definedName>
    <definedName name="C08.03_R0160_C0090_S0011" localSheetId="34">#REF!</definedName>
    <definedName name="C08.03_R0160_C0090_S0011" localSheetId="8">#REF!</definedName>
    <definedName name="C08.03_R0160_C0090_S0011" localSheetId="9">#REF!</definedName>
    <definedName name="C08.03_R0160_C0090_S0011" localSheetId="19">#REF!</definedName>
    <definedName name="C08.03_R0160_C0090_S0011" localSheetId="20">#REF!</definedName>
    <definedName name="C08.03_R0160_C0090_S0011" localSheetId="21">#REF!</definedName>
    <definedName name="C08.03_R0160_C0090_S0011" localSheetId="17">#REF!</definedName>
    <definedName name="C08.03_R0160_C0090_S0011" localSheetId="18">#REF!</definedName>
    <definedName name="C08.03_R0160_C0090_S0011" localSheetId="22">#REF!</definedName>
    <definedName name="C08.03_R0160_C0090_S0011" localSheetId="15">#REF!</definedName>
    <definedName name="C08.03_R0160_C0090_S0011" localSheetId="16">#REF!</definedName>
    <definedName name="C08.03_R0160_C0090_S0011" localSheetId="23">#REF!</definedName>
    <definedName name="C08.03_R0160_C0090_S0011" localSheetId="24">#REF!</definedName>
    <definedName name="C08.03_R0160_C0090_S0011" localSheetId="25">#REF!</definedName>
    <definedName name="C08.03_R0160_C0090_S0011" localSheetId="26">#REF!</definedName>
    <definedName name="C08.03_R0160_C0090_S0011" localSheetId="27">#REF!</definedName>
    <definedName name="C08.03_R0160_C0090_S0011" localSheetId="28">#REF!</definedName>
    <definedName name="C08.03_R0160_C0090_S0011" localSheetId="4">#REF!</definedName>
    <definedName name="C08.03_R0160_C0090_S0011" localSheetId="13">#REF!</definedName>
    <definedName name="C08.03_R0160_C0090_S0011" localSheetId="14">#REF!</definedName>
    <definedName name="C08.03_R0160_C0090_S0011" localSheetId="10">#REF!</definedName>
    <definedName name="C08.03_R0160_C0090_S0011" localSheetId="11">#REF!</definedName>
    <definedName name="C08.03_R0160_C0090_S0011" localSheetId="12">#REF!</definedName>
    <definedName name="C08.03_R0160_C0090_S0011" localSheetId="29">#REF!</definedName>
    <definedName name="C08.03_R0160_C0090_S0011" localSheetId="35">#REF!</definedName>
    <definedName name="C08.03_R0160_C0090_S0011" localSheetId="3">#REF!</definedName>
    <definedName name="C08.03_R0160_C0090_S0011">#REF!</definedName>
    <definedName name="C08.03_R0160_C0090_S0013" localSheetId="36">#REF!</definedName>
    <definedName name="C08.03_R0160_C0090_S0013" localSheetId="37">#REF!</definedName>
    <definedName name="C08.03_R0160_C0090_S0013" localSheetId="38">#REF!</definedName>
    <definedName name="C08.03_R0160_C0090_S0013" localSheetId="1">#REF!</definedName>
    <definedName name="C08.03_R0160_C0090_S0013" localSheetId="30">#REF!</definedName>
    <definedName name="C08.03_R0160_C0090_S0013" localSheetId="31">#REF!</definedName>
    <definedName name="C08.03_R0160_C0090_S0013" localSheetId="32">#REF!</definedName>
    <definedName name="C08.03_R0160_C0090_S0013" localSheetId="33">#REF!</definedName>
    <definedName name="C08.03_R0160_C0090_S0013" localSheetId="34">#REF!</definedName>
    <definedName name="C08.03_R0160_C0090_S0013" localSheetId="8">#REF!</definedName>
    <definedName name="C08.03_R0160_C0090_S0013" localSheetId="9">#REF!</definedName>
    <definedName name="C08.03_R0160_C0090_S0013" localSheetId="19">#REF!</definedName>
    <definedName name="C08.03_R0160_C0090_S0013" localSheetId="20">#REF!</definedName>
    <definedName name="C08.03_R0160_C0090_S0013" localSheetId="21">#REF!</definedName>
    <definedName name="C08.03_R0160_C0090_S0013" localSheetId="17">#REF!</definedName>
    <definedName name="C08.03_R0160_C0090_S0013" localSheetId="18">#REF!</definedName>
    <definedName name="C08.03_R0160_C0090_S0013" localSheetId="22">#REF!</definedName>
    <definedName name="C08.03_R0160_C0090_S0013" localSheetId="15">#REF!</definedName>
    <definedName name="C08.03_R0160_C0090_S0013" localSheetId="16">#REF!</definedName>
    <definedName name="C08.03_R0160_C0090_S0013" localSheetId="23">#REF!</definedName>
    <definedName name="C08.03_R0160_C0090_S0013" localSheetId="24">#REF!</definedName>
    <definedName name="C08.03_R0160_C0090_S0013" localSheetId="25">#REF!</definedName>
    <definedName name="C08.03_R0160_C0090_S0013" localSheetId="26">#REF!</definedName>
    <definedName name="C08.03_R0160_C0090_S0013" localSheetId="27">#REF!</definedName>
    <definedName name="C08.03_R0160_C0090_S0013" localSheetId="28">#REF!</definedName>
    <definedName name="C08.03_R0160_C0090_S0013" localSheetId="4">#REF!</definedName>
    <definedName name="C08.03_R0160_C0090_S0013" localSheetId="13">#REF!</definedName>
    <definedName name="C08.03_R0160_C0090_S0013" localSheetId="14">#REF!</definedName>
    <definedName name="C08.03_R0160_C0090_S0013" localSheetId="10">#REF!</definedName>
    <definedName name="C08.03_R0160_C0090_S0013" localSheetId="11">#REF!</definedName>
    <definedName name="C08.03_R0160_C0090_S0013" localSheetId="12">#REF!</definedName>
    <definedName name="C08.03_R0160_C0090_S0013" localSheetId="29">#REF!</definedName>
    <definedName name="C08.03_R0160_C0090_S0013" localSheetId="35">#REF!</definedName>
    <definedName name="C08.03_R0160_C0090_S0013" localSheetId="3">#REF!</definedName>
    <definedName name="C08.03_R0160_C0090_S0013">#REF!</definedName>
    <definedName name="C08.03_R0160_C0090_S0014" localSheetId="36">#REF!</definedName>
    <definedName name="C08.03_R0160_C0090_S0014" localSheetId="37">#REF!</definedName>
    <definedName name="C08.03_R0160_C0090_S0014" localSheetId="38">#REF!</definedName>
    <definedName name="C08.03_R0160_C0090_S0014" localSheetId="1">#REF!</definedName>
    <definedName name="C08.03_R0160_C0090_S0014" localSheetId="30">#REF!</definedName>
    <definedName name="C08.03_R0160_C0090_S0014" localSheetId="31">#REF!</definedName>
    <definedName name="C08.03_R0160_C0090_S0014" localSheetId="32">#REF!</definedName>
    <definedName name="C08.03_R0160_C0090_S0014" localSheetId="33">#REF!</definedName>
    <definedName name="C08.03_R0160_C0090_S0014" localSheetId="34">#REF!</definedName>
    <definedName name="C08.03_R0160_C0090_S0014" localSheetId="8">#REF!</definedName>
    <definedName name="C08.03_R0160_C0090_S0014" localSheetId="9">#REF!</definedName>
    <definedName name="C08.03_R0160_C0090_S0014" localSheetId="19">#REF!</definedName>
    <definedName name="C08.03_R0160_C0090_S0014" localSheetId="20">#REF!</definedName>
    <definedName name="C08.03_R0160_C0090_S0014" localSheetId="21">#REF!</definedName>
    <definedName name="C08.03_R0160_C0090_S0014" localSheetId="17">#REF!</definedName>
    <definedName name="C08.03_R0160_C0090_S0014" localSheetId="18">#REF!</definedName>
    <definedName name="C08.03_R0160_C0090_S0014" localSheetId="22">#REF!</definedName>
    <definedName name="C08.03_R0160_C0090_S0014" localSheetId="15">#REF!</definedName>
    <definedName name="C08.03_R0160_C0090_S0014" localSheetId="16">#REF!</definedName>
    <definedName name="C08.03_R0160_C0090_S0014" localSheetId="23">#REF!</definedName>
    <definedName name="C08.03_R0160_C0090_S0014" localSheetId="24">#REF!</definedName>
    <definedName name="C08.03_R0160_C0090_S0014" localSheetId="25">#REF!</definedName>
    <definedName name="C08.03_R0160_C0090_S0014" localSheetId="26">#REF!</definedName>
    <definedName name="C08.03_R0160_C0090_S0014" localSheetId="27">#REF!</definedName>
    <definedName name="C08.03_R0160_C0090_S0014" localSheetId="28">#REF!</definedName>
    <definedName name="C08.03_R0160_C0090_S0014" localSheetId="4">#REF!</definedName>
    <definedName name="C08.03_R0160_C0090_S0014" localSheetId="13">#REF!</definedName>
    <definedName name="C08.03_R0160_C0090_S0014" localSheetId="14">#REF!</definedName>
    <definedName name="C08.03_R0160_C0090_S0014" localSheetId="10">#REF!</definedName>
    <definedName name="C08.03_R0160_C0090_S0014" localSheetId="11">#REF!</definedName>
    <definedName name="C08.03_R0160_C0090_S0014" localSheetId="12">#REF!</definedName>
    <definedName name="C08.03_R0160_C0090_S0014" localSheetId="29">#REF!</definedName>
    <definedName name="C08.03_R0160_C0090_S0014" localSheetId="35">#REF!</definedName>
    <definedName name="C08.03_R0160_C0090_S0014" localSheetId="3">#REF!</definedName>
    <definedName name="C08.03_R0160_C0090_S0014">#REF!</definedName>
    <definedName name="C08.03_R0160_C0090_S0016" localSheetId="36">#REF!</definedName>
    <definedName name="C08.03_R0160_C0090_S0016" localSheetId="37">#REF!</definedName>
    <definedName name="C08.03_R0160_C0090_S0016" localSheetId="38">#REF!</definedName>
    <definedName name="C08.03_R0160_C0090_S0016" localSheetId="1">#REF!</definedName>
    <definedName name="C08.03_R0160_C0090_S0016" localSheetId="30">#REF!</definedName>
    <definedName name="C08.03_R0160_C0090_S0016" localSheetId="31">#REF!</definedName>
    <definedName name="C08.03_R0160_C0090_S0016" localSheetId="32">#REF!</definedName>
    <definedName name="C08.03_R0160_C0090_S0016" localSheetId="33">#REF!</definedName>
    <definedName name="C08.03_R0160_C0090_S0016" localSheetId="34">#REF!</definedName>
    <definedName name="C08.03_R0160_C0090_S0016" localSheetId="8">#REF!</definedName>
    <definedName name="C08.03_R0160_C0090_S0016" localSheetId="9">#REF!</definedName>
    <definedName name="C08.03_R0160_C0090_S0016" localSheetId="19">#REF!</definedName>
    <definedName name="C08.03_R0160_C0090_S0016" localSheetId="20">#REF!</definedName>
    <definedName name="C08.03_R0160_C0090_S0016" localSheetId="21">#REF!</definedName>
    <definedName name="C08.03_R0160_C0090_S0016" localSheetId="17">#REF!</definedName>
    <definedName name="C08.03_R0160_C0090_S0016" localSheetId="18">#REF!</definedName>
    <definedName name="C08.03_R0160_C0090_S0016" localSheetId="22">#REF!</definedName>
    <definedName name="C08.03_R0160_C0090_S0016" localSheetId="15">#REF!</definedName>
    <definedName name="C08.03_R0160_C0090_S0016" localSheetId="16">#REF!</definedName>
    <definedName name="C08.03_R0160_C0090_S0016" localSheetId="23">#REF!</definedName>
    <definedName name="C08.03_R0160_C0090_S0016" localSheetId="24">#REF!</definedName>
    <definedName name="C08.03_R0160_C0090_S0016" localSheetId="25">#REF!</definedName>
    <definedName name="C08.03_R0160_C0090_S0016" localSheetId="26">#REF!</definedName>
    <definedName name="C08.03_R0160_C0090_S0016" localSheetId="27">#REF!</definedName>
    <definedName name="C08.03_R0160_C0090_S0016" localSheetId="28">#REF!</definedName>
    <definedName name="C08.03_R0160_C0090_S0016" localSheetId="4">#REF!</definedName>
    <definedName name="C08.03_R0160_C0090_S0016" localSheetId="13">#REF!</definedName>
    <definedName name="C08.03_R0160_C0090_S0016" localSheetId="14">#REF!</definedName>
    <definedName name="C08.03_R0160_C0090_S0016" localSheetId="10">#REF!</definedName>
    <definedName name="C08.03_R0160_C0090_S0016" localSheetId="11">#REF!</definedName>
    <definedName name="C08.03_R0160_C0090_S0016" localSheetId="12">#REF!</definedName>
    <definedName name="C08.03_R0160_C0090_S0016" localSheetId="29">#REF!</definedName>
    <definedName name="C08.03_R0160_C0090_S0016" localSheetId="35">#REF!</definedName>
    <definedName name="C08.03_R0160_C0090_S0016" localSheetId="3">#REF!</definedName>
    <definedName name="C08.03_R0160_C0090_S0016">#REF!</definedName>
    <definedName name="C08.03_R0160_C0090_S0017" localSheetId="36">#REF!</definedName>
    <definedName name="C08.03_R0160_C0090_S0017" localSheetId="37">#REF!</definedName>
    <definedName name="C08.03_R0160_C0090_S0017" localSheetId="38">#REF!</definedName>
    <definedName name="C08.03_R0160_C0090_S0017" localSheetId="1">#REF!</definedName>
    <definedName name="C08.03_R0160_C0090_S0017" localSheetId="30">#REF!</definedName>
    <definedName name="C08.03_R0160_C0090_S0017" localSheetId="31">#REF!</definedName>
    <definedName name="C08.03_R0160_C0090_S0017" localSheetId="32">#REF!</definedName>
    <definedName name="C08.03_R0160_C0090_S0017" localSheetId="33">#REF!</definedName>
    <definedName name="C08.03_R0160_C0090_S0017" localSheetId="34">#REF!</definedName>
    <definedName name="C08.03_R0160_C0090_S0017" localSheetId="8">#REF!</definedName>
    <definedName name="C08.03_R0160_C0090_S0017" localSheetId="9">#REF!</definedName>
    <definedName name="C08.03_R0160_C0090_S0017" localSheetId="19">#REF!</definedName>
    <definedName name="C08.03_R0160_C0090_S0017" localSheetId="20">#REF!</definedName>
    <definedName name="C08.03_R0160_C0090_S0017" localSheetId="21">#REF!</definedName>
    <definedName name="C08.03_R0160_C0090_S0017" localSheetId="17">#REF!</definedName>
    <definedName name="C08.03_R0160_C0090_S0017" localSheetId="18">#REF!</definedName>
    <definedName name="C08.03_R0160_C0090_S0017" localSheetId="22">#REF!</definedName>
    <definedName name="C08.03_R0160_C0090_S0017" localSheetId="15">#REF!</definedName>
    <definedName name="C08.03_R0160_C0090_S0017" localSheetId="16">#REF!</definedName>
    <definedName name="C08.03_R0160_C0090_S0017" localSheetId="23">#REF!</definedName>
    <definedName name="C08.03_R0160_C0090_S0017" localSheetId="24">#REF!</definedName>
    <definedName name="C08.03_R0160_C0090_S0017" localSheetId="25">#REF!</definedName>
    <definedName name="C08.03_R0160_C0090_S0017" localSheetId="26">#REF!</definedName>
    <definedName name="C08.03_R0160_C0090_S0017" localSheetId="27">#REF!</definedName>
    <definedName name="C08.03_R0160_C0090_S0017" localSheetId="28">#REF!</definedName>
    <definedName name="C08.03_R0160_C0090_S0017" localSheetId="4">#REF!</definedName>
    <definedName name="C08.03_R0160_C0090_S0017" localSheetId="13">#REF!</definedName>
    <definedName name="C08.03_R0160_C0090_S0017" localSheetId="14">#REF!</definedName>
    <definedName name="C08.03_R0160_C0090_S0017" localSheetId="10">#REF!</definedName>
    <definedName name="C08.03_R0160_C0090_S0017" localSheetId="11">#REF!</definedName>
    <definedName name="C08.03_R0160_C0090_S0017" localSheetId="12">#REF!</definedName>
    <definedName name="C08.03_R0160_C0090_S0017" localSheetId="29">#REF!</definedName>
    <definedName name="C08.03_R0160_C0090_S0017" localSheetId="35">#REF!</definedName>
    <definedName name="C08.03_R0160_C0090_S0017" localSheetId="3">#REF!</definedName>
    <definedName name="C08.03_R0160_C0090_S0017">#REF!</definedName>
    <definedName name="C08.03_R0160_C0100_S0001" localSheetId="36">#REF!</definedName>
    <definedName name="C08.03_R0160_C0100_S0001" localSheetId="37">#REF!</definedName>
    <definedName name="C08.03_R0160_C0100_S0001" localSheetId="38">#REF!</definedName>
    <definedName name="C08.03_R0160_C0100_S0001" localSheetId="1">#REF!</definedName>
    <definedName name="C08.03_R0160_C0100_S0001" localSheetId="30">#REF!</definedName>
    <definedName name="C08.03_R0160_C0100_S0001" localSheetId="31">#REF!</definedName>
    <definedName name="C08.03_R0160_C0100_S0001" localSheetId="32">#REF!</definedName>
    <definedName name="C08.03_R0160_C0100_S0001" localSheetId="33">#REF!</definedName>
    <definedName name="C08.03_R0160_C0100_S0001" localSheetId="34">#REF!</definedName>
    <definedName name="C08.03_R0160_C0100_S0001" localSheetId="8">#REF!</definedName>
    <definedName name="C08.03_R0160_C0100_S0001" localSheetId="9">#REF!</definedName>
    <definedName name="C08.03_R0160_C0100_S0001" localSheetId="19">#REF!</definedName>
    <definedName name="C08.03_R0160_C0100_S0001" localSheetId="20">#REF!</definedName>
    <definedName name="C08.03_R0160_C0100_S0001" localSheetId="21">#REF!</definedName>
    <definedName name="C08.03_R0160_C0100_S0001" localSheetId="17">#REF!</definedName>
    <definedName name="C08.03_R0160_C0100_S0001" localSheetId="18">#REF!</definedName>
    <definedName name="C08.03_R0160_C0100_S0001" localSheetId="22">#REF!</definedName>
    <definedName name="C08.03_R0160_C0100_S0001" localSheetId="15">#REF!</definedName>
    <definedName name="C08.03_R0160_C0100_S0001" localSheetId="16">#REF!</definedName>
    <definedName name="C08.03_R0160_C0100_S0001" localSheetId="23">#REF!</definedName>
    <definedName name="C08.03_R0160_C0100_S0001" localSheetId="24">#REF!</definedName>
    <definedName name="C08.03_R0160_C0100_S0001" localSheetId="25">#REF!</definedName>
    <definedName name="C08.03_R0160_C0100_S0001" localSheetId="26">#REF!</definedName>
    <definedName name="C08.03_R0160_C0100_S0001" localSheetId="27">#REF!</definedName>
    <definedName name="C08.03_R0160_C0100_S0001" localSheetId="28">#REF!</definedName>
    <definedName name="C08.03_R0160_C0100_S0001" localSheetId="4">#REF!</definedName>
    <definedName name="C08.03_R0160_C0100_S0001" localSheetId="13">#REF!</definedName>
    <definedName name="C08.03_R0160_C0100_S0001" localSheetId="14">#REF!</definedName>
    <definedName name="C08.03_R0160_C0100_S0001" localSheetId="10">#REF!</definedName>
    <definedName name="C08.03_R0160_C0100_S0001" localSheetId="11">#REF!</definedName>
    <definedName name="C08.03_R0160_C0100_S0001" localSheetId="12">#REF!</definedName>
    <definedName name="C08.03_R0160_C0100_S0001" localSheetId="29">#REF!</definedName>
    <definedName name="C08.03_R0160_C0100_S0001" localSheetId="35">#REF!</definedName>
    <definedName name="C08.03_R0160_C0100_S0001" localSheetId="3">#REF!</definedName>
    <definedName name="C08.03_R0160_C0100_S0001">#REF!</definedName>
    <definedName name="C08.03_R0160_C0100_S0002" localSheetId="36">#REF!</definedName>
    <definedName name="C08.03_R0160_C0100_S0002" localSheetId="37">#REF!</definedName>
    <definedName name="C08.03_R0160_C0100_S0002" localSheetId="38">#REF!</definedName>
    <definedName name="C08.03_R0160_C0100_S0002" localSheetId="1">#REF!</definedName>
    <definedName name="C08.03_R0160_C0100_S0002" localSheetId="30">#REF!</definedName>
    <definedName name="C08.03_R0160_C0100_S0002" localSheetId="31">#REF!</definedName>
    <definedName name="C08.03_R0160_C0100_S0002" localSheetId="32">#REF!</definedName>
    <definedName name="C08.03_R0160_C0100_S0002" localSheetId="33">#REF!</definedName>
    <definedName name="C08.03_R0160_C0100_S0002" localSheetId="34">#REF!</definedName>
    <definedName name="C08.03_R0160_C0100_S0002" localSheetId="8">#REF!</definedName>
    <definedName name="C08.03_R0160_C0100_S0002" localSheetId="9">#REF!</definedName>
    <definedName name="C08.03_R0160_C0100_S0002" localSheetId="19">#REF!</definedName>
    <definedName name="C08.03_R0160_C0100_S0002" localSheetId="20">#REF!</definedName>
    <definedName name="C08.03_R0160_C0100_S0002" localSheetId="21">#REF!</definedName>
    <definedName name="C08.03_R0160_C0100_S0002" localSheetId="17">#REF!</definedName>
    <definedName name="C08.03_R0160_C0100_S0002" localSheetId="18">#REF!</definedName>
    <definedName name="C08.03_R0160_C0100_S0002" localSheetId="22">#REF!</definedName>
    <definedName name="C08.03_R0160_C0100_S0002" localSheetId="15">#REF!</definedName>
    <definedName name="C08.03_R0160_C0100_S0002" localSheetId="16">#REF!</definedName>
    <definedName name="C08.03_R0160_C0100_S0002" localSheetId="23">#REF!</definedName>
    <definedName name="C08.03_R0160_C0100_S0002" localSheetId="24">#REF!</definedName>
    <definedName name="C08.03_R0160_C0100_S0002" localSheetId="25">#REF!</definedName>
    <definedName name="C08.03_R0160_C0100_S0002" localSheetId="26">#REF!</definedName>
    <definedName name="C08.03_R0160_C0100_S0002" localSheetId="27">#REF!</definedName>
    <definedName name="C08.03_R0160_C0100_S0002" localSheetId="28">#REF!</definedName>
    <definedName name="C08.03_R0160_C0100_S0002" localSheetId="4">#REF!</definedName>
    <definedName name="C08.03_R0160_C0100_S0002" localSheetId="13">#REF!</definedName>
    <definedName name="C08.03_R0160_C0100_S0002" localSheetId="14">#REF!</definedName>
    <definedName name="C08.03_R0160_C0100_S0002" localSheetId="10">#REF!</definedName>
    <definedName name="C08.03_R0160_C0100_S0002" localSheetId="11">#REF!</definedName>
    <definedName name="C08.03_R0160_C0100_S0002" localSheetId="12">#REF!</definedName>
    <definedName name="C08.03_R0160_C0100_S0002" localSheetId="29">#REF!</definedName>
    <definedName name="C08.03_R0160_C0100_S0002" localSheetId="35">#REF!</definedName>
    <definedName name="C08.03_R0160_C0100_S0002" localSheetId="3">#REF!</definedName>
    <definedName name="C08.03_R0160_C0100_S0002">#REF!</definedName>
    <definedName name="C08.03_R0160_C0100_S0007" localSheetId="36">#REF!</definedName>
    <definedName name="C08.03_R0160_C0100_S0007" localSheetId="37">#REF!</definedName>
    <definedName name="C08.03_R0160_C0100_S0007" localSheetId="38">#REF!</definedName>
    <definedName name="C08.03_R0160_C0100_S0007" localSheetId="1">#REF!</definedName>
    <definedName name="C08.03_R0160_C0100_S0007" localSheetId="30">#REF!</definedName>
    <definedName name="C08.03_R0160_C0100_S0007" localSheetId="31">#REF!</definedName>
    <definedName name="C08.03_R0160_C0100_S0007" localSheetId="32">#REF!</definedName>
    <definedName name="C08.03_R0160_C0100_S0007" localSheetId="33">#REF!</definedName>
    <definedName name="C08.03_R0160_C0100_S0007" localSheetId="34">#REF!</definedName>
    <definedName name="C08.03_R0160_C0100_S0007" localSheetId="8">#REF!</definedName>
    <definedName name="C08.03_R0160_C0100_S0007" localSheetId="9">#REF!</definedName>
    <definedName name="C08.03_R0160_C0100_S0007" localSheetId="19">#REF!</definedName>
    <definedName name="C08.03_R0160_C0100_S0007" localSheetId="20">#REF!</definedName>
    <definedName name="C08.03_R0160_C0100_S0007" localSheetId="21">#REF!</definedName>
    <definedName name="C08.03_R0160_C0100_S0007" localSheetId="17">#REF!</definedName>
    <definedName name="C08.03_R0160_C0100_S0007" localSheetId="18">#REF!</definedName>
    <definedName name="C08.03_R0160_C0100_S0007" localSheetId="22">#REF!</definedName>
    <definedName name="C08.03_R0160_C0100_S0007" localSheetId="15">#REF!</definedName>
    <definedName name="C08.03_R0160_C0100_S0007" localSheetId="16">#REF!</definedName>
    <definedName name="C08.03_R0160_C0100_S0007" localSheetId="23">#REF!</definedName>
    <definedName name="C08.03_R0160_C0100_S0007" localSheetId="24">#REF!</definedName>
    <definedName name="C08.03_R0160_C0100_S0007" localSheetId="25">#REF!</definedName>
    <definedName name="C08.03_R0160_C0100_S0007" localSheetId="26">#REF!</definedName>
    <definedName name="C08.03_R0160_C0100_S0007" localSheetId="27">#REF!</definedName>
    <definedName name="C08.03_R0160_C0100_S0007" localSheetId="28">#REF!</definedName>
    <definedName name="C08.03_R0160_C0100_S0007" localSheetId="4">#REF!</definedName>
    <definedName name="C08.03_R0160_C0100_S0007" localSheetId="13">#REF!</definedName>
    <definedName name="C08.03_R0160_C0100_S0007" localSheetId="14">#REF!</definedName>
    <definedName name="C08.03_R0160_C0100_S0007" localSheetId="10">#REF!</definedName>
    <definedName name="C08.03_R0160_C0100_S0007" localSheetId="11">#REF!</definedName>
    <definedName name="C08.03_R0160_C0100_S0007" localSheetId="12">#REF!</definedName>
    <definedName name="C08.03_R0160_C0100_S0007" localSheetId="29">#REF!</definedName>
    <definedName name="C08.03_R0160_C0100_S0007" localSheetId="35">#REF!</definedName>
    <definedName name="C08.03_R0160_C0100_S0007" localSheetId="3">#REF!</definedName>
    <definedName name="C08.03_R0160_C0100_S0007">#REF!</definedName>
    <definedName name="C08.03_R0160_C0100_S0009" localSheetId="36">#REF!</definedName>
    <definedName name="C08.03_R0160_C0100_S0009" localSheetId="37">#REF!</definedName>
    <definedName name="C08.03_R0160_C0100_S0009" localSheetId="38">#REF!</definedName>
    <definedName name="C08.03_R0160_C0100_S0009" localSheetId="1">#REF!</definedName>
    <definedName name="C08.03_R0160_C0100_S0009" localSheetId="30">#REF!</definedName>
    <definedName name="C08.03_R0160_C0100_S0009" localSheetId="31">#REF!</definedName>
    <definedName name="C08.03_R0160_C0100_S0009" localSheetId="32">#REF!</definedName>
    <definedName name="C08.03_R0160_C0100_S0009" localSheetId="33">#REF!</definedName>
    <definedName name="C08.03_R0160_C0100_S0009" localSheetId="34">#REF!</definedName>
    <definedName name="C08.03_R0160_C0100_S0009" localSheetId="8">#REF!</definedName>
    <definedName name="C08.03_R0160_C0100_S0009" localSheetId="9">#REF!</definedName>
    <definedName name="C08.03_R0160_C0100_S0009" localSheetId="19">#REF!</definedName>
    <definedName name="C08.03_R0160_C0100_S0009" localSheetId="20">#REF!</definedName>
    <definedName name="C08.03_R0160_C0100_S0009" localSheetId="21">#REF!</definedName>
    <definedName name="C08.03_R0160_C0100_S0009" localSheetId="17">#REF!</definedName>
    <definedName name="C08.03_R0160_C0100_S0009" localSheetId="18">#REF!</definedName>
    <definedName name="C08.03_R0160_C0100_S0009" localSheetId="22">#REF!</definedName>
    <definedName name="C08.03_R0160_C0100_S0009" localSheetId="15">#REF!</definedName>
    <definedName name="C08.03_R0160_C0100_S0009" localSheetId="16">#REF!</definedName>
    <definedName name="C08.03_R0160_C0100_S0009" localSheetId="23">#REF!</definedName>
    <definedName name="C08.03_R0160_C0100_S0009" localSheetId="24">#REF!</definedName>
    <definedName name="C08.03_R0160_C0100_S0009" localSheetId="25">#REF!</definedName>
    <definedName name="C08.03_R0160_C0100_S0009" localSheetId="26">#REF!</definedName>
    <definedName name="C08.03_R0160_C0100_S0009" localSheetId="27">#REF!</definedName>
    <definedName name="C08.03_R0160_C0100_S0009" localSheetId="28">#REF!</definedName>
    <definedName name="C08.03_R0160_C0100_S0009" localSheetId="4">#REF!</definedName>
    <definedName name="C08.03_R0160_C0100_S0009" localSheetId="13">#REF!</definedName>
    <definedName name="C08.03_R0160_C0100_S0009" localSheetId="14">#REF!</definedName>
    <definedName name="C08.03_R0160_C0100_S0009" localSheetId="10">#REF!</definedName>
    <definedName name="C08.03_R0160_C0100_S0009" localSheetId="11">#REF!</definedName>
    <definedName name="C08.03_R0160_C0100_S0009" localSheetId="12">#REF!</definedName>
    <definedName name="C08.03_R0160_C0100_S0009" localSheetId="29">#REF!</definedName>
    <definedName name="C08.03_R0160_C0100_S0009" localSheetId="35">#REF!</definedName>
    <definedName name="C08.03_R0160_C0100_S0009" localSheetId="3">#REF!</definedName>
    <definedName name="C08.03_R0160_C0100_S0009">#REF!</definedName>
    <definedName name="C08.03_R0160_C0100_S0011" localSheetId="36">#REF!</definedName>
    <definedName name="C08.03_R0160_C0100_S0011" localSheetId="37">#REF!</definedName>
    <definedName name="C08.03_R0160_C0100_S0011" localSheetId="38">#REF!</definedName>
    <definedName name="C08.03_R0160_C0100_S0011" localSheetId="1">#REF!</definedName>
    <definedName name="C08.03_R0160_C0100_S0011" localSheetId="30">#REF!</definedName>
    <definedName name="C08.03_R0160_C0100_S0011" localSheetId="31">#REF!</definedName>
    <definedName name="C08.03_R0160_C0100_S0011" localSheetId="32">#REF!</definedName>
    <definedName name="C08.03_R0160_C0100_S0011" localSheetId="33">#REF!</definedName>
    <definedName name="C08.03_R0160_C0100_S0011" localSheetId="34">#REF!</definedName>
    <definedName name="C08.03_R0160_C0100_S0011" localSheetId="8">#REF!</definedName>
    <definedName name="C08.03_R0160_C0100_S0011" localSheetId="9">#REF!</definedName>
    <definedName name="C08.03_R0160_C0100_S0011" localSheetId="19">#REF!</definedName>
    <definedName name="C08.03_R0160_C0100_S0011" localSheetId="20">#REF!</definedName>
    <definedName name="C08.03_R0160_C0100_S0011" localSheetId="21">#REF!</definedName>
    <definedName name="C08.03_R0160_C0100_S0011" localSheetId="17">#REF!</definedName>
    <definedName name="C08.03_R0160_C0100_S0011" localSheetId="18">#REF!</definedName>
    <definedName name="C08.03_R0160_C0100_S0011" localSheetId="22">#REF!</definedName>
    <definedName name="C08.03_R0160_C0100_S0011" localSheetId="15">#REF!</definedName>
    <definedName name="C08.03_R0160_C0100_S0011" localSheetId="16">#REF!</definedName>
    <definedName name="C08.03_R0160_C0100_S0011" localSheetId="23">#REF!</definedName>
    <definedName name="C08.03_R0160_C0100_S0011" localSheetId="24">#REF!</definedName>
    <definedName name="C08.03_R0160_C0100_S0011" localSheetId="25">#REF!</definedName>
    <definedName name="C08.03_R0160_C0100_S0011" localSheetId="26">#REF!</definedName>
    <definedName name="C08.03_R0160_C0100_S0011" localSheetId="27">#REF!</definedName>
    <definedName name="C08.03_R0160_C0100_S0011" localSheetId="28">#REF!</definedName>
    <definedName name="C08.03_R0160_C0100_S0011" localSheetId="4">#REF!</definedName>
    <definedName name="C08.03_R0160_C0100_S0011" localSheetId="13">#REF!</definedName>
    <definedName name="C08.03_R0160_C0100_S0011" localSheetId="14">#REF!</definedName>
    <definedName name="C08.03_R0160_C0100_S0011" localSheetId="10">#REF!</definedName>
    <definedName name="C08.03_R0160_C0100_S0011" localSheetId="11">#REF!</definedName>
    <definedName name="C08.03_R0160_C0100_S0011" localSheetId="12">#REF!</definedName>
    <definedName name="C08.03_R0160_C0100_S0011" localSheetId="29">#REF!</definedName>
    <definedName name="C08.03_R0160_C0100_S0011" localSheetId="35">#REF!</definedName>
    <definedName name="C08.03_R0160_C0100_S0011" localSheetId="3">#REF!</definedName>
    <definedName name="C08.03_R0160_C0100_S0011">#REF!</definedName>
    <definedName name="C08.03_R0160_C0100_S0013" localSheetId="36">#REF!</definedName>
    <definedName name="C08.03_R0160_C0100_S0013" localSheetId="37">#REF!</definedName>
    <definedName name="C08.03_R0160_C0100_S0013" localSheetId="38">#REF!</definedName>
    <definedName name="C08.03_R0160_C0100_S0013" localSheetId="1">#REF!</definedName>
    <definedName name="C08.03_R0160_C0100_S0013" localSheetId="30">#REF!</definedName>
    <definedName name="C08.03_R0160_C0100_S0013" localSheetId="31">#REF!</definedName>
    <definedName name="C08.03_R0160_C0100_S0013" localSheetId="32">#REF!</definedName>
    <definedName name="C08.03_R0160_C0100_S0013" localSheetId="33">#REF!</definedName>
    <definedName name="C08.03_R0160_C0100_S0013" localSheetId="34">#REF!</definedName>
    <definedName name="C08.03_R0160_C0100_S0013" localSheetId="8">#REF!</definedName>
    <definedName name="C08.03_R0160_C0100_S0013" localSheetId="9">#REF!</definedName>
    <definedName name="C08.03_R0160_C0100_S0013" localSheetId="19">#REF!</definedName>
    <definedName name="C08.03_R0160_C0100_S0013" localSheetId="20">#REF!</definedName>
    <definedName name="C08.03_R0160_C0100_S0013" localSheetId="21">#REF!</definedName>
    <definedName name="C08.03_R0160_C0100_S0013" localSheetId="17">#REF!</definedName>
    <definedName name="C08.03_R0160_C0100_S0013" localSheetId="18">#REF!</definedName>
    <definedName name="C08.03_R0160_C0100_S0013" localSheetId="22">#REF!</definedName>
    <definedName name="C08.03_R0160_C0100_S0013" localSheetId="15">#REF!</definedName>
    <definedName name="C08.03_R0160_C0100_S0013" localSheetId="16">#REF!</definedName>
    <definedName name="C08.03_R0160_C0100_S0013" localSheetId="23">#REF!</definedName>
    <definedName name="C08.03_R0160_C0100_S0013" localSheetId="24">#REF!</definedName>
    <definedName name="C08.03_R0160_C0100_S0013" localSheetId="25">#REF!</definedName>
    <definedName name="C08.03_R0160_C0100_S0013" localSheetId="26">#REF!</definedName>
    <definedName name="C08.03_R0160_C0100_S0013" localSheetId="27">#REF!</definedName>
    <definedName name="C08.03_R0160_C0100_S0013" localSheetId="28">#REF!</definedName>
    <definedName name="C08.03_R0160_C0100_S0013" localSheetId="4">#REF!</definedName>
    <definedName name="C08.03_R0160_C0100_S0013" localSheetId="13">#REF!</definedName>
    <definedName name="C08.03_R0160_C0100_S0013" localSheetId="14">#REF!</definedName>
    <definedName name="C08.03_R0160_C0100_S0013" localSheetId="10">#REF!</definedName>
    <definedName name="C08.03_R0160_C0100_S0013" localSheetId="11">#REF!</definedName>
    <definedName name="C08.03_R0160_C0100_S0013" localSheetId="12">#REF!</definedName>
    <definedName name="C08.03_R0160_C0100_S0013" localSheetId="29">#REF!</definedName>
    <definedName name="C08.03_R0160_C0100_S0013" localSheetId="35">#REF!</definedName>
    <definedName name="C08.03_R0160_C0100_S0013" localSheetId="3">#REF!</definedName>
    <definedName name="C08.03_R0160_C0100_S0013">#REF!</definedName>
    <definedName name="C08.03_R0160_C0100_S0014" localSheetId="36">#REF!</definedName>
    <definedName name="C08.03_R0160_C0100_S0014" localSheetId="37">#REF!</definedName>
    <definedName name="C08.03_R0160_C0100_S0014" localSheetId="38">#REF!</definedName>
    <definedName name="C08.03_R0160_C0100_S0014" localSheetId="1">#REF!</definedName>
    <definedName name="C08.03_R0160_C0100_S0014" localSheetId="30">#REF!</definedName>
    <definedName name="C08.03_R0160_C0100_S0014" localSheetId="31">#REF!</definedName>
    <definedName name="C08.03_R0160_C0100_S0014" localSheetId="32">#REF!</definedName>
    <definedName name="C08.03_R0160_C0100_S0014" localSheetId="33">#REF!</definedName>
    <definedName name="C08.03_R0160_C0100_S0014" localSheetId="34">#REF!</definedName>
    <definedName name="C08.03_R0160_C0100_S0014" localSheetId="8">#REF!</definedName>
    <definedName name="C08.03_R0160_C0100_S0014" localSheetId="9">#REF!</definedName>
    <definedName name="C08.03_R0160_C0100_S0014" localSheetId="19">#REF!</definedName>
    <definedName name="C08.03_R0160_C0100_S0014" localSheetId="20">#REF!</definedName>
    <definedName name="C08.03_R0160_C0100_S0014" localSheetId="21">#REF!</definedName>
    <definedName name="C08.03_R0160_C0100_S0014" localSheetId="17">#REF!</definedName>
    <definedName name="C08.03_R0160_C0100_S0014" localSheetId="18">#REF!</definedName>
    <definedName name="C08.03_R0160_C0100_S0014" localSheetId="22">#REF!</definedName>
    <definedName name="C08.03_R0160_C0100_S0014" localSheetId="15">#REF!</definedName>
    <definedName name="C08.03_R0160_C0100_S0014" localSheetId="16">#REF!</definedName>
    <definedName name="C08.03_R0160_C0100_S0014" localSheetId="23">#REF!</definedName>
    <definedName name="C08.03_R0160_C0100_S0014" localSheetId="24">#REF!</definedName>
    <definedName name="C08.03_R0160_C0100_S0014" localSheetId="25">#REF!</definedName>
    <definedName name="C08.03_R0160_C0100_S0014" localSheetId="26">#REF!</definedName>
    <definedName name="C08.03_R0160_C0100_S0014" localSheetId="27">#REF!</definedName>
    <definedName name="C08.03_R0160_C0100_S0014" localSheetId="28">#REF!</definedName>
    <definedName name="C08.03_R0160_C0100_S0014" localSheetId="4">#REF!</definedName>
    <definedName name="C08.03_R0160_C0100_S0014" localSheetId="13">#REF!</definedName>
    <definedName name="C08.03_R0160_C0100_S0014" localSheetId="14">#REF!</definedName>
    <definedName name="C08.03_R0160_C0100_S0014" localSheetId="10">#REF!</definedName>
    <definedName name="C08.03_R0160_C0100_S0014" localSheetId="11">#REF!</definedName>
    <definedName name="C08.03_R0160_C0100_S0014" localSheetId="12">#REF!</definedName>
    <definedName name="C08.03_R0160_C0100_S0014" localSheetId="29">#REF!</definedName>
    <definedName name="C08.03_R0160_C0100_S0014" localSheetId="35">#REF!</definedName>
    <definedName name="C08.03_R0160_C0100_S0014" localSheetId="3">#REF!</definedName>
    <definedName name="C08.03_R0160_C0100_S0014">#REF!</definedName>
    <definedName name="C08.03_R0160_C0100_S0016" localSheetId="36">#REF!</definedName>
    <definedName name="C08.03_R0160_C0100_S0016" localSheetId="37">#REF!</definedName>
    <definedName name="C08.03_R0160_C0100_S0016" localSheetId="38">#REF!</definedName>
    <definedName name="C08.03_R0160_C0100_S0016" localSheetId="1">#REF!</definedName>
    <definedName name="C08.03_R0160_C0100_S0016" localSheetId="30">#REF!</definedName>
    <definedName name="C08.03_R0160_C0100_S0016" localSheetId="31">#REF!</definedName>
    <definedName name="C08.03_R0160_C0100_S0016" localSheetId="32">#REF!</definedName>
    <definedName name="C08.03_R0160_C0100_S0016" localSheetId="33">#REF!</definedName>
    <definedName name="C08.03_R0160_C0100_S0016" localSheetId="34">#REF!</definedName>
    <definedName name="C08.03_R0160_C0100_S0016" localSheetId="8">#REF!</definedName>
    <definedName name="C08.03_R0160_C0100_S0016" localSheetId="9">#REF!</definedName>
    <definedName name="C08.03_R0160_C0100_S0016" localSheetId="19">#REF!</definedName>
    <definedName name="C08.03_R0160_C0100_S0016" localSheetId="20">#REF!</definedName>
    <definedName name="C08.03_R0160_C0100_S0016" localSheetId="21">#REF!</definedName>
    <definedName name="C08.03_R0160_C0100_S0016" localSheetId="17">#REF!</definedName>
    <definedName name="C08.03_R0160_C0100_S0016" localSheetId="18">#REF!</definedName>
    <definedName name="C08.03_R0160_C0100_S0016" localSheetId="22">#REF!</definedName>
    <definedName name="C08.03_R0160_C0100_S0016" localSheetId="15">#REF!</definedName>
    <definedName name="C08.03_R0160_C0100_S0016" localSheetId="16">#REF!</definedName>
    <definedName name="C08.03_R0160_C0100_S0016" localSheetId="23">#REF!</definedName>
    <definedName name="C08.03_R0160_C0100_S0016" localSheetId="24">#REF!</definedName>
    <definedName name="C08.03_R0160_C0100_S0016" localSheetId="25">#REF!</definedName>
    <definedName name="C08.03_R0160_C0100_S0016" localSheetId="26">#REF!</definedName>
    <definedName name="C08.03_R0160_C0100_S0016" localSheetId="27">#REF!</definedName>
    <definedName name="C08.03_R0160_C0100_S0016" localSheetId="28">#REF!</definedName>
    <definedName name="C08.03_R0160_C0100_S0016" localSheetId="4">#REF!</definedName>
    <definedName name="C08.03_R0160_C0100_S0016" localSheetId="13">#REF!</definedName>
    <definedName name="C08.03_R0160_C0100_S0016" localSheetId="14">#REF!</definedName>
    <definedName name="C08.03_R0160_C0100_S0016" localSheetId="10">#REF!</definedName>
    <definedName name="C08.03_R0160_C0100_S0016" localSheetId="11">#REF!</definedName>
    <definedName name="C08.03_R0160_C0100_S0016" localSheetId="12">#REF!</definedName>
    <definedName name="C08.03_R0160_C0100_S0016" localSheetId="29">#REF!</definedName>
    <definedName name="C08.03_R0160_C0100_S0016" localSheetId="35">#REF!</definedName>
    <definedName name="C08.03_R0160_C0100_S0016" localSheetId="3">#REF!</definedName>
    <definedName name="C08.03_R0160_C0100_S0016">#REF!</definedName>
    <definedName name="C08.03_R0160_C0100_S0017" localSheetId="36">#REF!</definedName>
    <definedName name="C08.03_R0160_C0100_S0017" localSheetId="37">#REF!</definedName>
    <definedName name="C08.03_R0160_C0100_S0017" localSheetId="38">#REF!</definedName>
    <definedName name="C08.03_R0160_C0100_S0017" localSheetId="1">#REF!</definedName>
    <definedName name="C08.03_R0160_C0100_S0017" localSheetId="30">#REF!</definedName>
    <definedName name="C08.03_R0160_C0100_S0017" localSheetId="31">#REF!</definedName>
    <definedName name="C08.03_R0160_C0100_S0017" localSheetId="32">#REF!</definedName>
    <definedName name="C08.03_R0160_C0100_S0017" localSheetId="33">#REF!</definedName>
    <definedName name="C08.03_R0160_C0100_S0017" localSheetId="34">#REF!</definedName>
    <definedName name="C08.03_R0160_C0100_S0017" localSheetId="8">#REF!</definedName>
    <definedName name="C08.03_R0160_C0100_S0017" localSheetId="9">#REF!</definedName>
    <definedName name="C08.03_R0160_C0100_S0017" localSheetId="19">#REF!</definedName>
    <definedName name="C08.03_R0160_C0100_S0017" localSheetId="20">#REF!</definedName>
    <definedName name="C08.03_R0160_C0100_S0017" localSheetId="21">#REF!</definedName>
    <definedName name="C08.03_R0160_C0100_S0017" localSheetId="17">#REF!</definedName>
    <definedName name="C08.03_R0160_C0100_S0017" localSheetId="18">#REF!</definedName>
    <definedName name="C08.03_R0160_C0100_S0017" localSheetId="22">#REF!</definedName>
    <definedName name="C08.03_R0160_C0100_S0017" localSheetId="15">#REF!</definedName>
    <definedName name="C08.03_R0160_C0100_S0017" localSheetId="16">#REF!</definedName>
    <definedName name="C08.03_R0160_C0100_S0017" localSheetId="23">#REF!</definedName>
    <definedName name="C08.03_R0160_C0100_S0017" localSheetId="24">#REF!</definedName>
    <definedName name="C08.03_R0160_C0100_S0017" localSheetId="25">#REF!</definedName>
    <definedName name="C08.03_R0160_C0100_S0017" localSheetId="26">#REF!</definedName>
    <definedName name="C08.03_R0160_C0100_S0017" localSheetId="27">#REF!</definedName>
    <definedName name="C08.03_R0160_C0100_S0017" localSheetId="28">#REF!</definedName>
    <definedName name="C08.03_R0160_C0100_S0017" localSheetId="4">#REF!</definedName>
    <definedName name="C08.03_R0160_C0100_S0017" localSheetId="13">#REF!</definedName>
    <definedName name="C08.03_R0160_C0100_S0017" localSheetId="14">#REF!</definedName>
    <definedName name="C08.03_R0160_C0100_S0017" localSheetId="10">#REF!</definedName>
    <definedName name="C08.03_R0160_C0100_S0017" localSheetId="11">#REF!</definedName>
    <definedName name="C08.03_R0160_C0100_S0017" localSheetId="12">#REF!</definedName>
    <definedName name="C08.03_R0160_C0100_S0017" localSheetId="29">#REF!</definedName>
    <definedName name="C08.03_R0160_C0100_S0017" localSheetId="35">#REF!</definedName>
    <definedName name="C08.03_R0160_C0100_S0017" localSheetId="3">#REF!</definedName>
    <definedName name="C08.03_R0160_C0100_S0017">#REF!</definedName>
    <definedName name="C08.03_R0160_C0110_S0001" localSheetId="36">#REF!</definedName>
    <definedName name="C08.03_R0160_C0110_S0001" localSheetId="37">#REF!</definedName>
    <definedName name="C08.03_R0160_C0110_S0001" localSheetId="38">#REF!</definedName>
    <definedName name="C08.03_R0160_C0110_S0001" localSheetId="1">#REF!</definedName>
    <definedName name="C08.03_R0160_C0110_S0001" localSheetId="30">#REF!</definedName>
    <definedName name="C08.03_R0160_C0110_S0001" localSheetId="31">#REF!</definedName>
    <definedName name="C08.03_R0160_C0110_S0001" localSheetId="32">#REF!</definedName>
    <definedName name="C08.03_R0160_C0110_S0001" localSheetId="33">#REF!</definedName>
    <definedName name="C08.03_R0160_C0110_S0001" localSheetId="34">#REF!</definedName>
    <definedName name="C08.03_R0160_C0110_S0001" localSheetId="8">#REF!</definedName>
    <definedName name="C08.03_R0160_C0110_S0001" localSheetId="9">#REF!</definedName>
    <definedName name="C08.03_R0160_C0110_S0001" localSheetId="19">#REF!</definedName>
    <definedName name="C08.03_R0160_C0110_S0001" localSheetId="20">#REF!</definedName>
    <definedName name="C08.03_R0160_C0110_S0001" localSheetId="21">#REF!</definedName>
    <definedName name="C08.03_R0160_C0110_S0001" localSheetId="17">#REF!</definedName>
    <definedName name="C08.03_R0160_C0110_S0001" localSheetId="18">#REF!</definedName>
    <definedName name="C08.03_R0160_C0110_S0001" localSheetId="22">#REF!</definedName>
    <definedName name="C08.03_R0160_C0110_S0001" localSheetId="15">#REF!</definedName>
    <definedName name="C08.03_R0160_C0110_S0001" localSheetId="16">#REF!</definedName>
    <definedName name="C08.03_R0160_C0110_S0001" localSheetId="23">#REF!</definedName>
    <definedName name="C08.03_R0160_C0110_S0001" localSheetId="24">#REF!</definedName>
    <definedName name="C08.03_R0160_C0110_S0001" localSheetId="25">#REF!</definedName>
    <definedName name="C08.03_R0160_C0110_S0001" localSheetId="26">#REF!</definedName>
    <definedName name="C08.03_R0160_C0110_S0001" localSheetId="27">#REF!</definedName>
    <definedName name="C08.03_R0160_C0110_S0001" localSheetId="28">#REF!</definedName>
    <definedName name="C08.03_R0160_C0110_S0001" localSheetId="4">#REF!</definedName>
    <definedName name="C08.03_R0160_C0110_S0001" localSheetId="13">#REF!</definedName>
    <definedName name="C08.03_R0160_C0110_S0001" localSheetId="14">#REF!</definedName>
    <definedName name="C08.03_R0160_C0110_S0001" localSheetId="10">#REF!</definedName>
    <definedName name="C08.03_R0160_C0110_S0001" localSheetId="11">#REF!</definedName>
    <definedName name="C08.03_R0160_C0110_S0001" localSheetId="12">#REF!</definedName>
    <definedName name="C08.03_R0160_C0110_S0001" localSheetId="29">#REF!</definedName>
    <definedName name="C08.03_R0160_C0110_S0001" localSheetId="35">#REF!</definedName>
    <definedName name="C08.03_R0160_C0110_S0001" localSheetId="3">#REF!</definedName>
    <definedName name="C08.03_R0160_C0110_S0001">#REF!</definedName>
    <definedName name="C08.03_R0160_C0110_S0002" localSheetId="36">#REF!</definedName>
    <definedName name="C08.03_R0160_C0110_S0002" localSheetId="37">#REF!</definedName>
    <definedName name="C08.03_R0160_C0110_S0002" localSheetId="38">#REF!</definedName>
    <definedName name="C08.03_R0160_C0110_S0002" localSheetId="1">#REF!</definedName>
    <definedName name="C08.03_R0160_C0110_S0002" localSheetId="30">#REF!</definedName>
    <definedName name="C08.03_R0160_C0110_S0002" localSheetId="31">#REF!</definedName>
    <definedName name="C08.03_R0160_C0110_S0002" localSheetId="32">#REF!</definedName>
    <definedName name="C08.03_R0160_C0110_S0002" localSheetId="33">#REF!</definedName>
    <definedName name="C08.03_R0160_C0110_S0002" localSheetId="34">#REF!</definedName>
    <definedName name="C08.03_R0160_C0110_S0002" localSheetId="8">#REF!</definedName>
    <definedName name="C08.03_R0160_C0110_S0002" localSheetId="9">#REF!</definedName>
    <definedName name="C08.03_R0160_C0110_S0002" localSheetId="19">#REF!</definedName>
    <definedName name="C08.03_R0160_C0110_S0002" localSheetId="20">#REF!</definedName>
    <definedName name="C08.03_R0160_C0110_S0002" localSheetId="21">#REF!</definedName>
    <definedName name="C08.03_R0160_C0110_S0002" localSheetId="17">#REF!</definedName>
    <definedName name="C08.03_R0160_C0110_S0002" localSheetId="18">#REF!</definedName>
    <definedName name="C08.03_R0160_C0110_S0002" localSheetId="22">#REF!</definedName>
    <definedName name="C08.03_R0160_C0110_S0002" localSheetId="15">#REF!</definedName>
    <definedName name="C08.03_R0160_C0110_S0002" localSheetId="16">#REF!</definedName>
    <definedName name="C08.03_R0160_C0110_S0002" localSheetId="23">#REF!</definedName>
    <definedName name="C08.03_R0160_C0110_S0002" localSheetId="24">#REF!</definedName>
    <definedName name="C08.03_R0160_C0110_S0002" localSheetId="25">#REF!</definedName>
    <definedName name="C08.03_R0160_C0110_S0002" localSheetId="26">#REF!</definedName>
    <definedName name="C08.03_R0160_C0110_S0002" localSheetId="27">#REF!</definedName>
    <definedName name="C08.03_R0160_C0110_S0002" localSheetId="28">#REF!</definedName>
    <definedName name="C08.03_R0160_C0110_S0002" localSheetId="4">#REF!</definedName>
    <definedName name="C08.03_R0160_C0110_S0002" localSheetId="13">#REF!</definedName>
    <definedName name="C08.03_R0160_C0110_S0002" localSheetId="14">#REF!</definedName>
    <definedName name="C08.03_R0160_C0110_S0002" localSheetId="10">#REF!</definedName>
    <definedName name="C08.03_R0160_C0110_S0002" localSheetId="11">#REF!</definedName>
    <definedName name="C08.03_R0160_C0110_S0002" localSheetId="12">#REF!</definedName>
    <definedName name="C08.03_R0160_C0110_S0002" localSheetId="29">#REF!</definedName>
    <definedName name="C08.03_R0160_C0110_S0002" localSheetId="35">#REF!</definedName>
    <definedName name="C08.03_R0160_C0110_S0002" localSheetId="3">#REF!</definedName>
    <definedName name="C08.03_R0160_C0110_S0002">#REF!</definedName>
    <definedName name="C08.03_R0160_C0110_S0007" localSheetId="36">#REF!</definedName>
    <definedName name="C08.03_R0160_C0110_S0007" localSheetId="37">#REF!</definedName>
    <definedName name="C08.03_R0160_C0110_S0007" localSheetId="38">#REF!</definedName>
    <definedName name="C08.03_R0160_C0110_S0007" localSheetId="1">#REF!</definedName>
    <definedName name="C08.03_R0160_C0110_S0007" localSheetId="30">#REF!</definedName>
    <definedName name="C08.03_R0160_C0110_S0007" localSheetId="31">#REF!</definedName>
    <definedName name="C08.03_R0160_C0110_S0007" localSheetId="32">#REF!</definedName>
    <definedName name="C08.03_R0160_C0110_S0007" localSheetId="33">#REF!</definedName>
    <definedName name="C08.03_R0160_C0110_S0007" localSheetId="34">#REF!</definedName>
    <definedName name="C08.03_R0160_C0110_S0007" localSheetId="8">#REF!</definedName>
    <definedName name="C08.03_R0160_C0110_S0007" localSheetId="9">#REF!</definedName>
    <definedName name="C08.03_R0160_C0110_S0007" localSheetId="19">#REF!</definedName>
    <definedName name="C08.03_R0160_C0110_S0007" localSheetId="20">#REF!</definedName>
    <definedName name="C08.03_R0160_C0110_S0007" localSheetId="21">#REF!</definedName>
    <definedName name="C08.03_R0160_C0110_S0007" localSheetId="17">#REF!</definedName>
    <definedName name="C08.03_R0160_C0110_S0007" localSheetId="18">#REF!</definedName>
    <definedName name="C08.03_R0160_C0110_S0007" localSheetId="22">#REF!</definedName>
    <definedName name="C08.03_R0160_C0110_S0007" localSheetId="15">#REF!</definedName>
    <definedName name="C08.03_R0160_C0110_S0007" localSheetId="16">#REF!</definedName>
    <definedName name="C08.03_R0160_C0110_S0007" localSheetId="23">#REF!</definedName>
    <definedName name="C08.03_R0160_C0110_S0007" localSheetId="24">#REF!</definedName>
    <definedName name="C08.03_R0160_C0110_S0007" localSheetId="25">#REF!</definedName>
    <definedName name="C08.03_R0160_C0110_S0007" localSheetId="26">#REF!</definedName>
    <definedName name="C08.03_R0160_C0110_S0007" localSheetId="27">#REF!</definedName>
    <definedName name="C08.03_R0160_C0110_S0007" localSheetId="28">#REF!</definedName>
    <definedName name="C08.03_R0160_C0110_S0007" localSheetId="4">#REF!</definedName>
    <definedName name="C08.03_R0160_C0110_S0007" localSheetId="13">#REF!</definedName>
    <definedName name="C08.03_R0160_C0110_S0007" localSheetId="14">#REF!</definedName>
    <definedName name="C08.03_R0160_C0110_S0007" localSheetId="10">#REF!</definedName>
    <definedName name="C08.03_R0160_C0110_S0007" localSheetId="11">#REF!</definedName>
    <definedName name="C08.03_R0160_C0110_S0007" localSheetId="12">#REF!</definedName>
    <definedName name="C08.03_R0160_C0110_S0007" localSheetId="29">#REF!</definedName>
    <definedName name="C08.03_R0160_C0110_S0007" localSheetId="35">#REF!</definedName>
    <definedName name="C08.03_R0160_C0110_S0007" localSheetId="3">#REF!</definedName>
    <definedName name="C08.03_R0160_C0110_S0007">#REF!</definedName>
    <definedName name="C08.03_R0160_C0110_S0009" localSheetId="36">#REF!</definedName>
    <definedName name="C08.03_R0160_C0110_S0009" localSheetId="37">#REF!</definedName>
    <definedName name="C08.03_R0160_C0110_S0009" localSheetId="38">#REF!</definedName>
    <definedName name="C08.03_R0160_C0110_S0009" localSheetId="1">#REF!</definedName>
    <definedName name="C08.03_R0160_C0110_S0009" localSheetId="30">#REF!</definedName>
    <definedName name="C08.03_R0160_C0110_S0009" localSheetId="31">#REF!</definedName>
    <definedName name="C08.03_R0160_C0110_S0009" localSheetId="32">#REF!</definedName>
    <definedName name="C08.03_R0160_C0110_S0009" localSheetId="33">#REF!</definedName>
    <definedName name="C08.03_R0160_C0110_S0009" localSheetId="34">#REF!</definedName>
    <definedName name="C08.03_R0160_C0110_S0009" localSheetId="8">#REF!</definedName>
    <definedName name="C08.03_R0160_C0110_S0009" localSheetId="9">#REF!</definedName>
    <definedName name="C08.03_R0160_C0110_S0009" localSheetId="19">#REF!</definedName>
    <definedName name="C08.03_R0160_C0110_S0009" localSheetId="20">#REF!</definedName>
    <definedName name="C08.03_R0160_C0110_S0009" localSheetId="21">#REF!</definedName>
    <definedName name="C08.03_R0160_C0110_S0009" localSheetId="17">#REF!</definedName>
    <definedName name="C08.03_R0160_C0110_S0009" localSheetId="18">#REF!</definedName>
    <definedName name="C08.03_R0160_C0110_S0009" localSheetId="22">#REF!</definedName>
    <definedName name="C08.03_R0160_C0110_S0009" localSheetId="15">#REF!</definedName>
    <definedName name="C08.03_R0160_C0110_S0009" localSheetId="16">#REF!</definedName>
    <definedName name="C08.03_R0160_C0110_S0009" localSheetId="23">#REF!</definedName>
    <definedName name="C08.03_R0160_C0110_S0009" localSheetId="24">#REF!</definedName>
    <definedName name="C08.03_R0160_C0110_S0009" localSheetId="25">#REF!</definedName>
    <definedName name="C08.03_R0160_C0110_S0009" localSheetId="26">#REF!</definedName>
    <definedName name="C08.03_R0160_C0110_S0009" localSheetId="27">#REF!</definedName>
    <definedName name="C08.03_R0160_C0110_S0009" localSheetId="28">#REF!</definedName>
    <definedName name="C08.03_R0160_C0110_S0009" localSheetId="4">#REF!</definedName>
    <definedName name="C08.03_R0160_C0110_S0009" localSheetId="13">#REF!</definedName>
    <definedName name="C08.03_R0160_C0110_S0009" localSheetId="14">#REF!</definedName>
    <definedName name="C08.03_R0160_C0110_S0009" localSheetId="10">#REF!</definedName>
    <definedName name="C08.03_R0160_C0110_S0009" localSheetId="11">#REF!</definedName>
    <definedName name="C08.03_R0160_C0110_S0009" localSheetId="12">#REF!</definedName>
    <definedName name="C08.03_R0160_C0110_S0009" localSheetId="29">#REF!</definedName>
    <definedName name="C08.03_R0160_C0110_S0009" localSheetId="35">#REF!</definedName>
    <definedName name="C08.03_R0160_C0110_S0009" localSheetId="3">#REF!</definedName>
    <definedName name="C08.03_R0160_C0110_S0009">#REF!</definedName>
    <definedName name="C08.03_R0160_C0110_S0011" localSheetId="36">#REF!</definedName>
    <definedName name="C08.03_R0160_C0110_S0011" localSheetId="37">#REF!</definedName>
    <definedName name="C08.03_R0160_C0110_S0011" localSheetId="38">#REF!</definedName>
    <definedName name="C08.03_R0160_C0110_S0011" localSheetId="1">#REF!</definedName>
    <definedName name="C08.03_R0160_C0110_S0011" localSheetId="30">#REF!</definedName>
    <definedName name="C08.03_R0160_C0110_S0011" localSheetId="31">#REF!</definedName>
    <definedName name="C08.03_R0160_C0110_S0011" localSheetId="32">#REF!</definedName>
    <definedName name="C08.03_R0160_C0110_S0011" localSheetId="33">#REF!</definedName>
    <definedName name="C08.03_R0160_C0110_S0011" localSheetId="34">#REF!</definedName>
    <definedName name="C08.03_R0160_C0110_S0011" localSheetId="8">#REF!</definedName>
    <definedName name="C08.03_R0160_C0110_S0011" localSheetId="9">#REF!</definedName>
    <definedName name="C08.03_R0160_C0110_S0011" localSheetId="19">#REF!</definedName>
    <definedName name="C08.03_R0160_C0110_S0011" localSheetId="20">#REF!</definedName>
    <definedName name="C08.03_R0160_C0110_S0011" localSheetId="21">#REF!</definedName>
    <definedName name="C08.03_R0160_C0110_S0011" localSheetId="17">#REF!</definedName>
    <definedName name="C08.03_R0160_C0110_S0011" localSheetId="18">#REF!</definedName>
    <definedName name="C08.03_R0160_C0110_S0011" localSheetId="22">#REF!</definedName>
    <definedName name="C08.03_R0160_C0110_S0011" localSheetId="15">#REF!</definedName>
    <definedName name="C08.03_R0160_C0110_S0011" localSheetId="16">#REF!</definedName>
    <definedName name="C08.03_R0160_C0110_S0011" localSheetId="23">#REF!</definedName>
    <definedName name="C08.03_R0160_C0110_S0011" localSheetId="24">#REF!</definedName>
    <definedName name="C08.03_R0160_C0110_S0011" localSheetId="25">#REF!</definedName>
    <definedName name="C08.03_R0160_C0110_S0011" localSheetId="26">#REF!</definedName>
    <definedName name="C08.03_R0160_C0110_S0011" localSheetId="27">#REF!</definedName>
    <definedName name="C08.03_R0160_C0110_S0011" localSheetId="28">#REF!</definedName>
    <definedName name="C08.03_R0160_C0110_S0011" localSheetId="4">#REF!</definedName>
    <definedName name="C08.03_R0160_C0110_S0011" localSheetId="13">#REF!</definedName>
    <definedName name="C08.03_R0160_C0110_S0011" localSheetId="14">#REF!</definedName>
    <definedName name="C08.03_R0160_C0110_S0011" localSheetId="10">#REF!</definedName>
    <definedName name="C08.03_R0160_C0110_S0011" localSheetId="11">#REF!</definedName>
    <definedName name="C08.03_R0160_C0110_S0011" localSheetId="12">#REF!</definedName>
    <definedName name="C08.03_R0160_C0110_S0011" localSheetId="29">#REF!</definedName>
    <definedName name="C08.03_R0160_C0110_S0011" localSheetId="35">#REF!</definedName>
    <definedName name="C08.03_R0160_C0110_S0011" localSheetId="3">#REF!</definedName>
    <definedName name="C08.03_R0160_C0110_S0011">#REF!</definedName>
    <definedName name="C08.03_R0160_C0110_S0013" localSheetId="36">#REF!</definedName>
    <definedName name="C08.03_R0160_C0110_S0013" localSheetId="37">#REF!</definedName>
    <definedName name="C08.03_R0160_C0110_S0013" localSheetId="38">#REF!</definedName>
    <definedName name="C08.03_R0160_C0110_S0013" localSheetId="1">#REF!</definedName>
    <definedName name="C08.03_R0160_C0110_S0013" localSheetId="30">#REF!</definedName>
    <definedName name="C08.03_R0160_C0110_S0013" localSheetId="31">#REF!</definedName>
    <definedName name="C08.03_R0160_C0110_S0013" localSheetId="32">#REF!</definedName>
    <definedName name="C08.03_R0160_C0110_S0013" localSheetId="33">#REF!</definedName>
    <definedName name="C08.03_R0160_C0110_S0013" localSheetId="34">#REF!</definedName>
    <definedName name="C08.03_R0160_C0110_S0013" localSheetId="8">#REF!</definedName>
    <definedName name="C08.03_R0160_C0110_S0013" localSheetId="9">#REF!</definedName>
    <definedName name="C08.03_R0160_C0110_S0013" localSheetId="19">#REF!</definedName>
    <definedName name="C08.03_R0160_C0110_S0013" localSheetId="20">#REF!</definedName>
    <definedName name="C08.03_R0160_C0110_S0013" localSheetId="21">#REF!</definedName>
    <definedName name="C08.03_R0160_C0110_S0013" localSheetId="17">#REF!</definedName>
    <definedName name="C08.03_R0160_C0110_S0013" localSheetId="18">#REF!</definedName>
    <definedName name="C08.03_R0160_C0110_S0013" localSheetId="22">#REF!</definedName>
    <definedName name="C08.03_R0160_C0110_S0013" localSheetId="15">#REF!</definedName>
    <definedName name="C08.03_R0160_C0110_S0013" localSheetId="16">#REF!</definedName>
    <definedName name="C08.03_R0160_C0110_S0013" localSheetId="23">#REF!</definedName>
    <definedName name="C08.03_R0160_C0110_S0013" localSheetId="24">#REF!</definedName>
    <definedName name="C08.03_R0160_C0110_S0013" localSheetId="25">#REF!</definedName>
    <definedName name="C08.03_R0160_C0110_S0013" localSheetId="26">#REF!</definedName>
    <definedName name="C08.03_R0160_C0110_S0013" localSheetId="27">#REF!</definedName>
    <definedName name="C08.03_R0160_C0110_S0013" localSheetId="28">#REF!</definedName>
    <definedName name="C08.03_R0160_C0110_S0013" localSheetId="4">#REF!</definedName>
    <definedName name="C08.03_R0160_C0110_S0013" localSheetId="13">#REF!</definedName>
    <definedName name="C08.03_R0160_C0110_S0013" localSheetId="14">#REF!</definedName>
    <definedName name="C08.03_R0160_C0110_S0013" localSheetId="10">#REF!</definedName>
    <definedName name="C08.03_R0160_C0110_S0013" localSheetId="11">#REF!</definedName>
    <definedName name="C08.03_R0160_C0110_S0013" localSheetId="12">#REF!</definedName>
    <definedName name="C08.03_R0160_C0110_S0013" localSheetId="29">#REF!</definedName>
    <definedName name="C08.03_R0160_C0110_S0013" localSheetId="35">#REF!</definedName>
    <definedName name="C08.03_R0160_C0110_S0013" localSheetId="3">#REF!</definedName>
    <definedName name="C08.03_R0160_C0110_S0013">#REF!</definedName>
    <definedName name="C08.03_R0160_C0110_S0014" localSheetId="36">#REF!</definedName>
    <definedName name="C08.03_R0160_C0110_S0014" localSheetId="37">#REF!</definedName>
    <definedName name="C08.03_R0160_C0110_S0014" localSheetId="38">#REF!</definedName>
    <definedName name="C08.03_R0160_C0110_S0014" localSheetId="1">#REF!</definedName>
    <definedName name="C08.03_R0160_C0110_S0014" localSheetId="30">#REF!</definedName>
    <definedName name="C08.03_R0160_C0110_S0014" localSheetId="31">#REF!</definedName>
    <definedName name="C08.03_R0160_C0110_S0014" localSheetId="32">#REF!</definedName>
    <definedName name="C08.03_R0160_C0110_S0014" localSheetId="33">#REF!</definedName>
    <definedName name="C08.03_R0160_C0110_S0014" localSheetId="34">#REF!</definedName>
    <definedName name="C08.03_R0160_C0110_S0014" localSheetId="8">#REF!</definedName>
    <definedName name="C08.03_R0160_C0110_S0014" localSheetId="9">#REF!</definedName>
    <definedName name="C08.03_R0160_C0110_S0014" localSheetId="19">#REF!</definedName>
    <definedName name="C08.03_R0160_C0110_S0014" localSheetId="20">#REF!</definedName>
    <definedName name="C08.03_R0160_C0110_S0014" localSheetId="21">#REF!</definedName>
    <definedName name="C08.03_R0160_C0110_S0014" localSheetId="17">#REF!</definedName>
    <definedName name="C08.03_R0160_C0110_S0014" localSheetId="18">#REF!</definedName>
    <definedName name="C08.03_R0160_C0110_S0014" localSheetId="22">#REF!</definedName>
    <definedName name="C08.03_R0160_C0110_S0014" localSheetId="15">#REF!</definedName>
    <definedName name="C08.03_R0160_C0110_S0014" localSheetId="16">#REF!</definedName>
    <definedName name="C08.03_R0160_C0110_S0014" localSheetId="23">#REF!</definedName>
    <definedName name="C08.03_R0160_C0110_S0014" localSheetId="24">#REF!</definedName>
    <definedName name="C08.03_R0160_C0110_S0014" localSheetId="25">#REF!</definedName>
    <definedName name="C08.03_R0160_C0110_S0014" localSheetId="26">#REF!</definedName>
    <definedName name="C08.03_R0160_C0110_S0014" localSheetId="27">#REF!</definedName>
    <definedName name="C08.03_R0160_C0110_S0014" localSheetId="28">#REF!</definedName>
    <definedName name="C08.03_R0160_C0110_S0014" localSheetId="4">#REF!</definedName>
    <definedName name="C08.03_R0160_C0110_S0014" localSheetId="13">#REF!</definedName>
    <definedName name="C08.03_R0160_C0110_S0014" localSheetId="14">#REF!</definedName>
    <definedName name="C08.03_R0160_C0110_S0014" localSheetId="10">#REF!</definedName>
    <definedName name="C08.03_R0160_C0110_S0014" localSheetId="11">#REF!</definedName>
    <definedName name="C08.03_R0160_C0110_S0014" localSheetId="12">#REF!</definedName>
    <definedName name="C08.03_R0160_C0110_S0014" localSheetId="29">#REF!</definedName>
    <definedName name="C08.03_R0160_C0110_S0014" localSheetId="35">#REF!</definedName>
    <definedName name="C08.03_R0160_C0110_S0014" localSheetId="3">#REF!</definedName>
    <definedName name="C08.03_R0160_C0110_S0014">#REF!</definedName>
    <definedName name="C08.03_R0160_C0110_S0016" localSheetId="36">#REF!</definedName>
    <definedName name="C08.03_R0160_C0110_S0016" localSheetId="37">#REF!</definedName>
    <definedName name="C08.03_R0160_C0110_S0016" localSheetId="38">#REF!</definedName>
    <definedName name="C08.03_R0160_C0110_S0016" localSheetId="1">#REF!</definedName>
    <definedName name="C08.03_R0160_C0110_S0016" localSheetId="30">#REF!</definedName>
    <definedName name="C08.03_R0160_C0110_S0016" localSheetId="31">#REF!</definedName>
    <definedName name="C08.03_R0160_C0110_S0016" localSheetId="32">#REF!</definedName>
    <definedName name="C08.03_R0160_C0110_S0016" localSheetId="33">#REF!</definedName>
    <definedName name="C08.03_R0160_C0110_S0016" localSheetId="34">#REF!</definedName>
    <definedName name="C08.03_R0160_C0110_S0016" localSheetId="8">#REF!</definedName>
    <definedName name="C08.03_R0160_C0110_S0016" localSheetId="9">#REF!</definedName>
    <definedName name="C08.03_R0160_C0110_S0016" localSheetId="19">#REF!</definedName>
    <definedName name="C08.03_R0160_C0110_S0016" localSheetId="20">#REF!</definedName>
    <definedName name="C08.03_R0160_C0110_S0016" localSheetId="21">#REF!</definedName>
    <definedName name="C08.03_R0160_C0110_S0016" localSheetId="17">#REF!</definedName>
    <definedName name="C08.03_R0160_C0110_S0016" localSheetId="18">#REF!</definedName>
    <definedName name="C08.03_R0160_C0110_S0016" localSheetId="22">#REF!</definedName>
    <definedName name="C08.03_R0160_C0110_S0016" localSheetId="15">#REF!</definedName>
    <definedName name="C08.03_R0160_C0110_S0016" localSheetId="16">#REF!</definedName>
    <definedName name="C08.03_R0160_C0110_S0016" localSheetId="23">#REF!</definedName>
    <definedName name="C08.03_R0160_C0110_S0016" localSheetId="24">#REF!</definedName>
    <definedName name="C08.03_R0160_C0110_S0016" localSheetId="25">#REF!</definedName>
    <definedName name="C08.03_R0160_C0110_S0016" localSheetId="26">#REF!</definedName>
    <definedName name="C08.03_R0160_C0110_S0016" localSheetId="27">#REF!</definedName>
    <definedName name="C08.03_R0160_C0110_S0016" localSheetId="28">#REF!</definedName>
    <definedName name="C08.03_R0160_C0110_S0016" localSheetId="4">#REF!</definedName>
    <definedName name="C08.03_R0160_C0110_S0016" localSheetId="13">#REF!</definedName>
    <definedName name="C08.03_R0160_C0110_S0016" localSheetId="14">#REF!</definedName>
    <definedName name="C08.03_R0160_C0110_S0016" localSheetId="10">#REF!</definedName>
    <definedName name="C08.03_R0160_C0110_S0016" localSheetId="11">#REF!</definedName>
    <definedName name="C08.03_R0160_C0110_S0016" localSheetId="12">#REF!</definedName>
    <definedName name="C08.03_R0160_C0110_S0016" localSheetId="29">#REF!</definedName>
    <definedName name="C08.03_R0160_C0110_S0016" localSheetId="35">#REF!</definedName>
    <definedName name="C08.03_R0160_C0110_S0016" localSheetId="3">#REF!</definedName>
    <definedName name="C08.03_R0160_C0110_S0016">#REF!</definedName>
    <definedName name="C08.03_R0160_C0110_S0017" localSheetId="36">#REF!</definedName>
    <definedName name="C08.03_R0160_C0110_S0017" localSheetId="37">#REF!</definedName>
    <definedName name="C08.03_R0160_C0110_S0017" localSheetId="38">#REF!</definedName>
    <definedName name="C08.03_R0160_C0110_S0017" localSheetId="1">#REF!</definedName>
    <definedName name="C08.03_R0160_C0110_S0017" localSheetId="30">#REF!</definedName>
    <definedName name="C08.03_R0160_C0110_S0017" localSheetId="31">#REF!</definedName>
    <definedName name="C08.03_R0160_C0110_S0017" localSheetId="32">#REF!</definedName>
    <definedName name="C08.03_R0160_C0110_S0017" localSheetId="33">#REF!</definedName>
    <definedName name="C08.03_R0160_C0110_S0017" localSheetId="34">#REF!</definedName>
    <definedName name="C08.03_R0160_C0110_S0017" localSheetId="8">#REF!</definedName>
    <definedName name="C08.03_R0160_C0110_S0017" localSheetId="9">#REF!</definedName>
    <definedName name="C08.03_R0160_C0110_S0017" localSheetId="19">#REF!</definedName>
    <definedName name="C08.03_R0160_C0110_S0017" localSheetId="20">#REF!</definedName>
    <definedName name="C08.03_R0160_C0110_S0017" localSheetId="21">#REF!</definedName>
    <definedName name="C08.03_R0160_C0110_S0017" localSheetId="17">#REF!</definedName>
    <definedName name="C08.03_R0160_C0110_S0017" localSheetId="18">#REF!</definedName>
    <definedName name="C08.03_R0160_C0110_S0017" localSheetId="22">#REF!</definedName>
    <definedName name="C08.03_R0160_C0110_S0017" localSheetId="15">#REF!</definedName>
    <definedName name="C08.03_R0160_C0110_S0017" localSheetId="16">#REF!</definedName>
    <definedName name="C08.03_R0160_C0110_S0017" localSheetId="23">#REF!</definedName>
    <definedName name="C08.03_R0160_C0110_S0017" localSheetId="24">#REF!</definedName>
    <definedName name="C08.03_R0160_C0110_S0017" localSheetId="25">#REF!</definedName>
    <definedName name="C08.03_R0160_C0110_S0017" localSheetId="26">#REF!</definedName>
    <definedName name="C08.03_R0160_C0110_S0017" localSheetId="27">#REF!</definedName>
    <definedName name="C08.03_R0160_C0110_S0017" localSheetId="28">#REF!</definedName>
    <definedName name="C08.03_R0160_C0110_S0017" localSheetId="4">#REF!</definedName>
    <definedName name="C08.03_R0160_C0110_S0017" localSheetId="13">#REF!</definedName>
    <definedName name="C08.03_R0160_C0110_S0017" localSheetId="14">#REF!</definedName>
    <definedName name="C08.03_R0160_C0110_S0017" localSheetId="10">#REF!</definedName>
    <definedName name="C08.03_R0160_C0110_S0017" localSheetId="11">#REF!</definedName>
    <definedName name="C08.03_R0160_C0110_S0017" localSheetId="12">#REF!</definedName>
    <definedName name="C08.03_R0160_C0110_S0017" localSheetId="29">#REF!</definedName>
    <definedName name="C08.03_R0160_C0110_S0017" localSheetId="35">#REF!</definedName>
    <definedName name="C08.03_R0160_C0110_S0017" localSheetId="3">#REF!</definedName>
    <definedName name="C08.03_R0160_C0110_S0017">#REF!</definedName>
    <definedName name="C08.03_R0170_C0010_S0001" localSheetId="36">#REF!</definedName>
    <definedName name="C08.03_R0170_C0010_S0001" localSheetId="37">#REF!</definedName>
    <definedName name="C08.03_R0170_C0010_S0001" localSheetId="38">#REF!</definedName>
    <definedName name="C08.03_R0170_C0010_S0001" localSheetId="1">#REF!</definedName>
    <definedName name="C08.03_R0170_C0010_S0001" localSheetId="30">#REF!</definedName>
    <definedName name="C08.03_R0170_C0010_S0001" localSheetId="31">#REF!</definedName>
    <definedName name="C08.03_R0170_C0010_S0001" localSheetId="32">#REF!</definedName>
    <definedName name="C08.03_R0170_C0010_S0001" localSheetId="33">#REF!</definedName>
    <definedName name="C08.03_R0170_C0010_S0001" localSheetId="34">#REF!</definedName>
    <definedName name="C08.03_R0170_C0010_S0001" localSheetId="8">#REF!</definedName>
    <definedName name="C08.03_R0170_C0010_S0001" localSheetId="9">#REF!</definedName>
    <definedName name="C08.03_R0170_C0010_S0001" localSheetId="19">#REF!</definedName>
    <definedName name="C08.03_R0170_C0010_S0001" localSheetId="20">#REF!</definedName>
    <definedName name="C08.03_R0170_C0010_S0001" localSheetId="21">#REF!</definedName>
    <definedName name="C08.03_R0170_C0010_S0001" localSheetId="17">#REF!</definedName>
    <definedName name="C08.03_R0170_C0010_S0001" localSheetId="18">#REF!</definedName>
    <definedName name="C08.03_R0170_C0010_S0001" localSheetId="22">#REF!</definedName>
    <definedName name="C08.03_R0170_C0010_S0001" localSheetId="15">#REF!</definedName>
    <definedName name="C08.03_R0170_C0010_S0001" localSheetId="16">#REF!</definedName>
    <definedName name="C08.03_R0170_C0010_S0001" localSheetId="23">#REF!</definedName>
    <definedName name="C08.03_R0170_C0010_S0001" localSheetId="24">#REF!</definedName>
    <definedName name="C08.03_R0170_C0010_S0001" localSheetId="25">#REF!</definedName>
    <definedName name="C08.03_R0170_C0010_S0001" localSheetId="26">#REF!</definedName>
    <definedName name="C08.03_R0170_C0010_S0001" localSheetId="27">#REF!</definedName>
    <definedName name="C08.03_R0170_C0010_S0001" localSheetId="28">#REF!</definedName>
    <definedName name="C08.03_R0170_C0010_S0001" localSheetId="4">#REF!</definedName>
    <definedName name="C08.03_R0170_C0010_S0001" localSheetId="13">#REF!</definedName>
    <definedName name="C08.03_R0170_C0010_S0001" localSheetId="14">#REF!</definedName>
    <definedName name="C08.03_R0170_C0010_S0001" localSheetId="10">#REF!</definedName>
    <definedName name="C08.03_R0170_C0010_S0001" localSheetId="11">#REF!</definedName>
    <definedName name="C08.03_R0170_C0010_S0001" localSheetId="12">#REF!</definedName>
    <definedName name="C08.03_R0170_C0010_S0001" localSheetId="29">#REF!</definedName>
    <definedName name="C08.03_R0170_C0010_S0001" localSheetId="35">#REF!</definedName>
    <definedName name="C08.03_R0170_C0010_S0001" localSheetId="3">#REF!</definedName>
    <definedName name="C08.03_R0170_C0010_S0001">#REF!</definedName>
    <definedName name="C08.03_R0170_C0010_S0002" localSheetId="36">#REF!</definedName>
    <definedName name="C08.03_R0170_C0010_S0002" localSheetId="37">#REF!</definedName>
    <definedName name="C08.03_R0170_C0010_S0002" localSheetId="38">#REF!</definedName>
    <definedName name="C08.03_R0170_C0010_S0002" localSheetId="1">#REF!</definedName>
    <definedName name="C08.03_R0170_C0010_S0002" localSheetId="30">#REF!</definedName>
    <definedName name="C08.03_R0170_C0010_S0002" localSheetId="31">#REF!</definedName>
    <definedName name="C08.03_R0170_C0010_S0002" localSheetId="32">#REF!</definedName>
    <definedName name="C08.03_R0170_C0010_S0002" localSheetId="33">#REF!</definedName>
    <definedName name="C08.03_R0170_C0010_S0002" localSheetId="34">#REF!</definedName>
    <definedName name="C08.03_R0170_C0010_S0002" localSheetId="8">#REF!</definedName>
    <definedName name="C08.03_R0170_C0010_S0002" localSheetId="9">#REF!</definedName>
    <definedName name="C08.03_R0170_C0010_S0002" localSheetId="19">#REF!</definedName>
    <definedName name="C08.03_R0170_C0010_S0002" localSheetId="20">#REF!</definedName>
    <definedName name="C08.03_R0170_C0010_S0002" localSheetId="21">#REF!</definedName>
    <definedName name="C08.03_R0170_C0010_S0002" localSheetId="17">#REF!</definedName>
    <definedName name="C08.03_R0170_C0010_S0002" localSheetId="18">#REF!</definedName>
    <definedName name="C08.03_R0170_C0010_S0002" localSheetId="22">#REF!</definedName>
    <definedName name="C08.03_R0170_C0010_S0002" localSheetId="15">#REF!</definedName>
    <definedName name="C08.03_R0170_C0010_S0002" localSheetId="16">#REF!</definedName>
    <definedName name="C08.03_R0170_C0010_S0002" localSheetId="23">#REF!</definedName>
    <definedName name="C08.03_R0170_C0010_S0002" localSheetId="24">#REF!</definedName>
    <definedName name="C08.03_R0170_C0010_S0002" localSheetId="25">#REF!</definedName>
    <definedName name="C08.03_R0170_C0010_S0002" localSheetId="26">#REF!</definedName>
    <definedName name="C08.03_R0170_C0010_S0002" localSheetId="27">#REF!</definedName>
    <definedName name="C08.03_R0170_C0010_S0002" localSheetId="28">#REF!</definedName>
    <definedName name="C08.03_R0170_C0010_S0002" localSheetId="4">#REF!</definedName>
    <definedName name="C08.03_R0170_C0010_S0002" localSheetId="13">#REF!</definedName>
    <definedName name="C08.03_R0170_C0010_S0002" localSheetId="14">#REF!</definedName>
    <definedName name="C08.03_R0170_C0010_S0002" localSheetId="10">#REF!</definedName>
    <definedName name="C08.03_R0170_C0010_S0002" localSheetId="11">#REF!</definedName>
    <definedName name="C08.03_R0170_C0010_S0002" localSheetId="12">#REF!</definedName>
    <definedName name="C08.03_R0170_C0010_S0002" localSheetId="29">#REF!</definedName>
    <definedName name="C08.03_R0170_C0010_S0002" localSheetId="35">#REF!</definedName>
    <definedName name="C08.03_R0170_C0010_S0002" localSheetId="3">#REF!</definedName>
    <definedName name="C08.03_R0170_C0010_S0002">#REF!</definedName>
    <definedName name="C08.03_R0170_C0010_S0007" localSheetId="36">#REF!</definedName>
    <definedName name="C08.03_R0170_C0010_S0007" localSheetId="37">#REF!</definedName>
    <definedName name="C08.03_R0170_C0010_S0007" localSheetId="38">#REF!</definedName>
    <definedName name="C08.03_R0170_C0010_S0007" localSheetId="1">#REF!</definedName>
    <definedName name="C08.03_R0170_C0010_S0007" localSheetId="30">#REF!</definedName>
    <definedName name="C08.03_R0170_C0010_S0007" localSheetId="31">#REF!</definedName>
    <definedName name="C08.03_R0170_C0010_S0007" localSheetId="32">#REF!</definedName>
    <definedName name="C08.03_R0170_C0010_S0007" localSheetId="33">#REF!</definedName>
    <definedName name="C08.03_R0170_C0010_S0007" localSheetId="34">#REF!</definedName>
    <definedName name="C08.03_R0170_C0010_S0007" localSheetId="8">#REF!</definedName>
    <definedName name="C08.03_R0170_C0010_S0007" localSheetId="9">#REF!</definedName>
    <definedName name="C08.03_R0170_C0010_S0007" localSheetId="19">#REF!</definedName>
    <definedName name="C08.03_R0170_C0010_S0007" localSheetId="20">#REF!</definedName>
    <definedName name="C08.03_R0170_C0010_S0007" localSheetId="21">#REF!</definedName>
    <definedName name="C08.03_R0170_C0010_S0007" localSheetId="17">#REF!</definedName>
    <definedName name="C08.03_R0170_C0010_S0007" localSheetId="18">#REF!</definedName>
    <definedName name="C08.03_R0170_C0010_S0007" localSheetId="22">#REF!</definedName>
    <definedName name="C08.03_R0170_C0010_S0007" localSheetId="15">#REF!</definedName>
    <definedName name="C08.03_R0170_C0010_S0007" localSheetId="16">#REF!</definedName>
    <definedName name="C08.03_R0170_C0010_S0007" localSheetId="23">#REF!</definedName>
    <definedName name="C08.03_R0170_C0010_S0007" localSheetId="24">#REF!</definedName>
    <definedName name="C08.03_R0170_C0010_S0007" localSheetId="25">#REF!</definedName>
    <definedName name="C08.03_R0170_C0010_S0007" localSheetId="26">#REF!</definedName>
    <definedName name="C08.03_R0170_C0010_S0007" localSheetId="27">#REF!</definedName>
    <definedName name="C08.03_R0170_C0010_S0007" localSheetId="28">#REF!</definedName>
    <definedName name="C08.03_R0170_C0010_S0007" localSheetId="4">#REF!</definedName>
    <definedName name="C08.03_R0170_C0010_S0007" localSheetId="13">#REF!</definedName>
    <definedName name="C08.03_R0170_C0010_S0007" localSheetId="14">#REF!</definedName>
    <definedName name="C08.03_R0170_C0010_S0007" localSheetId="10">#REF!</definedName>
    <definedName name="C08.03_R0170_C0010_S0007" localSheetId="11">#REF!</definedName>
    <definedName name="C08.03_R0170_C0010_S0007" localSheetId="12">#REF!</definedName>
    <definedName name="C08.03_R0170_C0010_S0007" localSheetId="29">#REF!</definedName>
    <definedName name="C08.03_R0170_C0010_S0007" localSheetId="35">#REF!</definedName>
    <definedName name="C08.03_R0170_C0010_S0007" localSheetId="3">#REF!</definedName>
    <definedName name="C08.03_R0170_C0010_S0007">#REF!</definedName>
    <definedName name="C08.03_R0170_C0010_S0009" localSheetId="36">#REF!</definedName>
    <definedName name="C08.03_R0170_C0010_S0009" localSheetId="37">#REF!</definedName>
    <definedName name="C08.03_R0170_C0010_S0009" localSheetId="38">#REF!</definedName>
    <definedName name="C08.03_R0170_C0010_S0009" localSheetId="1">#REF!</definedName>
    <definedName name="C08.03_R0170_C0010_S0009" localSheetId="30">#REF!</definedName>
    <definedName name="C08.03_R0170_C0010_S0009" localSheetId="31">#REF!</definedName>
    <definedName name="C08.03_R0170_C0010_S0009" localSheetId="32">#REF!</definedName>
    <definedName name="C08.03_R0170_C0010_S0009" localSheetId="33">#REF!</definedName>
    <definedName name="C08.03_R0170_C0010_S0009" localSheetId="34">#REF!</definedName>
    <definedName name="C08.03_R0170_C0010_S0009" localSheetId="8">#REF!</definedName>
    <definedName name="C08.03_R0170_C0010_S0009" localSheetId="9">#REF!</definedName>
    <definedName name="C08.03_R0170_C0010_S0009" localSheetId="19">#REF!</definedName>
    <definedName name="C08.03_R0170_C0010_S0009" localSheetId="20">#REF!</definedName>
    <definedName name="C08.03_R0170_C0010_S0009" localSheetId="21">#REF!</definedName>
    <definedName name="C08.03_R0170_C0010_S0009" localSheetId="17">#REF!</definedName>
    <definedName name="C08.03_R0170_C0010_S0009" localSheetId="18">#REF!</definedName>
    <definedName name="C08.03_R0170_C0010_S0009" localSheetId="22">#REF!</definedName>
    <definedName name="C08.03_R0170_C0010_S0009" localSheetId="15">#REF!</definedName>
    <definedName name="C08.03_R0170_C0010_S0009" localSheetId="16">#REF!</definedName>
    <definedName name="C08.03_R0170_C0010_S0009" localSheetId="23">#REF!</definedName>
    <definedName name="C08.03_R0170_C0010_S0009" localSheetId="24">#REF!</definedName>
    <definedName name="C08.03_R0170_C0010_S0009" localSheetId="25">#REF!</definedName>
    <definedName name="C08.03_R0170_C0010_S0009" localSheetId="26">#REF!</definedName>
    <definedName name="C08.03_R0170_C0010_S0009" localSheetId="27">#REF!</definedName>
    <definedName name="C08.03_R0170_C0010_S0009" localSheetId="28">#REF!</definedName>
    <definedName name="C08.03_R0170_C0010_S0009" localSheetId="4">#REF!</definedName>
    <definedName name="C08.03_R0170_C0010_S0009" localSheetId="13">#REF!</definedName>
    <definedName name="C08.03_R0170_C0010_S0009" localSheetId="14">#REF!</definedName>
    <definedName name="C08.03_R0170_C0010_S0009" localSheetId="10">#REF!</definedName>
    <definedName name="C08.03_R0170_C0010_S0009" localSheetId="11">#REF!</definedName>
    <definedName name="C08.03_R0170_C0010_S0009" localSheetId="12">#REF!</definedName>
    <definedName name="C08.03_R0170_C0010_S0009" localSheetId="29">#REF!</definedName>
    <definedName name="C08.03_R0170_C0010_S0009" localSheetId="35">#REF!</definedName>
    <definedName name="C08.03_R0170_C0010_S0009" localSheetId="3">#REF!</definedName>
    <definedName name="C08.03_R0170_C0010_S0009">#REF!</definedName>
    <definedName name="C08.03_R0170_C0010_S0011" localSheetId="36">#REF!</definedName>
    <definedName name="C08.03_R0170_C0010_S0011" localSheetId="37">#REF!</definedName>
    <definedName name="C08.03_R0170_C0010_S0011" localSheetId="38">#REF!</definedName>
    <definedName name="C08.03_R0170_C0010_S0011" localSheetId="1">#REF!</definedName>
    <definedName name="C08.03_R0170_C0010_S0011" localSheetId="30">#REF!</definedName>
    <definedName name="C08.03_R0170_C0010_S0011" localSheetId="31">#REF!</definedName>
    <definedName name="C08.03_R0170_C0010_S0011" localSheetId="32">#REF!</definedName>
    <definedName name="C08.03_R0170_C0010_S0011" localSheetId="33">#REF!</definedName>
    <definedName name="C08.03_R0170_C0010_S0011" localSheetId="34">#REF!</definedName>
    <definedName name="C08.03_R0170_C0010_S0011" localSheetId="8">#REF!</definedName>
    <definedName name="C08.03_R0170_C0010_S0011" localSheetId="9">#REF!</definedName>
    <definedName name="C08.03_R0170_C0010_S0011" localSheetId="19">#REF!</definedName>
    <definedName name="C08.03_R0170_C0010_S0011" localSheetId="20">#REF!</definedName>
    <definedName name="C08.03_R0170_C0010_S0011" localSheetId="21">#REF!</definedName>
    <definedName name="C08.03_R0170_C0010_S0011" localSheetId="17">#REF!</definedName>
    <definedName name="C08.03_R0170_C0010_S0011" localSheetId="18">#REF!</definedName>
    <definedName name="C08.03_R0170_C0010_S0011" localSheetId="22">#REF!</definedName>
    <definedName name="C08.03_R0170_C0010_S0011" localSheetId="15">#REF!</definedName>
    <definedName name="C08.03_R0170_C0010_S0011" localSheetId="16">#REF!</definedName>
    <definedName name="C08.03_R0170_C0010_S0011" localSheetId="23">#REF!</definedName>
    <definedName name="C08.03_R0170_C0010_S0011" localSheetId="24">#REF!</definedName>
    <definedName name="C08.03_R0170_C0010_S0011" localSheetId="25">#REF!</definedName>
    <definedName name="C08.03_R0170_C0010_S0011" localSheetId="26">#REF!</definedName>
    <definedName name="C08.03_R0170_C0010_S0011" localSheetId="27">#REF!</definedName>
    <definedName name="C08.03_R0170_C0010_S0011" localSheetId="28">#REF!</definedName>
    <definedName name="C08.03_R0170_C0010_S0011" localSheetId="4">#REF!</definedName>
    <definedName name="C08.03_R0170_C0010_S0011" localSheetId="13">#REF!</definedName>
    <definedName name="C08.03_R0170_C0010_S0011" localSheetId="14">#REF!</definedName>
    <definedName name="C08.03_R0170_C0010_S0011" localSheetId="10">#REF!</definedName>
    <definedName name="C08.03_R0170_C0010_S0011" localSheetId="11">#REF!</definedName>
    <definedName name="C08.03_R0170_C0010_S0011" localSheetId="12">#REF!</definedName>
    <definedName name="C08.03_R0170_C0010_S0011" localSheetId="29">#REF!</definedName>
    <definedName name="C08.03_R0170_C0010_S0011" localSheetId="35">#REF!</definedName>
    <definedName name="C08.03_R0170_C0010_S0011" localSheetId="3">#REF!</definedName>
    <definedName name="C08.03_R0170_C0010_S0011">#REF!</definedName>
    <definedName name="C08.03_R0170_C0010_S0013" localSheetId="36">#REF!</definedName>
    <definedName name="C08.03_R0170_C0010_S0013" localSheetId="37">#REF!</definedName>
    <definedName name="C08.03_R0170_C0010_S0013" localSheetId="38">#REF!</definedName>
    <definedName name="C08.03_R0170_C0010_S0013" localSheetId="1">#REF!</definedName>
    <definedName name="C08.03_R0170_C0010_S0013" localSheetId="30">#REF!</definedName>
    <definedName name="C08.03_R0170_C0010_S0013" localSheetId="31">#REF!</definedName>
    <definedName name="C08.03_R0170_C0010_S0013" localSheetId="32">#REF!</definedName>
    <definedName name="C08.03_R0170_C0010_S0013" localSheetId="33">#REF!</definedName>
    <definedName name="C08.03_R0170_C0010_S0013" localSheetId="34">#REF!</definedName>
    <definedName name="C08.03_R0170_C0010_S0013" localSheetId="8">#REF!</definedName>
    <definedName name="C08.03_R0170_C0010_S0013" localSheetId="9">#REF!</definedName>
    <definedName name="C08.03_R0170_C0010_S0013" localSheetId="19">#REF!</definedName>
    <definedName name="C08.03_R0170_C0010_S0013" localSheetId="20">#REF!</definedName>
    <definedName name="C08.03_R0170_C0010_S0013" localSheetId="21">#REF!</definedName>
    <definedName name="C08.03_R0170_C0010_S0013" localSheetId="17">#REF!</definedName>
    <definedName name="C08.03_R0170_C0010_S0013" localSheetId="18">#REF!</definedName>
    <definedName name="C08.03_R0170_C0010_S0013" localSheetId="22">#REF!</definedName>
    <definedName name="C08.03_R0170_C0010_S0013" localSheetId="15">#REF!</definedName>
    <definedName name="C08.03_R0170_C0010_S0013" localSheetId="16">#REF!</definedName>
    <definedName name="C08.03_R0170_C0010_S0013" localSheetId="23">#REF!</definedName>
    <definedName name="C08.03_R0170_C0010_S0013" localSheetId="24">#REF!</definedName>
    <definedName name="C08.03_R0170_C0010_S0013" localSheetId="25">#REF!</definedName>
    <definedName name="C08.03_R0170_C0010_S0013" localSheetId="26">#REF!</definedName>
    <definedName name="C08.03_R0170_C0010_S0013" localSheetId="27">#REF!</definedName>
    <definedName name="C08.03_R0170_C0010_S0013" localSheetId="28">#REF!</definedName>
    <definedName name="C08.03_R0170_C0010_S0013" localSheetId="4">#REF!</definedName>
    <definedName name="C08.03_R0170_C0010_S0013" localSheetId="13">#REF!</definedName>
    <definedName name="C08.03_R0170_C0010_S0013" localSheetId="14">#REF!</definedName>
    <definedName name="C08.03_R0170_C0010_S0013" localSheetId="10">#REF!</definedName>
    <definedName name="C08.03_R0170_C0010_S0013" localSheetId="11">#REF!</definedName>
    <definedName name="C08.03_R0170_C0010_S0013" localSheetId="12">#REF!</definedName>
    <definedName name="C08.03_R0170_C0010_S0013" localSheetId="29">#REF!</definedName>
    <definedName name="C08.03_R0170_C0010_S0013" localSheetId="35">#REF!</definedName>
    <definedName name="C08.03_R0170_C0010_S0013" localSheetId="3">#REF!</definedName>
    <definedName name="C08.03_R0170_C0010_S0013">#REF!</definedName>
    <definedName name="C08.03_R0170_C0010_S0014" localSheetId="36">#REF!</definedName>
    <definedName name="C08.03_R0170_C0010_S0014" localSheetId="37">#REF!</definedName>
    <definedName name="C08.03_R0170_C0010_S0014" localSheetId="38">#REF!</definedName>
    <definedName name="C08.03_R0170_C0010_S0014" localSheetId="1">#REF!</definedName>
    <definedName name="C08.03_R0170_C0010_S0014" localSheetId="30">#REF!</definedName>
    <definedName name="C08.03_R0170_C0010_S0014" localSheetId="31">#REF!</definedName>
    <definedName name="C08.03_R0170_C0010_S0014" localSheetId="32">#REF!</definedName>
    <definedName name="C08.03_R0170_C0010_S0014" localSheetId="33">#REF!</definedName>
    <definedName name="C08.03_R0170_C0010_S0014" localSheetId="34">#REF!</definedName>
    <definedName name="C08.03_R0170_C0010_S0014" localSheetId="8">#REF!</definedName>
    <definedName name="C08.03_R0170_C0010_S0014" localSheetId="9">#REF!</definedName>
    <definedName name="C08.03_R0170_C0010_S0014" localSheetId="19">#REF!</definedName>
    <definedName name="C08.03_R0170_C0010_S0014" localSheetId="20">#REF!</definedName>
    <definedName name="C08.03_R0170_C0010_S0014" localSheetId="21">#REF!</definedName>
    <definedName name="C08.03_R0170_C0010_S0014" localSheetId="17">#REF!</definedName>
    <definedName name="C08.03_R0170_C0010_S0014" localSheetId="18">#REF!</definedName>
    <definedName name="C08.03_R0170_C0010_S0014" localSheetId="22">#REF!</definedName>
    <definedName name="C08.03_R0170_C0010_S0014" localSheetId="15">#REF!</definedName>
    <definedName name="C08.03_R0170_C0010_S0014" localSheetId="16">#REF!</definedName>
    <definedName name="C08.03_R0170_C0010_S0014" localSheetId="23">#REF!</definedName>
    <definedName name="C08.03_R0170_C0010_S0014" localSheetId="24">#REF!</definedName>
    <definedName name="C08.03_R0170_C0010_S0014" localSheetId="25">#REF!</definedName>
    <definedName name="C08.03_R0170_C0010_S0014" localSheetId="26">#REF!</definedName>
    <definedName name="C08.03_R0170_C0010_S0014" localSheetId="27">#REF!</definedName>
    <definedName name="C08.03_R0170_C0010_S0014" localSheetId="28">#REF!</definedName>
    <definedName name="C08.03_R0170_C0010_S0014" localSheetId="4">#REF!</definedName>
    <definedName name="C08.03_R0170_C0010_S0014" localSheetId="13">#REF!</definedName>
    <definedName name="C08.03_R0170_C0010_S0014" localSheetId="14">#REF!</definedName>
    <definedName name="C08.03_R0170_C0010_S0014" localSheetId="10">#REF!</definedName>
    <definedName name="C08.03_R0170_C0010_S0014" localSheetId="11">#REF!</definedName>
    <definedName name="C08.03_R0170_C0010_S0014" localSheetId="12">#REF!</definedName>
    <definedName name="C08.03_R0170_C0010_S0014" localSheetId="29">#REF!</definedName>
    <definedName name="C08.03_R0170_C0010_S0014" localSheetId="35">#REF!</definedName>
    <definedName name="C08.03_R0170_C0010_S0014" localSheetId="3">#REF!</definedName>
    <definedName name="C08.03_R0170_C0010_S0014">#REF!</definedName>
    <definedName name="C08.03_R0170_C0010_S0016" localSheetId="36">#REF!</definedName>
    <definedName name="C08.03_R0170_C0010_S0016" localSheetId="37">#REF!</definedName>
    <definedName name="C08.03_R0170_C0010_S0016" localSheetId="38">#REF!</definedName>
    <definedName name="C08.03_R0170_C0010_S0016" localSheetId="1">#REF!</definedName>
    <definedName name="C08.03_R0170_C0010_S0016" localSheetId="30">#REF!</definedName>
    <definedName name="C08.03_R0170_C0010_S0016" localSheetId="31">#REF!</definedName>
    <definedName name="C08.03_R0170_C0010_S0016" localSheetId="32">#REF!</definedName>
    <definedName name="C08.03_R0170_C0010_S0016" localSheetId="33">#REF!</definedName>
    <definedName name="C08.03_R0170_C0010_S0016" localSheetId="34">#REF!</definedName>
    <definedName name="C08.03_R0170_C0010_S0016" localSheetId="8">#REF!</definedName>
    <definedName name="C08.03_R0170_C0010_S0016" localSheetId="9">#REF!</definedName>
    <definedName name="C08.03_R0170_C0010_S0016" localSheetId="19">#REF!</definedName>
    <definedName name="C08.03_R0170_C0010_S0016" localSheetId="20">#REF!</definedName>
    <definedName name="C08.03_R0170_C0010_S0016" localSheetId="21">#REF!</definedName>
    <definedName name="C08.03_R0170_C0010_S0016" localSheetId="17">#REF!</definedName>
    <definedName name="C08.03_R0170_C0010_S0016" localSheetId="18">#REF!</definedName>
    <definedName name="C08.03_R0170_C0010_S0016" localSheetId="22">#REF!</definedName>
    <definedName name="C08.03_R0170_C0010_S0016" localSheetId="15">#REF!</definedName>
    <definedName name="C08.03_R0170_C0010_S0016" localSheetId="16">#REF!</definedName>
    <definedName name="C08.03_R0170_C0010_S0016" localSheetId="23">#REF!</definedName>
    <definedName name="C08.03_R0170_C0010_S0016" localSheetId="24">#REF!</definedName>
    <definedName name="C08.03_R0170_C0010_S0016" localSheetId="25">#REF!</definedName>
    <definedName name="C08.03_R0170_C0010_S0016" localSheetId="26">#REF!</definedName>
    <definedName name="C08.03_R0170_C0010_S0016" localSheetId="27">#REF!</definedName>
    <definedName name="C08.03_R0170_C0010_S0016" localSheetId="28">#REF!</definedName>
    <definedName name="C08.03_R0170_C0010_S0016" localSheetId="4">#REF!</definedName>
    <definedName name="C08.03_R0170_C0010_S0016" localSheetId="13">#REF!</definedName>
    <definedName name="C08.03_R0170_C0010_S0016" localSheetId="14">#REF!</definedName>
    <definedName name="C08.03_R0170_C0010_S0016" localSheetId="10">#REF!</definedName>
    <definedName name="C08.03_R0170_C0010_S0016" localSheetId="11">#REF!</definedName>
    <definedName name="C08.03_R0170_C0010_S0016" localSheetId="12">#REF!</definedName>
    <definedName name="C08.03_R0170_C0010_S0016" localSheetId="29">#REF!</definedName>
    <definedName name="C08.03_R0170_C0010_S0016" localSheetId="35">#REF!</definedName>
    <definedName name="C08.03_R0170_C0010_S0016" localSheetId="3">#REF!</definedName>
    <definedName name="C08.03_R0170_C0010_S0016">#REF!</definedName>
    <definedName name="C08.03_R0170_C0010_S0017" localSheetId="36">#REF!</definedName>
    <definedName name="C08.03_R0170_C0010_S0017" localSheetId="37">#REF!</definedName>
    <definedName name="C08.03_R0170_C0010_S0017" localSheetId="38">#REF!</definedName>
    <definedName name="C08.03_R0170_C0010_S0017" localSheetId="1">#REF!</definedName>
    <definedName name="C08.03_R0170_C0010_S0017" localSheetId="30">#REF!</definedName>
    <definedName name="C08.03_R0170_C0010_S0017" localSheetId="31">#REF!</definedName>
    <definedName name="C08.03_R0170_C0010_S0017" localSheetId="32">#REF!</definedName>
    <definedName name="C08.03_R0170_C0010_S0017" localSheetId="33">#REF!</definedName>
    <definedName name="C08.03_R0170_C0010_S0017" localSheetId="34">#REF!</definedName>
    <definedName name="C08.03_R0170_C0010_S0017" localSheetId="8">#REF!</definedName>
    <definedName name="C08.03_R0170_C0010_S0017" localSheetId="9">#REF!</definedName>
    <definedName name="C08.03_R0170_C0010_S0017" localSheetId="19">#REF!</definedName>
    <definedName name="C08.03_R0170_C0010_S0017" localSheetId="20">#REF!</definedName>
    <definedName name="C08.03_R0170_C0010_S0017" localSheetId="21">#REF!</definedName>
    <definedName name="C08.03_R0170_C0010_S0017" localSheetId="17">#REF!</definedName>
    <definedName name="C08.03_R0170_C0010_S0017" localSheetId="18">#REF!</definedName>
    <definedName name="C08.03_R0170_C0010_S0017" localSheetId="22">#REF!</definedName>
    <definedName name="C08.03_R0170_C0010_S0017" localSheetId="15">#REF!</definedName>
    <definedName name="C08.03_R0170_C0010_S0017" localSheetId="16">#REF!</definedName>
    <definedName name="C08.03_R0170_C0010_S0017" localSheetId="23">#REF!</definedName>
    <definedName name="C08.03_R0170_C0010_S0017" localSheetId="24">#REF!</definedName>
    <definedName name="C08.03_R0170_C0010_S0017" localSheetId="25">#REF!</definedName>
    <definedName name="C08.03_R0170_C0010_S0017" localSheetId="26">#REF!</definedName>
    <definedName name="C08.03_R0170_C0010_S0017" localSheetId="27">#REF!</definedName>
    <definedName name="C08.03_R0170_C0010_S0017" localSheetId="28">#REF!</definedName>
    <definedName name="C08.03_R0170_C0010_S0017" localSheetId="4">#REF!</definedName>
    <definedName name="C08.03_R0170_C0010_S0017" localSheetId="13">#REF!</definedName>
    <definedName name="C08.03_R0170_C0010_S0017" localSheetId="14">#REF!</definedName>
    <definedName name="C08.03_R0170_C0010_S0017" localSheetId="10">#REF!</definedName>
    <definedName name="C08.03_R0170_C0010_S0017" localSheetId="11">#REF!</definedName>
    <definedName name="C08.03_R0170_C0010_S0017" localSheetId="12">#REF!</definedName>
    <definedName name="C08.03_R0170_C0010_S0017" localSheetId="29">#REF!</definedName>
    <definedName name="C08.03_R0170_C0010_S0017" localSheetId="35">#REF!</definedName>
    <definedName name="C08.03_R0170_C0010_S0017" localSheetId="3">#REF!</definedName>
    <definedName name="C08.03_R0170_C0010_S0017">#REF!</definedName>
    <definedName name="C08.03_R0170_C0020_S0001" localSheetId="36">#REF!</definedName>
    <definedName name="C08.03_R0170_C0020_S0001" localSheetId="37">#REF!</definedName>
    <definedName name="C08.03_R0170_C0020_S0001" localSheetId="38">#REF!</definedName>
    <definedName name="C08.03_R0170_C0020_S0001" localSheetId="1">#REF!</definedName>
    <definedName name="C08.03_R0170_C0020_S0001" localSheetId="30">#REF!</definedName>
    <definedName name="C08.03_R0170_C0020_S0001" localSheetId="31">#REF!</definedName>
    <definedName name="C08.03_R0170_C0020_S0001" localSheetId="32">#REF!</definedName>
    <definedName name="C08.03_R0170_C0020_S0001" localSheetId="33">#REF!</definedName>
    <definedName name="C08.03_R0170_C0020_S0001" localSheetId="34">#REF!</definedName>
    <definedName name="C08.03_R0170_C0020_S0001" localSheetId="8">#REF!</definedName>
    <definedName name="C08.03_R0170_C0020_S0001" localSheetId="9">#REF!</definedName>
    <definedName name="C08.03_R0170_C0020_S0001" localSheetId="19">#REF!</definedName>
    <definedName name="C08.03_R0170_C0020_S0001" localSheetId="20">#REF!</definedName>
    <definedName name="C08.03_R0170_C0020_S0001" localSheetId="21">#REF!</definedName>
    <definedName name="C08.03_R0170_C0020_S0001" localSheetId="17">#REF!</definedName>
    <definedName name="C08.03_R0170_C0020_S0001" localSheetId="18">#REF!</definedName>
    <definedName name="C08.03_R0170_C0020_S0001" localSheetId="22">#REF!</definedName>
    <definedName name="C08.03_R0170_C0020_S0001" localSheetId="15">#REF!</definedName>
    <definedName name="C08.03_R0170_C0020_S0001" localSheetId="16">#REF!</definedName>
    <definedName name="C08.03_R0170_C0020_S0001" localSheetId="23">#REF!</definedName>
    <definedName name="C08.03_R0170_C0020_S0001" localSheetId="24">#REF!</definedName>
    <definedName name="C08.03_R0170_C0020_S0001" localSheetId="25">#REF!</definedName>
    <definedName name="C08.03_R0170_C0020_S0001" localSheetId="26">#REF!</definedName>
    <definedName name="C08.03_R0170_C0020_S0001" localSheetId="27">#REF!</definedName>
    <definedName name="C08.03_R0170_C0020_S0001" localSheetId="28">#REF!</definedName>
    <definedName name="C08.03_R0170_C0020_S0001" localSheetId="4">#REF!</definedName>
    <definedName name="C08.03_R0170_C0020_S0001" localSheetId="13">#REF!</definedName>
    <definedName name="C08.03_R0170_C0020_S0001" localSheetId="14">#REF!</definedName>
    <definedName name="C08.03_R0170_C0020_S0001" localSheetId="10">#REF!</definedName>
    <definedName name="C08.03_R0170_C0020_S0001" localSheetId="11">#REF!</definedName>
    <definedName name="C08.03_R0170_C0020_S0001" localSheetId="12">#REF!</definedName>
    <definedName name="C08.03_R0170_C0020_S0001" localSheetId="29">#REF!</definedName>
    <definedName name="C08.03_R0170_C0020_S0001" localSheetId="35">#REF!</definedName>
    <definedName name="C08.03_R0170_C0020_S0001" localSheetId="3">#REF!</definedName>
    <definedName name="C08.03_R0170_C0020_S0001">#REF!</definedName>
    <definedName name="C08.03_R0170_C0020_S0002" localSheetId="36">#REF!</definedName>
    <definedName name="C08.03_R0170_C0020_S0002" localSheetId="37">#REF!</definedName>
    <definedName name="C08.03_R0170_C0020_S0002" localSheetId="38">#REF!</definedName>
    <definedName name="C08.03_R0170_C0020_S0002" localSheetId="1">#REF!</definedName>
    <definedName name="C08.03_R0170_C0020_S0002" localSheetId="30">#REF!</definedName>
    <definedName name="C08.03_R0170_C0020_S0002" localSheetId="31">#REF!</definedName>
    <definedName name="C08.03_R0170_C0020_S0002" localSheetId="32">#REF!</definedName>
    <definedName name="C08.03_R0170_C0020_S0002" localSheetId="33">#REF!</definedName>
    <definedName name="C08.03_R0170_C0020_S0002" localSheetId="34">#REF!</definedName>
    <definedName name="C08.03_R0170_C0020_S0002" localSheetId="8">#REF!</definedName>
    <definedName name="C08.03_R0170_C0020_S0002" localSheetId="9">#REF!</definedName>
    <definedName name="C08.03_R0170_C0020_S0002" localSheetId="19">#REF!</definedName>
    <definedName name="C08.03_R0170_C0020_S0002" localSheetId="20">#REF!</definedName>
    <definedName name="C08.03_R0170_C0020_S0002" localSheetId="21">#REF!</definedName>
    <definedName name="C08.03_R0170_C0020_S0002" localSheetId="17">#REF!</definedName>
    <definedName name="C08.03_R0170_C0020_S0002" localSheetId="18">#REF!</definedName>
    <definedName name="C08.03_R0170_C0020_S0002" localSheetId="22">#REF!</definedName>
    <definedName name="C08.03_R0170_C0020_S0002" localSheetId="15">#REF!</definedName>
    <definedName name="C08.03_R0170_C0020_S0002" localSheetId="16">#REF!</definedName>
    <definedName name="C08.03_R0170_C0020_S0002" localSheetId="23">#REF!</definedName>
    <definedName name="C08.03_R0170_C0020_S0002" localSheetId="24">#REF!</definedName>
    <definedName name="C08.03_R0170_C0020_S0002" localSheetId="25">#REF!</definedName>
    <definedName name="C08.03_R0170_C0020_S0002" localSheetId="26">#REF!</definedName>
    <definedName name="C08.03_R0170_C0020_S0002" localSheetId="27">#REF!</definedName>
    <definedName name="C08.03_R0170_C0020_S0002" localSheetId="28">#REF!</definedName>
    <definedName name="C08.03_R0170_C0020_S0002" localSheetId="4">#REF!</definedName>
    <definedName name="C08.03_R0170_C0020_S0002" localSheetId="13">#REF!</definedName>
    <definedName name="C08.03_R0170_C0020_S0002" localSheetId="14">#REF!</definedName>
    <definedName name="C08.03_R0170_C0020_S0002" localSheetId="10">#REF!</definedName>
    <definedName name="C08.03_R0170_C0020_S0002" localSheetId="11">#REF!</definedName>
    <definedName name="C08.03_R0170_C0020_S0002" localSheetId="12">#REF!</definedName>
    <definedName name="C08.03_R0170_C0020_S0002" localSheetId="29">#REF!</definedName>
    <definedName name="C08.03_R0170_C0020_S0002" localSheetId="35">#REF!</definedName>
    <definedName name="C08.03_R0170_C0020_S0002" localSheetId="3">#REF!</definedName>
    <definedName name="C08.03_R0170_C0020_S0002">#REF!</definedName>
    <definedName name="C08.03_R0170_C0020_S0007" localSheetId="36">#REF!</definedName>
    <definedName name="C08.03_R0170_C0020_S0007" localSheetId="37">#REF!</definedName>
    <definedName name="C08.03_R0170_C0020_S0007" localSheetId="38">#REF!</definedName>
    <definedName name="C08.03_R0170_C0020_S0007" localSheetId="1">#REF!</definedName>
    <definedName name="C08.03_R0170_C0020_S0007" localSheetId="30">#REF!</definedName>
    <definedName name="C08.03_R0170_C0020_S0007" localSheetId="31">#REF!</definedName>
    <definedName name="C08.03_R0170_C0020_S0007" localSheetId="32">#REF!</definedName>
    <definedName name="C08.03_R0170_C0020_S0007" localSheetId="33">#REF!</definedName>
    <definedName name="C08.03_R0170_C0020_S0007" localSheetId="34">#REF!</definedName>
    <definedName name="C08.03_R0170_C0020_S0007" localSheetId="8">#REF!</definedName>
    <definedName name="C08.03_R0170_C0020_S0007" localSheetId="9">#REF!</definedName>
    <definedName name="C08.03_R0170_C0020_S0007" localSheetId="19">#REF!</definedName>
    <definedName name="C08.03_R0170_C0020_S0007" localSheetId="20">#REF!</definedName>
    <definedName name="C08.03_R0170_C0020_S0007" localSheetId="21">#REF!</definedName>
    <definedName name="C08.03_R0170_C0020_S0007" localSheetId="17">#REF!</definedName>
    <definedName name="C08.03_R0170_C0020_S0007" localSheetId="18">#REF!</definedName>
    <definedName name="C08.03_R0170_C0020_S0007" localSheetId="22">#REF!</definedName>
    <definedName name="C08.03_R0170_C0020_S0007" localSheetId="15">#REF!</definedName>
    <definedName name="C08.03_R0170_C0020_S0007" localSheetId="16">#REF!</definedName>
    <definedName name="C08.03_R0170_C0020_S0007" localSheetId="23">#REF!</definedName>
    <definedName name="C08.03_R0170_C0020_S0007" localSheetId="24">#REF!</definedName>
    <definedName name="C08.03_R0170_C0020_S0007" localSheetId="25">#REF!</definedName>
    <definedName name="C08.03_R0170_C0020_S0007" localSheetId="26">#REF!</definedName>
    <definedName name="C08.03_R0170_C0020_S0007" localSheetId="27">#REF!</definedName>
    <definedName name="C08.03_R0170_C0020_S0007" localSheetId="28">#REF!</definedName>
    <definedName name="C08.03_R0170_C0020_S0007" localSheetId="4">#REF!</definedName>
    <definedName name="C08.03_R0170_C0020_S0007" localSheetId="13">#REF!</definedName>
    <definedName name="C08.03_R0170_C0020_S0007" localSheetId="14">#REF!</definedName>
    <definedName name="C08.03_R0170_C0020_S0007" localSheetId="10">#REF!</definedName>
    <definedName name="C08.03_R0170_C0020_S0007" localSheetId="11">#REF!</definedName>
    <definedName name="C08.03_R0170_C0020_S0007" localSheetId="12">#REF!</definedName>
    <definedName name="C08.03_R0170_C0020_S0007" localSheetId="29">#REF!</definedName>
    <definedName name="C08.03_R0170_C0020_S0007" localSheetId="35">#REF!</definedName>
    <definedName name="C08.03_R0170_C0020_S0007" localSheetId="3">#REF!</definedName>
    <definedName name="C08.03_R0170_C0020_S0007">#REF!</definedName>
    <definedName name="C08.03_R0170_C0020_S0009" localSheetId="36">#REF!</definedName>
    <definedName name="C08.03_R0170_C0020_S0009" localSheetId="37">#REF!</definedName>
    <definedName name="C08.03_R0170_C0020_S0009" localSheetId="38">#REF!</definedName>
    <definedName name="C08.03_R0170_C0020_S0009" localSheetId="1">#REF!</definedName>
    <definedName name="C08.03_R0170_C0020_S0009" localSheetId="30">#REF!</definedName>
    <definedName name="C08.03_R0170_C0020_S0009" localSheetId="31">#REF!</definedName>
    <definedName name="C08.03_R0170_C0020_S0009" localSheetId="32">#REF!</definedName>
    <definedName name="C08.03_R0170_C0020_S0009" localSheetId="33">#REF!</definedName>
    <definedName name="C08.03_R0170_C0020_S0009" localSheetId="34">#REF!</definedName>
    <definedName name="C08.03_R0170_C0020_S0009" localSheetId="8">#REF!</definedName>
    <definedName name="C08.03_R0170_C0020_S0009" localSheetId="9">#REF!</definedName>
    <definedName name="C08.03_R0170_C0020_S0009" localSheetId="19">#REF!</definedName>
    <definedName name="C08.03_R0170_C0020_S0009" localSheetId="20">#REF!</definedName>
    <definedName name="C08.03_R0170_C0020_S0009" localSheetId="21">#REF!</definedName>
    <definedName name="C08.03_R0170_C0020_S0009" localSheetId="17">#REF!</definedName>
    <definedName name="C08.03_R0170_C0020_S0009" localSheetId="18">#REF!</definedName>
    <definedName name="C08.03_R0170_C0020_S0009" localSheetId="22">#REF!</definedName>
    <definedName name="C08.03_R0170_C0020_S0009" localSheetId="15">#REF!</definedName>
    <definedName name="C08.03_R0170_C0020_S0009" localSheetId="16">#REF!</definedName>
    <definedName name="C08.03_R0170_C0020_S0009" localSheetId="23">#REF!</definedName>
    <definedName name="C08.03_R0170_C0020_S0009" localSheetId="24">#REF!</definedName>
    <definedName name="C08.03_R0170_C0020_S0009" localSheetId="25">#REF!</definedName>
    <definedName name="C08.03_R0170_C0020_S0009" localSheetId="26">#REF!</definedName>
    <definedName name="C08.03_R0170_C0020_S0009" localSheetId="27">#REF!</definedName>
    <definedName name="C08.03_R0170_C0020_S0009" localSheetId="28">#REF!</definedName>
    <definedName name="C08.03_R0170_C0020_S0009" localSheetId="4">#REF!</definedName>
    <definedName name="C08.03_R0170_C0020_S0009" localSheetId="13">#REF!</definedName>
    <definedName name="C08.03_R0170_C0020_S0009" localSheetId="14">#REF!</definedName>
    <definedName name="C08.03_R0170_C0020_S0009" localSheetId="10">#REF!</definedName>
    <definedName name="C08.03_R0170_C0020_S0009" localSheetId="11">#REF!</definedName>
    <definedName name="C08.03_R0170_C0020_S0009" localSheetId="12">#REF!</definedName>
    <definedName name="C08.03_R0170_C0020_S0009" localSheetId="29">#REF!</definedName>
    <definedName name="C08.03_R0170_C0020_S0009" localSheetId="35">#REF!</definedName>
    <definedName name="C08.03_R0170_C0020_S0009" localSheetId="3">#REF!</definedName>
    <definedName name="C08.03_R0170_C0020_S0009">#REF!</definedName>
    <definedName name="C08.03_R0170_C0020_S0011" localSheetId="36">#REF!</definedName>
    <definedName name="C08.03_R0170_C0020_S0011" localSheetId="37">#REF!</definedName>
    <definedName name="C08.03_R0170_C0020_S0011" localSheetId="38">#REF!</definedName>
    <definedName name="C08.03_R0170_C0020_S0011" localSheetId="1">#REF!</definedName>
    <definedName name="C08.03_R0170_C0020_S0011" localSheetId="30">#REF!</definedName>
    <definedName name="C08.03_R0170_C0020_S0011" localSheetId="31">#REF!</definedName>
    <definedName name="C08.03_R0170_C0020_S0011" localSheetId="32">#REF!</definedName>
    <definedName name="C08.03_R0170_C0020_S0011" localSheetId="33">#REF!</definedName>
    <definedName name="C08.03_R0170_C0020_S0011" localSheetId="34">#REF!</definedName>
    <definedName name="C08.03_R0170_C0020_S0011" localSheetId="8">#REF!</definedName>
    <definedName name="C08.03_R0170_C0020_S0011" localSheetId="9">#REF!</definedName>
    <definedName name="C08.03_R0170_C0020_S0011" localSheetId="19">#REF!</definedName>
    <definedName name="C08.03_R0170_C0020_S0011" localSheetId="20">#REF!</definedName>
    <definedName name="C08.03_R0170_C0020_S0011" localSheetId="21">#REF!</definedName>
    <definedName name="C08.03_R0170_C0020_S0011" localSheetId="17">#REF!</definedName>
    <definedName name="C08.03_R0170_C0020_S0011" localSheetId="18">#REF!</definedName>
    <definedName name="C08.03_R0170_C0020_S0011" localSheetId="22">#REF!</definedName>
    <definedName name="C08.03_R0170_C0020_S0011" localSheetId="15">#REF!</definedName>
    <definedName name="C08.03_R0170_C0020_S0011" localSheetId="16">#REF!</definedName>
    <definedName name="C08.03_R0170_C0020_S0011" localSheetId="23">#REF!</definedName>
    <definedName name="C08.03_R0170_C0020_S0011" localSheetId="24">#REF!</definedName>
    <definedName name="C08.03_R0170_C0020_S0011" localSheetId="25">#REF!</definedName>
    <definedName name="C08.03_R0170_C0020_S0011" localSheetId="26">#REF!</definedName>
    <definedName name="C08.03_R0170_C0020_S0011" localSheetId="27">#REF!</definedName>
    <definedName name="C08.03_R0170_C0020_S0011" localSheetId="28">#REF!</definedName>
    <definedName name="C08.03_R0170_C0020_S0011" localSheetId="4">#REF!</definedName>
    <definedName name="C08.03_R0170_C0020_S0011" localSheetId="13">#REF!</definedName>
    <definedName name="C08.03_R0170_C0020_S0011" localSheetId="14">#REF!</definedName>
    <definedName name="C08.03_R0170_C0020_S0011" localSheetId="10">#REF!</definedName>
    <definedName name="C08.03_R0170_C0020_S0011" localSheetId="11">#REF!</definedName>
    <definedName name="C08.03_R0170_C0020_S0011" localSheetId="12">#REF!</definedName>
    <definedName name="C08.03_R0170_C0020_S0011" localSheetId="29">#REF!</definedName>
    <definedName name="C08.03_R0170_C0020_S0011" localSheetId="35">#REF!</definedName>
    <definedName name="C08.03_R0170_C0020_S0011" localSheetId="3">#REF!</definedName>
    <definedName name="C08.03_R0170_C0020_S0011">#REF!</definedName>
    <definedName name="C08.03_R0170_C0020_S0013" localSheetId="36">#REF!</definedName>
    <definedName name="C08.03_R0170_C0020_S0013" localSheetId="37">#REF!</definedName>
    <definedName name="C08.03_R0170_C0020_S0013" localSheetId="38">#REF!</definedName>
    <definedName name="C08.03_R0170_C0020_S0013" localSheetId="1">#REF!</definedName>
    <definedName name="C08.03_R0170_C0020_S0013" localSheetId="30">#REF!</definedName>
    <definedName name="C08.03_R0170_C0020_S0013" localSheetId="31">#REF!</definedName>
    <definedName name="C08.03_R0170_C0020_S0013" localSheetId="32">#REF!</definedName>
    <definedName name="C08.03_R0170_C0020_S0013" localSheetId="33">#REF!</definedName>
    <definedName name="C08.03_R0170_C0020_S0013" localSheetId="34">#REF!</definedName>
    <definedName name="C08.03_R0170_C0020_S0013" localSheetId="8">#REF!</definedName>
    <definedName name="C08.03_R0170_C0020_S0013" localSheetId="9">#REF!</definedName>
    <definedName name="C08.03_R0170_C0020_S0013" localSheetId="19">#REF!</definedName>
    <definedName name="C08.03_R0170_C0020_S0013" localSheetId="20">#REF!</definedName>
    <definedName name="C08.03_R0170_C0020_S0013" localSheetId="21">#REF!</definedName>
    <definedName name="C08.03_R0170_C0020_S0013" localSheetId="17">#REF!</definedName>
    <definedName name="C08.03_R0170_C0020_S0013" localSheetId="18">#REF!</definedName>
    <definedName name="C08.03_R0170_C0020_S0013" localSheetId="22">#REF!</definedName>
    <definedName name="C08.03_R0170_C0020_S0013" localSheetId="15">#REF!</definedName>
    <definedName name="C08.03_R0170_C0020_S0013" localSheetId="16">#REF!</definedName>
    <definedName name="C08.03_R0170_C0020_S0013" localSheetId="23">#REF!</definedName>
    <definedName name="C08.03_R0170_C0020_S0013" localSheetId="24">#REF!</definedName>
    <definedName name="C08.03_R0170_C0020_S0013" localSheetId="25">#REF!</definedName>
    <definedName name="C08.03_R0170_C0020_S0013" localSheetId="26">#REF!</definedName>
    <definedName name="C08.03_R0170_C0020_S0013" localSheetId="27">#REF!</definedName>
    <definedName name="C08.03_R0170_C0020_S0013" localSheetId="28">#REF!</definedName>
    <definedName name="C08.03_R0170_C0020_S0013" localSheetId="4">#REF!</definedName>
    <definedName name="C08.03_R0170_C0020_S0013" localSheetId="13">#REF!</definedName>
    <definedName name="C08.03_R0170_C0020_S0013" localSheetId="14">#REF!</definedName>
    <definedName name="C08.03_R0170_C0020_S0013" localSheetId="10">#REF!</definedName>
    <definedName name="C08.03_R0170_C0020_S0013" localSheetId="11">#REF!</definedName>
    <definedName name="C08.03_R0170_C0020_S0013" localSheetId="12">#REF!</definedName>
    <definedName name="C08.03_R0170_C0020_S0013" localSheetId="29">#REF!</definedName>
    <definedName name="C08.03_R0170_C0020_S0013" localSheetId="35">#REF!</definedName>
    <definedName name="C08.03_R0170_C0020_S0013" localSheetId="3">#REF!</definedName>
    <definedName name="C08.03_R0170_C0020_S0013">#REF!</definedName>
    <definedName name="C08.03_R0170_C0020_S0014" localSheetId="36">#REF!</definedName>
    <definedName name="C08.03_R0170_C0020_S0014" localSheetId="37">#REF!</definedName>
    <definedName name="C08.03_R0170_C0020_S0014" localSheetId="38">#REF!</definedName>
    <definedName name="C08.03_R0170_C0020_S0014" localSheetId="1">#REF!</definedName>
    <definedName name="C08.03_R0170_C0020_S0014" localSheetId="30">#REF!</definedName>
    <definedName name="C08.03_R0170_C0020_S0014" localSheetId="31">#REF!</definedName>
    <definedName name="C08.03_R0170_C0020_S0014" localSheetId="32">#REF!</definedName>
    <definedName name="C08.03_R0170_C0020_S0014" localSheetId="33">#REF!</definedName>
    <definedName name="C08.03_R0170_C0020_S0014" localSheetId="34">#REF!</definedName>
    <definedName name="C08.03_R0170_C0020_S0014" localSheetId="8">#REF!</definedName>
    <definedName name="C08.03_R0170_C0020_S0014" localSheetId="9">#REF!</definedName>
    <definedName name="C08.03_R0170_C0020_S0014" localSheetId="19">#REF!</definedName>
    <definedName name="C08.03_R0170_C0020_S0014" localSheetId="20">#REF!</definedName>
    <definedName name="C08.03_R0170_C0020_S0014" localSheetId="21">#REF!</definedName>
    <definedName name="C08.03_R0170_C0020_S0014" localSheetId="17">#REF!</definedName>
    <definedName name="C08.03_R0170_C0020_S0014" localSheetId="18">#REF!</definedName>
    <definedName name="C08.03_R0170_C0020_S0014" localSheetId="22">#REF!</definedName>
    <definedName name="C08.03_R0170_C0020_S0014" localSheetId="15">#REF!</definedName>
    <definedName name="C08.03_R0170_C0020_S0014" localSheetId="16">#REF!</definedName>
    <definedName name="C08.03_R0170_C0020_S0014" localSheetId="23">#REF!</definedName>
    <definedName name="C08.03_R0170_C0020_S0014" localSheetId="24">#REF!</definedName>
    <definedName name="C08.03_R0170_C0020_S0014" localSheetId="25">#REF!</definedName>
    <definedName name="C08.03_R0170_C0020_S0014" localSheetId="26">#REF!</definedName>
    <definedName name="C08.03_R0170_C0020_S0014" localSheetId="27">#REF!</definedName>
    <definedName name="C08.03_R0170_C0020_S0014" localSheetId="28">#REF!</definedName>
    <definedName name="C08.03_R0170_C0020_S0014" localSheetId="4">#REF!</definedName>
    <definedName name="C08.03_R0170_C0020_S0014" localSheetId="13">#REF!</definedName>
    <definedName name="C08.03_R0170_C0020_S0014" localSheetId="14">#REF!</definedName>
    <definedName name="C08.03_R0170_C0020_S0014" localSheetId="10">#REF!</definedName>
    <definedName name="C08.03_R0170_C0020_S0014" localSheetId="11">#REF!</definedName>
    <definedName name="C08.03_R0170_C0020_S0014" localSheetId="12">#REF!</definedName>
    <definedName name="C08.03_R0170_C0020_S0014" localSheetId="29">#REF!</definedName>
    <definedName name="C08.03_R0170_C0020_S0014" localSheetId="35">#REF!</definedName>
    <definedName name="C08.03_R0170_C0020_S0014" localSheetId="3">#REF!</definedName>
    <definedName name="C08.03_R0170_C0020_S0014">#REF!</definedName>
    <definedName name="C08.03_R0170_C0020_S0016" localSheetId="36">#REF!</definedName>
    <definedName name="C08.03_R0170_C0020_S0016" localSheetId="37">#REF!</definedName>
    <definedName name="C08.03_R0170_C0020_S0016" localSheetId="38">#REF!</definedName>
    <definedName name="C08.03_R0170_C0020_S0016" localSheetId="1">#REF!</definedName>
    <definedName name="C08.03_R0170_C0020_S0016" localSheetId="30">#REF!</definedName>
    <definedName name="C08.03_R0170_C0020_S0016" localSheetId="31">#REF!</definedName>
    <definedName name="C08.03_R0170_C0020_S0016" localSheetId="32">#REF!</definedName>
    <definedName name="C08.03_R0170_C0020_S0016" localSheetId="33">#REF!</definedName>
    <definedName name="C08.03_R0170_C0020_S0016" localSheetId="34">#REF!</definedName>
    <definedName name="C08.03_R0170_C0020_S0016" localSheetId="8">#REF!</definedName>
    <definedName name="C08.03_R0170_C0020_S0016" localSheetId="9">#REF!</definedName>
    <definedName name="C08.03_R0170_C0020_S0016" localSheetId="19">#REF!</definedName>
    <definedName name="C08.03_R0170_C0020_S0016" localSheetId="20">#REF!</definedName>
    <definedName name="C08.03_R0170_C0020_S0016" localSheetId="21">#REF!</definedName>
    <definedName name="C08.03_R0170_C0020_S0016" localSheetId="17">#REF!</definedName>
    <definedName name="C08.03_R0170_C0020_S0016" localSheetId="18">#REF!</definedName>
    <definedName name="C08.03_R0170_C0020_S0016" localSheetId="22">#REF!</definedName>
    <definedName name="C08.03_R0170_C0020_S0016" localSheetId="15">#REF!</definedName>
    <definedName name="C08.03_R0170_C0020_S0016" localSheetId="16">#REF!</definedName>
    <definedName name="C08.03_R0170_C0020_S0016" localSheetId="23">#REF!</definedName>
    <definedName name="C08.03_R0170_C0020_S0016" localSheetId="24">#REF!</definedName>
    <definedName name="C08.03_R0170_C0020_S0016" localSheetId="25">#REF!</definedName>
    <definedName name="C08.03_R0170_C0020_S0016" localSheetId="26">#REF!</definedName>
    <definedName name="C08.03_R0170_C0020_S0016" localSheetId="27">#REF!</definedName>
    <definedName name="C08.03_R0170_C0020_S0016" localSheetId="28">#REF!</definedName>
    <definedName name="C08.03_R0170_C0020_S0016" localSheetId="4">#REF!</definedName>
    <definedName name="C08.03_R0170_C0020_S0016" localSheetId="13">#REF!</definedName>
    <definedName name="C08.03_R0170_C0020_S0016" localSheetId="14">#REF!</definedName>
    <definedName name="C08.03_R0170_C0020_S0016" localSheetId="10">#REF!</definedName>
    <definedName name="C08.03_R0170_C0020_S0016" localSheetId="11">#REF!</definedName>
    <definedName name="C08.03_R0170_C0020_S0016" localSheetId="12">#REF!</definedName>
    <definedName name="C08.03_R0170_C0020_S0016" localSheetId="29">#REF!</definedName>
    <definedName name="C08.03_R0170_C0020_S0016" localSheetId="35">#REF!</definedName>
    <definedName name="C08.03_R0170_C0020_S0016" localSheetId="3">#REF!</definedName>
    <definedName name="C08.03_R0170_C0020_S0016">#REF!</definedName>
    <definedName name="C08.03_R0170_C0020_S0017" localSheetId="36">#REF!</definedName>
    <definedName name="C08.03_R0170_C0020_S0017" localSheetId="37">#REF!</definedName>
    <definedName name="C08.03_R0170_C0020_S0017" localSheetId="38">#REF!</definedName>
    <definedName name="C08.03_R0170_C0020_S0017" localSheetId="1">#REF!</definedName>
    <definedName name="C08.03_R0170_C0020_S0017" localSheetId="30">#REF!</definedName>
    <definedName name="C08.03_R0170_C0020_S0017" localSheetId="31">#REF!</definedName>
    <definedName name="C08.03_R0170_C0020_S0017" localSheetId="32">#REF!</definedName>
    <definedName name="C08.03_R0170_C0020_S0017" localSheetId="33">#REF!</definedName>
    <definedName name="C08.03_R0170_C0020_S0017" localSheetId="34">#REF!</definedName>
    <definedName name="C08.03_R0170_C0020_S0017" localSheetId="8">#REF!</definedName>
    <definedName name="C08.03_R0170_C0020_S0017" localSheetId="9">#REF!</definedName>
    <definedName name="C08.03_R0170_C0020_S0017" localSheetId="19">#REF!</definedName>
    <definedName name="C08.03_R0170_C0020_S0017" localSheetId="20">#REF!</definedName>
    <definedName name="C08.03_R0170_C0020_S0017" localSheetId="21">#REF!</definedName>
    <definedName name="C08.03_R0170_C0020_S0017" localSheetId="17">#REF!</definedName>
    <definedName name="C08.03_R0170_C0020_S0017" localSheetId="18">#REF!</definedName>
    <definedName name="C08.03_R0170_C0020_S0017" localSheetId="22">#REF!</definedName>
    <definedName name="C08.03_R0170_C0020_S0017" localSheetId="15">#REF!</definedName>
    <definedName name="C08.03_R0170_C0020_S0017" localSheetId="16">#REF!</definedName>
    <definedName name="C08.03_R0170_C0020_S0017" localSheetId="23">#REF!</definedName>
    <definedName name="C08.03_R0170_C0020_S0017" localSheetId="24">#REF!</definedName>
    <definedName name="C08.03_R0170_C0020_S0017" localSheetId="25">#REF!</definedName>
    <definedName name="C08.03_R0170_C0020_S0017" localSheetId="26">#REF!</definedName>
    <definedName name="C08.03_R0170_C0020_S0017" localSheetId="27">#REF!</definedName>
    <definedName name="C08.03_R0170_C0020_S0017" localSheetId="28">#REF!</definedName>
    <definedName name="C08.03_R0170_C0020_S0017" localSheetId="4">#REF!</definedName>
    <definedName name="C08.03_R0170_C0020_S0017" localSheetId="13">#REF!</definedName>
    <definedName name="C08.03_R0170_C0020_S0017" localSheetId="14">#REF!</definedName>
    <definedName name="C08.03_R0170_C0020_S0017" localSheetId="10">#REF!</definedName>
    <definedName name="C08.03_R0170_C0020_S0017" localSheetId="11">#REF!</definedName>
    <definedName name="C08.03_R0170_C0020_S0017" localSheetId="12">#REF!</definedName>
    <definedName name="C08.03_R0170_C0020_S0017" localSheetId="29">#REF!</definedName>
    <definedName name="C08.03_R0170_C0020_S0017" localSheetId="35">#REF!</definedName>
    <definedName name="C08.03_R0170_C0020_S0017" localSheetId="3">#REF!</definedName>
    <definedName name="C08.03_R0170_C0020_S0017">#REF!</definedName>
    <definedName name="C08.03_R0170_C0030_S0001" localSheetId="36">#REF!</definedName>
    <definedName name="C08.03_R0170_C0030_S0001" localSheetId="37">#REF!</definedName>
    <definedName name="C08.03_R0170_C0030_S0001" localSheetId="38">#REF!</definedName>
    <definedName name="C08.03_R0170_C0030_S0001" localSheetId="1">#REF!</definedName>
    <definedName name="C08.03_R0170_C0030_S0001" localSheetId="30">#REF!</definedName>
    <definedName name="C08.03_R0170_C0030_S0001" localSheetId="31">#REF!</definedName>
    <definedName name="C08.03_R0170_C0030_S0001" localSheetId="32">#REF!</definedName>
    <definedName name="C08.03_R0170_C0030_S0001" localSheetId="33">#REF!</definedName>
    <definedName name="C08.03_R0170_C0030_S0001" localSheetId="34">#REF!</definedName>
    <definedName name="C08.03_R0170_C0030_S0001" localSheetId="8">#REF!</definedName>
    <definedName name="C08.03_R0170_C0030_S0001" localSheetId="9">#REF!</definedName>
    <definedName name="C08.03_R0170_C0030_S0001" localSheetId="19">#REF!</definedName>
    <definedName name="C08.03_R0170_C0030_S0001" localSheetId="20">#REF!</definedName>
    <definedName name="C08.03_R0170_C0030_S0001" localSheetId="21">#REF!</definedName>
    <definedName name="C08.03_R0170_C0030_S0001" localSheetId="17">#REF!</definedName>
    <definedName name="C08.03_R0170_C0030_S0001" localSheetId="18">#REF!</definedName>
    <definedName name="C08.03_R0170_C0030_S0001" localSheetId="22">#REF!</definedName>
    <definedName name="C08.03_R0170_C0030_S0001" localSheetId="15">#REF!</definedName>
    <definedName name="C08.03_R0170_C0030_S0001" localSheetId="16">#REF!</definedName>
    <definedName name="C08.03_R0170_C0030_S0001" localSheetId="23">#REF!</definedName>
    <definedName name="C08.03_R0170_C0030_S0001" localSheetId="24">#REF!</definedName>
    <definedName name="C08.03_R0170_C0030_S0001" localSheetId="25">#REF!</definedName>
    <definedName name="C08.03_R0170_C0030_S0001" localSheetId="26">#REF!</definedName>
    <definedName name="C08.03_R0170_C0030_S0001" localSheetId="27">#REF!</definedName>
    <definedName name="C08.03_R0170_C0030_S0001" localSheetId="28">#REF!</definedName>
    <definedName name="C08.03_R0170_C0030_S0001" localSheetId="4">#REF!</definedName>
    <definedName name="C08.03_R0170_C0030_S0001" localSheetId="13">#REF!</definedName>
    <definedName name="C08.03_R0170_C0030_S0001" localSheetId="14">#REF!</definedName>
    <definedName name="C08.03_R0170_C0030_S0001" localSheetId="10">#REF!</definedName>
    <definedName name="C08.03_R0170_C0030_S0001" localSheetId="11">#REF!</definedName>
    <definedName name="C08.03_R0170_C0030_S0001" localSheetId="12">#REF!</definedName>
    <definedName name="C08.03_R0170_C0030_S0001" localSheetId="29">#REF!</definedName>
    <definedName name="C08.03_R0170_C0030_S0001" localSheetId="35">#REF!</definedName>
    <definedName name="C08.03_R0170_C0030_S0001" localSheetId="3">#REF!</definedName>
    <definedName name="C08.03_R0170_C0030_S0001">#REF!</definedName>
    <definedName name="C08.03_R0170_C0030_S0002" localSheetId="36">#REF!</definedName>
    <definedName name="C08.03_R0170_C0030_S0002" localSheetId="37">#REF!</definedName>
    <definedName name="C08.03_R0170_C0030_S0002" localSheetId="38">#REF!</definedName>
    <definedName name="C08.03_R0170_C0030_S0002" localSheetId="1">#REF!</definedName>
    <definedName name="C08.03_R0170_C0030_S0002" localSheetId="30">#REF!</definedName>
    <definedName name="C08.03_R0170_C0030_S0002" localSheetId="31">#REF!</definedName>
    <definedName name="C08.03_R0170_C0030_S0002" localSheetId="32">#REF!</definedName>
    <definedName name="C08.03_R0170_C0030_S0002" localSheetId="33">#REF!</definedName>
    <definedName name="C08.03_R0170_C0030_S0002" localSheetId="34">#REF!</definedName>
    <definedName name="C08.03_R0170_C0030_S0002" localSheetId="8">#REF!</definedName>
    <definedName name="C08.03_R0170_C0030_S0002" localSheetId="9">#REF!</definedName>
    <definedName name="C08.03_R0170_C0030_S0002" localSheetId="19">#REF!</definedName>
    <definedName name="C08.03_R0170_C0030_S0002" localSheetId="20">#REF!</definedName>
    <definedName name="C08.03_R0170_C0030_S0002" localSheetId="21">#REF!</definedName>
    <definedName name="C08.03_R0170_C0030_S0002" localSheetId="17">#REF!</definedName>
    <definedName name="C08.03_R0170_C0030_S0002" localSheetId="18">#REF!</definedName>
    <definedName name="C08.03_R0170_C0030_S0002" localSheetId="22">#REF!</definedName>
    <definedName name="C08.03_R0170_C0030_S0002" localSheetId="15">#REF!</definedName>
    <definedName name="C08.03_R0170_C0030_S0002" localSheetId="16">#REF!</definedName>
    <definedName name="C08.03_R0170_C0030_S0002" localSheetId="23">#REF!</definedName>
    <definedName name="C08.03_R0170_C0030_S0002" localSheetId="24">#REF!</definedName>
    <definedName name="C08.03_R0170_C0030_S0002" localSheetId="25">#REF!</definedName>
    <definedName name="C08.03_R0170_C0030_S0002" localSheetId="26">#REF!</definedName>
    <definedName name="C08.03_R0170_C0030_S0002" localSheetId="27">#REF!</definedName>
    <definedName name="C08.03_R0170_C0030_S0002" localSheetId="28">#REF!</definedName>
    <definedName name="C08.03_R0170_C0030_S0002" localSheetId="4">#REF!</definedName>
    <definedName name="C08.03_R0170_C0030_S0002" localSheetId="13">#REF!</definedName>
    <definedName name="C08.03_R0170_C0030_S0002" localSheetId="14">#REF!</definedName>
    <definedName name="C08.03_R0170_C0030_S0002" localSheetId="10">#REF!</definedName>
    <definedName name="C08.03_R0170_C0030_S0002" localSheetId="11">#REF!</definedName>
    <definedName name="C08.03_R0170_C0030_S0002" localSheetId="12">#REF!</definedName>
    <definedName name="C08.03_R0170_C0030_S0002" localSheetId="29">#REF!</definedName>
    <definedName name="C08.03_R0170_C0030_S0002" localSheetId="35">#REF!</definedName>
    <definedName name="C08.03_R0170_C0030_S0002" localSheetId="3">#REF!</definedName>
    <definedName name="C08.03_R0170_C0030_S0002">#REF!</definedName>
    <definedName name="C08.03_R0170_C0030_S0007" localSheetId="36">#REF!</definedName>
    <definedName name="C08.03_R0170_C0030_S0007" localSheetId="37">#REF!</definedName>
    <definedName name="C08.03_R0170_C0030_S0007" localSheetId="38">#REF!</definedName>
    <definedName name="C08.03_R0170_C0030_S0007" localSheetId="1">#REF!</definedName>
    <definedName name="C08.03_R0170_C0030_S0007" localSheetId="30">#REF!</definedName>
    <definedName name="C08.03_R0170_C0030_S0007" localSheetId="31">#REF!</definedName>
    <definedName name="C08.03_R0170_C0030_S0007" localSheetId="32">#REF!</definedName>
    <definedName name="C08.03_R0170_C0030_S0007" localSheetId="33">#REF!</definedName>
    <definedName name="C08.03_R0170_C0030_S0007" localSheetId="34">#REF!</definedName>
    <definedName name="C08.03_R0170_C0030_S0007" localSheetId="8">#REF!</definedName>
    <definedName name="C08.03_R0170_C0030_S0007" localSheetId="9">#REF!</definedName>
    <definedName name="C08.03_R0170_C0030_S0007" localSheetId="19">#REF!</definedName>
    <definedName name="C08.03_R0170_C0030_S0007" localSheetId="20">#REF!</definedName>
    <definedName name="C08.03_R0170_C0030_S0007" localSheetId="21">#REF!</definedName>
    <definedName name="C08.03_R0170_C0030_S0007" localSheetId="17">#REF!</definedName>
    <definedName name="C08.03_R0170_C0030_S0007" localSheetId="18">#REF!</definedName>
    <definedName name="C08.03_R0170_C0030_S0007" localSheetId="22">#REF!</definedName>
    <definedName name="C08.03_R0170_C0030_S0007" localSheetId="15">#REF!</definedName>
    <definedName name="C08.03_R0170_C0030_S0007" localSheetId="16">#REF!</definedName>
    <definedName name="C08.03_R0170_C0030_S0007" localSheetId="23">#REF!</definedName>
    <definedName name="C08.03_R0170_C0030_S0007" localSheetId="24">#REF!</definedName>
    <definedName name="C08.03_R0170_C0030_S0007" localSheetId="25">#REF!</definedName>
    <definedName name="C08.03_R0170_C0030_S0007" localSheetId="26">#REF!</definedName>
    <definedName name="C08.03_R0170_C0030_S0007" localSheetId="27">#REF!</definedName>
    <definedName name="C08.03_R0170_C0030_S0007" localSheetId="28">#REF!</definedName>
    <definedName name="C08.03_R0170_C0030_S0007" localSheetId="4">#REF!</definedName>
    <definedName name="C08.03_R0170_C0030_S0007" localSheetId="13">#REF!</definedName>
    <definedName name="C08.03_R0170_C0030_S0007" localSheetId="14">#REF!</definedName>
    <definedName name="C08.03_R0170_C0030_S0007" localSheetId="10">#REF!</definedName>
    <definedName name="C08.03_R0170_C0030_S0007" localSheetId="11">#REF!</definedName>
    <definedName name="C08.03_R0170_C0030_S0007" localSheetId="12">#REF!</definedName>
    <definedName name="C08.03_R0170_C0030_S0007" localSheetId="29">#REF!</definedName>
    <definedName name="C08.03_R0170_C0030_S0007" localSheetId="35">#REF!</definedName>
    <definedName name="C08.03_R0170_C0030_S0007" localSheetId="3">#REF!</definedName>
    <definedName name="C08.03_R0170_C0030_S0007">#REF!</definedName>
    <definedName name="C08.03_R0170_C0030_S0009" localSheetId="36">#REF!</definedName>
    <definedName name="C08.03_R0170_C0030_S0009" localSheetId="37">#REF!</definedName>
    <definedName name="C08.03_R0170_C0030_S0009" localSheetId="38">#REF!</definedName>
    <definedName name="C08.03_R0170_C0030_S0009" localSheetId="1">#REF!</definedName>
    <definedName name="C08.03_R0170_C0030_S0009" localSheetId="30">#REF!</definedName>
    <definedName name="C08.03_R0170_C0030_S0009" localSheetId="31">#REF!</definedName>
    <definedName name="C08.03_R0170_C0030_S0009" localSheetId="32">#REF!</definedName>
    <definedName name="C08.03_R0170_C0030_S0009" localSheetId="33">#REF!</definedName>
    <definedName name="C08.03_R0170_C0030_S0009" localSheetId="34">#REF!</definedName>
    <definedName name="C08.03_R0170_C0030_S0009" localSheetId="8">#REF!</definedName>
    <definedName name="C08.03_R0170_C0030_S0009" localSheetId="9">#REF!</definedName>
    <definedName name="C08.03_R0170_C0030_S0009" localSheetId="19">#REF!</definedName>
    <definedName name="C08.03_R0170_C0030_S0009" localSheetId="20">#REF!</definedName>
    <definedName name="C08.03_R0170_C0030_S0009" localSheetId="21">#REF!</definedName>
    <definedName name="C08.03_R0170_C0030_S0009" localSheetId="17">#REF!</definedName>
    <definedName name="C08.03_R0170_C0030_S0009" localSheetId="18">#REF!</definedName>
    <definedName name="C08.03_R0170_C0030_S0009" localSheetId="22">#REF!</definedName>
    <definedName name="C08.03_R0170_C0030_S0009" localSheetId="15">#REF!</definedName>
    <definedName name="C08.03_R0170_C0030_S0009" localSheetId="16">#REF!</definedName>
    <definedName name="C08.03_R0170_C0030_S0009" localSheetId="23">#REF!</definedName>
    <definedName name="C08.03_R0170_C0030_S0009" localSheetId="24">#REF!</definedName>
    <definedName name="C08.03_R0170_C0030_S0009" localSheetId="25">#REF!</definedName>
    <definedName name="C08.03_R0170_C0030_S0009" localSheetId="26">#REF!</definedName>
    <definedName name="C08.03_R0170_C0030_S0009" localSheetId="27">#REF!</definedName>
    <definedName name="C08.03_R0170_C0030_S0009" localSheetId="28">#REF!</definedName>
    <definedName name="C08.03_R0170_C0030_S0009" localSheetId="4">#REF!</definedName>
    <definedName name="C08.03_R0170_C0030_S0009" localSheetId="13">#REF!</definedName>
    <definedName name="C08.03_R0170_C0030_S0009" localSheetId="14">#REF!</definedName>
    <definedName name="C08.03_R0170_C0030_S0009" localSheetId="10">#REF!</definedName>
    <definedName name="C08.03_R0170_C0030_S0009" localSheetId="11">#REF!</definedName>
    <definedName name="C08.03_R0170_C0030_S0009" localSheetId="12">#REF!</definedName>
    <definedName name="C08.03_R0170_C0030_S0009" localSheetId="29">#REF!</definedName>
    <definedName name="C08.03_R0170_C0030_S0009" localSheetId="35">#REF!</definedName>
    <definedName name="C08.03_R0170_C0030_S0009" localSheetId="3">#REF!</definedName>
    <definedName name="C08.03_R0170_C0030_S0009">#REF!</definedName>
    <definedName name="C08.03_R0170_C0030_S0011" localSheetId="36">#REF!</definedName>
    <definedName name="C08.03_R0170_C0030_S0011" localSheetId="37">#REF!</definedName>
    <definedName name="C08.03_R0170_C0030_S0011" localSheetId="38">#REF!</definedName>
    <definedName name="C08.03_R0170_C0030_S0011" localSheetId="1">#REF!</definedName>
    <definedName name="C08.03_R0170_C0030_S0011" localSheetId="30">#REF!</definedName>
    <definedName name="C08.03_R0170_C0030_S0011" localSheetId="31">#REF!</definedName>
    <definedName name="C08.03_R0170_C0030_S0011" localSheetId="32">#REF!</definedName>
    <definedName name="C08.03_R0170_C0030_S0011" localSheetId="33">#REF!</definedName>
    <definedName name="C08.03_R0170_C0030_S0011" localSheetId="34">#REF!</definedName>
    <definedName name="C08.03_R0170_C0030_S0011" localSheetId="8">#REF!</definedName>
    <definedName name="C08.03_R0170_C0030_S0011" localSheetId="9">#REF!</definedName>
    <definedName name="C08.03_R0170_C0030_S0011" localSheetId="19">#REF!</definedName>
    <definedName name="C08.03_R0170_C0030_S0011" localSheetId="20">#REF!</definedName>
    <definedName name="C08.03_R0170_C0030_S0011" localSheetId="21">#REF!</definedName>
    <definedName name="C08.03_R0170_C0030_S0011" localSheetId="17">#REF!</definedName>
    <definedName name="C08.03_R0170_C0030_S0011" localSheetId="18">#REF!</definedName>
    <definedName name="C08.03_R0170_C0030_S0011" localSheetId="22">#REF!</definedName>
    <definedName name="C08.03_R0170_C0030_S0011" localSheetId="15">#REF!</definedName>
    <definedName name="C08.03_R0170_C0030_S0011" localSheetId="16">#REF!</definedName>
    <definedName name="C08.03_R0170_C0030_S0011" localSheetId="23">#REF!</definedName>
    <definedName name="C08.03_R0170_C0030_S0011" localSheetId="24">#REF!</definedName>
    <definedName name="C08.03_R0170_C0030_S0011" localSheetId="25">#REF!</definedName>
    <definedName name="C08.03_R0170_C0030_S0011" localSheetId="26">#REF!</definedName>
    <definedName name="C08.03_R0170_C0030_S0011" localSheetId="27">#REF!</definedName>
    <definedName name="C08.03_R0170_C0030_S0011" localSheetId="28">#REF!</definedName>
    <definedName name="C08.03_R0170_C0030_S0011" localSheetId="4">#REF!</definedName>
    <definedName name="C08.03_R0170_C0030_S0011" localSheetId="13">#REF!</definedName>
    <definedName name="C08.03_R0170_C0030_S0011" localSheetId="14">#REF!</definedName>
    <definedName name="C08.03_R0170_C0030_S0011" localSheetId="10">#REF!</definedName>
    <definedName name="C08.03_R0170_C0030_S0011" localSheetId="11">#REF!</definedName>
    <definedName name="C08.03_R0170_C0030_S0011" localSheetId="12">#REF!</definedName>
    <definedName name="C08.03_R0170_C0030_S0011" localSheetId="29">#REF!</definedName>
    <definedName name="C08.03_R0170_C0030_S0011" localSheetId="35">#REF!</definedName>
    <definedName name="C08.03_R0170_C0030_S0011" localSheetId="3">#REF!</definedName>
    <definedName name="C08.03_R0170_C0030_S0011">#REF!</definedName>
    <definedName name="C08.03_R0170_C0030_S0013" localSheetId="36">#REF!</definedName>
    <definedName name="C08.03_R0170_C0030_S0013" localSheetId="37">#REF!</definedName>
    <definedName name="C08.03_R0170_C0030_S0013" localSheetId="38">#REF!</definedName>
    <definedName name="C08.03_R0170_C0030_S0013" localSheetId="1">#REF!</definedName>
    <definedName name="C08.03_R0170_C0030_S0013" localSheetId="30">#REF!</definedName>
    <definedName name="C08.03_R0170_C0030_S0013" localSheetId="31">#REF!</definedName>
    <definedName name="C08.03_R0170_C0030_S0013" localSheetId="32">#REF!</definedName>
    <definedName name="C08.03_R0170_C0030_S0013" localSheetId="33">#REF!</definedName>
    <definedName name="C08.03_R0170_C0030_S0013" localSheetId="34">#REF!</definedName>
    <definedName name="C08.03_R0170_C0030_S0013" localSheetId="8">#REF!</definedName>
    <definedName name="C08.03_R0170_C0030_S0013" localSheetId="9">#REF!</definedName>
    <definedName name="C08.03_R0170_C0030_S0013" localSheetId="19">#REF!</definedName>
    <definedName name="C08.03_R0170_C0030_S0013" localSheetId="20">#REF!</definedName>
    <definedName name="C08.03_R0170_C0030_S0013" localSheetId="21">#REF!</definedName>
    <definedName name="C08.03_R0170_C0030_S0013" localSheetId="17">#REF!</definedName>
    <definedName name="C08.03_R0170_C0030_S0013" localSheetId="18">#REF!</definedName>
    <definedName name="C08.03_R0170_C0030_S0013" localSheetId="22">#REF!</definedName>
    <definedName name="C08.03_R0170_C0030_S0013" localSheetId="15">#REF!</definedName>
    <definedName name="C08.03_R0170_C0030_S0013" localSheetId="16">#REF!</definedName>
    <definedName name="C08.03_R0170_C0030_S0013" localSheetId="23">#REF!</definedName>
    <definedName name="C08.03_R0170_C0030_S0013" localSheetId="24">#REF!</definedName>
    <definedName name="C08.03_R0170_C0030_S0013" localSheetId="25">#REF!</definedName>
    <definedName name="C08.03_R0170_C0030_S0013" localSheetId="26">#REF!</definedName>
    <definedName name="C08.03_R0170_C0030_S0013" localSheetId="27">#REF!</definedName>
    <definedName name="C08.03_R0170_C0030_S0013" localSheetId="28">#REF!</definedName>
    <definedName name="C08.03_R0170_C0030_S0013" localSheetId="4">#REF!</definedName>
    <definedName name="C08.03_R0170_C0030_S0013" localSheetId="13">#REF!</definedName>
    <definedName name="C08.03_R0170_C0030_S0013" localSheetId="14">#REF!</definedName>
    <definedName name="C08.03_R0170_C0030_S0013" localSheetId="10">#REF!</definedName>
    <definedName name="C08.03_R0170_C0030_S0013" localSheetId="11">#REF!</definedName>
    <definedName name="C08.03_R0170_C0030_S0013" localSheetId="12">#REF!</definedName>
    <definedName name="C08.03_R0170_C0030_S0013" localSheetId="29">#REF!</definedName>
    <definedName name="C08.03_R0170_C0030_S0013" localSheetId="35">#REF!</definedName>
    <definedName name="C08.03_R0170_C0030_S0013" localSheetId="3">#REF!</definedName>
    <definedName name="C08.03_R0170_C0030_S0013">#REF!</definedName>
    <definedName name="C08.03_R0170_C0030_S0014" localSheetId="36">#REF!</definedName>
    <definedName name="C08.03_R0170_C0030_S0014" localSheetId="37">#REF!</definedName>
    <definedName name="C08.03_R0170_C0030_S0014" localSheetId="38">#REF!</definedName>
    <definedName name="C08.03_R0170_C0030_S0014" localSheetId="1">#REF!</definedName>
    <definedName name="C08.03_R0170_C0030_S0014" localSheetId="30">#REF!</definedName>
    <definedName name="C08.03_R0170_C0030_S0014" localSheetId="31">#REF!</definedName>
    <definedName name="C08.03_R0170_C0030_S0014" localSheetId="32">#REF!</definedName>
    <definedName name="C08.03_R0170_C0030_S0014" localSheetId="33">#REF!</definedName>
    <definedName name="C08.03_R0170_C0030_S0014" localSheetId="34">#REF!</definedName>
    <definedName name="C08.03_R0170_C0030_S0014" localSheetId="8">#REF!</definedName>
    <definedName name="C08.03_R0170_C0030_S0014" localSheetId="9">#REF!</definedName>
    <definedName name="C08.03_R0170_C0030_S0014" localSheetId="19">#REF!</definedName>
    <definedName name="C08.03_R0170_C0030_S0014" localSheetId="20">#REF!</definedName>
    <definedName name="C08.03_R0170_C0030_S0014" localSheetId="21">#REF!</definedName>
    <definedName name="C08.03_R0170_C0030_S0014" localSheetId="17">#REF!</definedName>
    <definedName name="C08.03_R0170_C0030_S0014" localSheetId="18">#REF!</definedName>
    <definedName name="C08.03_R0170_C0030_S0014" localSheetId="22">#REF!</definedName>
    <definedName name="C08.03_R0170_C0030_S0014" localSheetId="15">#REF!</definedName>
    <definedName name="C08.03_R0170_C0030_S0014" localSheetId="16">#REF!</definedName>
    <definedName name="C08.03_R0170_C0030_S0014" localSheetId="23">#REF!</definedName>
    <definedName name="C08.03_R0170_C0030_S0014" localSheetId="24">#REF!</definedName>
    <definedName name="C08.03_R0170_C0030_S0014" localSheetId="25">#REF!</definedName>
    <definedName name="C08.03_R0170_C0030_S0014" localSheetId="26">#REF!</definedName>
    <definedName name="C08.03_R0170_C0030_S0014" localSheetId="27">#REF!</definedName>
    <definedName name="C08.03_R0170_C0030_S0014" localSheetId="28">#REF!</definedName>
    <definedName name="C08.03_R0170_C0030_S0014" localSheetId="4">#REF!</definedName>
    <definedName name="C08.03_R0170_C0030_S0014" localSheetId="13">#REF!</definedName>
    <definedName name="C08.03_R0170_C0030_S0014" localSheetId="14">#REF!</definedName>
    <definedName name="C08.03_R0170_C0030_S0014" localSheetId="10">#REF!</definedName>
    <definedName name="C08.03_R0170_C0030_S0014" localSheetId="11">#REF!</definedName>
    <definedName name="C08.03_R0170_C0030_S0014" localSheetId="12">#REF!</definedName>
    <definedName name="C08.03_R0170_C0030_S0014" localSheetId="29">#REF!</definedName>
    <definedName name="C08.03_R0170_C0030_S0014" localSheetId="35">#REF!</definedName>
    <definedName name="C08.03_R0170_C0030_S0014" localSheetId="3">#REF!</definedName>
    <definedName name="C08.03_R0170_C0030_S0014">#REF!</definedName>
    <definedName name="C08.03_R0170_C0030_S0016" localSheetId="36">#REF!</definedName>
    <definedName name="C08.03_R0170_C0030_S0016" localSheetId="37">#REF!</definedName>
    <definedName name="C08.03_R0170_C0030_S0016" localSheetId="38">#REF!</definedName>
    <definedName name="C08.03_R0170_C0030_S0016" localSheetId="1">#REF!</definedName>
    <definedName name="C08.03_R0170_C0030_S0016" localSheetId="30">#REF!</definedName>
    <definedName name="C08.03_R0170_C0030_S0016" localSheetId="31">#REF!</definedName>
    <definedName name="C08.03_R0170_C0030_S0016" localSheetId="32">#REF!</definedName>
    <definedName name="C08.03_R0170_C0030_S0016" localSheetId="33">#REF!</definedName>
    <definedName name="C08.03_R0170_C0030_S0016" localSheetId="34">#REF!</definedName>
    <definedName name="C08.03_R0170_C0030_S0016" localSheetId="8">#REF!</definedName>
    <definedName name="C08.03_R0170_C0030_S0016" localSheetId="9">#REF!</definedName>
    <definedName name="C08.03_R0170_C0030_S0016" localSheetId="19">#REF!</definedName>
    <definedName name="C08.03_R0170_C0030_S0016" localSheetId="20">#REF!</definedName>
    <definedName name="C08.03_R0170_C0030_S0016" localSheetId="21">#REF!</definedName>
    <definedName name="C08.03_R0170_C0030_S0016" localSheetId="17">#REF!</definedName>
    <definedName name="C08.03_R0170_C0030_S0016" localSheetId="18">#REF!</definedName>
    <definedName name="C08.03_R0170_C0030_S0016" localSheetId="22">#REF!</definedName>
    <definedName name="C08.03_R0170_C0030_S0016" localSheetId="15">#REF!</definedName>
    <definedName name="C08.03_R0170_C0030_S0016" localSheetId="16">#REF!</definedName>
    <definedName name="C08.03_R0170_C0030_S0016" localSheetId="23">#REF!</definedName>
    <definedName name="C08.03_R0170_C0030_S0016" localSheetId="24">#REF!</definedName>
    <definedName name="C08.03_R0170_C0030_S0016" localSheetId="25">#REF!</definedName>
    <definedName name="C08.03_R0170_C0030_S0016" localSheetId="26">#REF!</definedName>
    <definedName name="C08.03_R0170_C0030_S0016" localSheetId="27">#REF!</definedName>
    <definedName name="C08.03_R0170_C0030_S0016" localSheetId="28">#REF!</definedName>
    <definedName name="C08.03_R0170_C0030_S0016" localSheetId="4">#REF!</definedName>
    <definedName name="C08.03_R0170_C0030_S0016" localSheetId="13">#REF!</definedName>
    <definedName name="C08.03_R0170_C0030_S0016" localSheetId="14">#REF!</definedName>
    <definedName name="C08.03_R0170_C0030_S0016" localSheetId="10">#REF!</definedName>
    <definedName name="C08.03_R0170_C0030_S0016" localSheetId="11">#REF!</definedName>
    <definedName name="C08.03_R0170_C0030_S0016" localSheetId="12">#REF!</definedName>
    <definedName name="C08.03_R0170_C0030_S0016" localSheetId="29">#REF!</definedName>
    <definedName name="C08.03_R0170_C0030_S0016" localSheetId="35">#REF!</definedName>
    <definedName name="C08.03_R0170_C0030_S0016" localSheetId="3">#REF!</definedName>
    <definedName name="C08.03_R0170_C0030_S0016">#REF!</definedName>
    <definedName name="C08.03_R0170_C0030_S0017" localSheetId="36">#REF!</definedName>
    <definedName name="C08.03_R0170_C0030_S0017" localSheetId="37">#REF!</definedName>
    <definedName name="C08.03_R0170_C0030_S0017" localSheetId="38">#REF!</definedName>
    <definedName name="C08.03_R0170_C0030_S0017" localSheetId="1">#REF!</definedName>
    <definedName name="C08.03_R0170_C0030_S0017" localSheetId="30">#REF!</definedName>
    <definedName name="C08.03_R0170_C0030_S0017" localSheetId="31">#REF!</definedName>
    <definedName name="C08.03_R0170_C0030_S0017" localSheetId="32">#REF!</definedName>
    <definedName name="C08.03_R0170_C0030_S0017" localSheetId="33">#REF!</definedName>
    <definedName name="C08.03_R0170_C0030_S0017" localSheetId="34">#REF!</definedName>
    <definedName name="C08.03_R0170_C0030_S0017" localSheetId="8">#REF!</definedName>
    <definedName name="C08.03_R0170_C0030_S0017" localSheetId="9">#REF!</definedName>
    <definedName name="C08.03_R0170_C0030_S0017" localSheetId="19">#REF!</definedName>
    <definedName name="C08.03_R0170_C0030_S0017" localSheetId="20">#REF!</definedName>
    <definedName name="C08.03_R0170_C0030_S0017" localSheetId="21">#REF!</definedName>
    <definedName name="C08.03_R0170_C0030_S0017" localSheetId="17">#REF!</definedName>
    <definedName name="C08.03_R0170_C0030_S0017" localSheetId="18">#REF!</definedName>
    <definedName name="C08.03_R0170_C0030_S0017" localSheetId="22">#REF!</definedName>
    <definedName name="C08.03_R0170_C0030_S0017" localSheetId="15">#REF!</definedName>
    <definedName name="C08.03_R0170_C0030_S0017" localSheetId="16">#REF!</definedName>
    <definedName name="C08.03_R0170_C0030_S0017" localSheetId="23">#REF!</definedName>
    <definedName name="C08.03_R0170_C0030_S0017" localSheetId="24">#REF!</definedName>
    <definedName name="C08.03_R0170_C0030_S0017" localSheetId="25">#REF!</definedName>
    <definedName name="C08.03_R0170_C0030_S0017" localSheetId="26">#REF!</definedName>
    <definedName name="C08.03_R0170_C0030_S0017" localSheetId="27">#REF!</definedName>
    <definedName name="C08.03_R0170_C0030_S0017" localSheetId="28">#REF!</definedName>
    <definedName name="C08.03_R0170_C0030_S0017" localSheetId="4">#REF!</definedName>
    <definedName name="C08.03_R0170_C0030_S0017" localSheetId="13">#REF!</definedName>
    <definedName name="C08.03_R0170_C0030_S0017" localSheetId="14">#REF!</definedName>
    <definedName name="C08.03_R0170_C0030_S0017" localSheetId="10">#REF!</definedName>
    <definedName name="C08.03_R0170_C0030_S0017" localSheetId="11">#REF!</definedName>
    <definedName name="C08.03_R0170_C0030_S0017" localSheetId="12">#REF!</definedName>
    <definedName name="C08.03_R0170_C0030_S0017" localSheetId="29">#REF!</definedName>
    <definedName name="C08.03_R0170_C0030_S0017" localSheetId="35">#REF!</definedName>
    <definedName name="C08.03_R0170_C0030_S0017" localSheetId="3">#REF!</definedName>
    <definedName name="C08.03_R0170_C0030_S0017">#REF!</definedName>
    <definedName name="C08.03_R0170_C0040_S0001" localSheetId="36">#REF!</definedName>
    <definedName name="C08.03_R0170_C0040_S0001" localSheetId="37">#REF!</definedName>
    <definedName name="C08.03_R0170_C0040_S0001" localSheetId="38">#REF!</definedName>
    <definedName name="C08.03_R0170_C0040_S0001" localSheetId="1">#REF!</definedName>
    <definedName name="C08.03_R0170_C0040_S0001" localSheetId="30">#REF!</definedName>
    <definedName name="C08.03_R0170_C0040_S0001" localSheetId="31">#REF!</definedName>
    <definedName name="C08.03_R0170_C0040_S0001" localSheetId="32">#REF!</definedName>
    <definedName name="C08.03_R0170_C0040_S0001" localSheetId="33">#REF!</definedName>
    <definedName name="C08.03_R0170_C0040_S0001" localSheetId="34">#REF!</definedName>
    <definedName name="C08.03_R0170_C0040_S0001" localSheetId="8">#REF!</definedName>
    <definedName name="C08.03_R0170_C0040_S0001" localSheetId="9">#REF!</definedName>
    <definedName name="C08.03_R0170_C0040_S0001" localSheetId="19">#REF!</definedName>
    <definedName name="C08.03_R0170_C0040_S0001" localSheetId="20">#REF!</definedName>
    <definedName name="C08.03_R0170_C0040_S0001" localSheetId="21">#REF!</definedName>
    <definedName name="C08.03_R0170_C0040_S0001" localSheetId="17">#REF!</definedName>
    <definedName name="C08.03_R0170_C0040_S0001" localSheetId="18">#REF!</definedName>
    <definedName name="C08.03_R0170_C0040_S0001" localSheetId="22">#REF!</definedName>
    <definedName name="C08.03_R0170_C0040_S0001" localSheetId="15">#REF!</definedName>
    <definedName name="C08.03_R0170_C0040_S0001" localSheetId="16">#REF!</definedName>
    <definedName name="C08.03_R0170_C0040_S0001" localSheetId="23">#REF!</definedName>
    <definedName name="C08.03_R0170_C0040_S0001" localSheetId="24">#REF!</definedName>
    <definedName name="C08.03_R0170_C0040_S0001" localSheetId="25">#REF!</definedName>
    <definedName name="C08.03_R0170_C0040_S0001" localSheetId="26">#REF!</definedName>
    <definedName name="C08.03_R0170_C0040_S0001" localSheetId="27">#REF!</definedName>
    <definedName name="C08.03_R0170_C0040_S0001" localSheetId="28">#REF!</definedName>
    <definedName name="C08.03_R0170_C0040_S0001" localSheetId="4">#REF!</definedName>
    <definedName name="C08.03_R0170_C0040_S0001" localSheetId="13">#REF!</definedName>
    <definedName name="C08.03_R0170_C0040_S0001" localSheetId="14">#REF!</definedName>
    <definedName name="C08.03_R0170_C0040_S0001" localSheetId="10">#REF!</definedName>
    <definedName name="C08.03_R0170_C0040_S0001" localSheetId="11">#REF!</definedName>
    <definedName name="C08.03_R0170_C0040_S0001" localSheetId="12">#REF!</definedName>
    <definedName name="C08.03_R0170_C0040_S0001" localSheetId="29">#REF!</definedName>
    <definedName name="C08.03_R0170_C0040_S0001" localSheetId="35">#REF!</definedName>
    <definedName name="C08.03_R0170_C0040_S0001" localSheetId="3">#REF!</definedName>
    <definedName name="C08.03_R0170_C0040_S0001">#REF!</definedName>
    <definedName name="C08.03_R0170_C0040_S0002" localSheetId="36">#REF!</definedName>
    <definedName name="C08.03_R0170_C0040_S0002" localSheetId="37">#REF!</definedName>
    <definedName name="C08.03_R0170_C0040_S0002" localSheetId="38">#REF!</definedName>
    <definedName name="C08.03_R0170_C0040_S0002" localSheetId="1">#REF!</definedName>
    <definedName name="C08.03_R0170_C0040_S0002" localSheetId="30">#REF!</definedName>
    <definedName name="C08.03_R0170_C0040_S0002" localSheetId="31">#REF!</definedName>
    <definedName name="C08.03_R0170_C0040_S0002" localSheetId="32">#REF!</definedName>
    <definedName name="C08.03_R0170_C0040_S0002" localSheetId="33">#REF!</definedName>
    <definedName name="C08.03_R0170_C0040_S0002" localSheetId="34">#REF!</definedName>
    <definedName name="C08.03_R0170_C0040_S0002" localSheetId="8">#REF!</definedName>
    <definedName name="C08.03_R0170_C0040_S0002" localSheetId="9">#REF!</definedName>
    <definedName name="C08.03_R0170_C0040_S0002" localSheetId="19">#REF!</definedName>
    <definedName name="C08.03_R0170_C0040_S0002" localSheetId="20">#REF!</definedName>
    <definedName name="C08.03_R0170_C0040_S0002" localSheetId="21">#REF!</definedName>
    <definedName name="C08.03_R0170_C0040_S0002" localSheetId="17">#REF!</definedName>
    <definedName name="C08.03_R0170_C0040_S0002" localSheetId="18">#REF!</definedName>
    <definedName name="C08.03_R0170_C0040_S0002" localSheetId="22">#REF!</definedName>
    <definedName name="C08.03_R0170_C0040_S0002" localSheetId="15">#REF!</definedName>
    <definedName name="C08.03_R0170_C0040_S0002" localSheetId="16">#REF!</definedName>
    <definedName name="C08.03_R0170_C0040_S0002" localSheetId="23">#REF!</definedName>
    <definedName name="C08.03_R0170_C0040_S0002" localSheetId="24">#REF!</definedName>
    <definedName name="C08.03_R0170_C0040_S0002" localSheetId="25">#REF!</definedName>
    <definedName name="C08.03_R0170_C0040_S0002" localSheetId="26">#REF!</definedName>
    <definedName name="C08.03_R0170_C0040_S0002" localSheetId="27">#REF!</definedName>
    <definedName name="C08.03_R0170_C0040_S0002" localSheetId="28">#REF!</definedName>
    <definedName name="C08.03_R0170_C0040_S0002" localSheetId="4">#REF!</definedName>
    <definedName name="C08.03_R0170_C0040_S0002" localSheetId="13">#REF!</definedName>
    <definedName name="C08.03_R0170_C0040_S0002" localSheetId="14">#REF!</definedName>
    <definedName name="C08.03_R0170_C0040_S0002" localSheetId="10">#REF!</definedName>
    <definedName name="C08.03_R0170_C0040_S0002" localSheetId="11">#REF!</definedName>
    <definedName name="C08.03_R0170_C0040_S0002" localSheetId="12">#REF!</definedName>
    <definedName name="C08.03_R0170_C0040_S0002" localSheetId="29">#REF!</definedName>
    <definedName name="C08.03_R0170_C0040_S0002" localSheetId="35">#REF!</definedName>
    <definedName name="C08.03_R0170_C0040_S0002" localSheetId="3">#REF!</definedName>
    <definedName name="C08.03_R0170_C0040_S0002">#REF!</definedName>
    <definedName name="C08.03_R0170_C0040_S0007" localSheetId="36">#REF!</definedName>
    <definedName name="C08.03_R0170_C0040_S0007" localSheetId="37">#REF!</definedName>
    <definedName name="C08.03_R0170_C0040_S0007" localSheetId="38">#REF!</definedName>
    <definedName name="C08.03_R0170_C0040_S0007" localSheetId="1">#REF!</definedName>
    <definedName name="C08.03_R0170_C0040_S0007" localSheetId="30">#REF!</definedName>
    <definedName name="C08.03_R0170_C0040_S0007" localSheetId="31">#REF!</definedName>
    <definedName name="C08.03_R0170_C0040_S0007" localSheetId="32">#REF!</definedName>
    <definedName name="C08.03_R0170_C0040_S0007" localSheetId="33">#REF!</definedName>
    <definedName name="C08.03_R0170_C0040_S0007" localSheetId="34">#REF!</definedName>
    <definedName name="C08.03_R0170_C0040_S0007" localSheetId="8">#REF!</definedName>
    <definedName name="C08.03_R0170_C0040_S0007" localSheetId="9">#REF!</definedName>
    <definedName name="C08.03_R0170_C0040_S0007" localSheetId="19">#REF!</definedName>
    <definedName name="C08.03_R0170_C0040_S0007" localSheetId="20">#REF!</definedName>
    <definedName name="C08.03_R0170_C0040_S0007" localSheetId="21">#REF!</definedName>
    <definedName name="C08.03_R0170_C0040_S0007" localSheetId="17">#REF!</definedName>
    <definedName name="C08.03_R0170_C0040_S0007" localSheetId="18">#REF!</definedName>
    <definedName name="C08.03_R0170_C0040_S0007" localSheetId="22">#REF!</definedName>
    <definedName name="C08.03_R0170_C0040_S0007" localSheetId="15">#REF!</definedName>
    <definedName name="C08.03_R0170_C0040_S0007" localSheetId="16">#REF!</definedName>
    <definedName name="C08.03_R0170_C0040_S0007" localSheetId="23">#REF!</definedName>
    <definedName name="C08.03_R0170_C0040_S0007" localSheetId="24">#REF!</definedName>
    <definedName name="C08.03_R0170_C0040_S0007" localSheetId="25">#REF!</definedName>
    <definedName name="C08.03_R0170_C0040_S0007" localSheetId="26">#REF!</definedName>
    <definedName name="C08.03_R0170_C0040_S0007" localSheetId="27">#REF!</definedName>
    <definedName name="C08.03_R0170_C0040_S0007" localSheetId="28">#REF!</definedName>
    <definedName name="C08.03_R0170_C0040_S0007" localSheetId="4">#REF!</definedName>
    <definedName name="C08.03_R0170_C0040_S0007" localSheetId="13">#REF!</definedName>
    <definedName name="C08.03_R0170_C0040_S0007" localSheetId="14">#REF!</definedName>
    <definedName name="C08.03_R0170_C0040_S0007" localSheetId="10">#REF!</definedName>
    <definedName name="C08.03_R0170_C0040_S0007" localSheetId="11">#REF!</definedName>
    <definedName name="C08.03_R0170_C0040_S0007" localSheetId="12">#REF!</definedName>
    <definedName name="C08.03_R0170_C0040_S0007" localSheetId="29">#REF!</definedName>
    <definedName name="C08.03_R0170_C0040_S0007" localSheetId="35">#REF!</definedName>
    <definedName name="C08.03_R0170_C0040_S0007" localSheetId="3">#REF!</definedName>
    <definedName name="C08.03_R0170_C0040_S0007">#REF!</definedName>
    <definedName name="C08.03_R0170_C0040_S0009" localSheetId="36">#REF!</definedName>
    <definedName name="C08.03_R0170_C0040_S0009" localSheetId="37">#REF!</definedName>
    <definedName name="C08.03_R0170_C0040_S0009" localSheetId="38">#REF!</definedName>
    <definedName name="C08.03_R0170_C0040_S0009" localSheetId="1">#REF!</definedName>
    <definedName name="C08.03_R0170_C0040_S0009" localSheetId="30">#REF!</definedName>
    <definedName name="C08.03_R0170_C0040_S0009" localSheetId="31">#REF!</definedName>
    <definedName name="C08.03_R0170_C0040_S0009" localSheetId="32">#REF!</definedName>
    <definedName name="C08.03_R0170_C0040_S0009" localSheetId="33">#REF!</definedName>
    <definedName name="C08.03_R0170_C0040_S0009" localSheetId="34">#REF!</definedName>
    <definedName name="C08.03_R0170_C0040_S0009" localSheetId="8">#REF!</definedName>
    <definedName name="C08.03_R0170_C0040_S0009" localSheetId="9">#REF!</definedName>
    <definedName name="C08.03_R0170_C0040_S0009" localSheetId="19">#REF!</definedName>
    <definedName name="C08.03_R0170_C0040_S0009" localSheetId="20">#REF!</definedName>
    <definedName name="C08.03_R0170_C0040_S0009" localSheetId="21">#REF!</definedName>
    <definedName name="C08.03_R0170_C0040_S0009" localSheetId="17">#REF!</definedName>
    <definedName name="C08.03_R0170_C0040_S0009" localSheetId="18">#REF!</definedName>
    <definedName name="C08.03_R0170_C0040_S0009" localSheetId="22">#REF!</definedName>
    <definedName name="C08.03_R0170_C0040_S0009" localSheetId="15">#REF!</definedName>
    <definedName name="C08.03_R0170_C0040_S0009" localSheetId="16">#REF!</definedName>
    <definedName name="C08.03_R0170_C0040_S0009" localSheetId="23">#REF!</definedName>
    <definedName name="C08.03_R0170_C0040_S0009" localSheetId="24">#REF!</definedName>
    <definedName name="C08.03_R0170_C0040_S0009" localSheetId="25">#REF!</definedName>
    <definedName name="C08.03_R0170_C0040_S0009" localSheetId="26">#REF!</definedName>
    <definedName name="C08.03_R0170_C0040_S0009" localSheetId="27">#REF!</definedName>
    <definedName name="C08.03_R0170_C0040_S0009" localSheetId="28">#REF!</definedName>
    <definedName name="C08.03_R0170_C0040_S0009" localSheetId="4">#REF!</definedName>
    <definedName name="C08.03_R0170_C0040_S0009" localSheetId="13">#REF!</definedName>
    <definedName name="C08.03_R0170_C0040_S0009" localSheetId="14">#REF!</definedName>
    <definedName name="C08.03_R0170_C0040_S0009" localSheetId="10">#REF!</definedName>
    <definedName name="C08.03_R0170_C0040_S0009" localSheetId="11">#REF!</definedName>
    <definedName name="C08.03_R0170_C0040_S0009" localSheetId="12">#REF!</definedName>
    <definedName name="C08.03_R0170_C0040_S0009" localSheetId="29">#REF!</definedName>
    <definedName name="C08.03_R0170_C0040_S0009" localSheetId="35">#REF!</definedName>
    <definedName name="C08.03_R0170_C0040_S0009" localSheetId="3">#REF!</definedName>
    <definedName name="C08.03_R0170_C0040_S0009">#REF!</definedName>
    <definedName name="C08.03_R0170_C0040_S0011" localSheetId="36">#REF!</definedName>
    <definedName name="C08.03_R0170_C0040_S0011" localSheetId="37">#REF!</definedName>
    <definedName name="C08.03_R0170_C0040_S0011" localSheetId="38">#REF!</definedName>
    <definedName name="C08.03_R0170_C0040_S0011" localSheetId="1">#REF!</definedName>
    <definedName name="C08.03_R0170_C0040_S0011" localSheetId="30">#REF!</definedName>
    <definedName name="C08.03_R0170_C0040_S0011" localSheetId="31">#REF!</definedName>
    <definedName name="C08.03_R0170_C0040_S0011" localSheetId="32">#REF!</definedName>
    <definedName name="C08.03_R0170_C0040_S0011" localSheetId="33">#REF!</definedName>
    <definedName name="C08.03_R0170_C0040_S0011" localSheetId="34">#REF!</definedName>
    <definedName name="C08.03_R0170_C0040_S0011" localSheetId="8">#REF!</definedName>
    <definedName name="C08.03_R0170_C0040_S0011" localSheetId="9">#REF!</definedName>
    <definedName name="C08.03_R0170_C0040_S0011" localSheetId="19">#REF!</definedName>
    <definedName name="C08.03_R0170_C0040_S0011" localSheetId="20">#REF!</definedName>
    <definedName name="C08.03_R0170_C0040_S0011" localSheetId="21">#REF!</definedName>
    <definedName name="C08.03_R0170_C0040_S0011" localSheetId="17">#REF!</definedName>
    <definedName name="C08.03_R0170_C0040_S0011" localSheetId="18">#REF!</definedName>
    <definedName name="C08.03_R0170_C0040_S0011" localSheetId="22">#REF!</definedName>
    <definedName name="C08.03_R0170_C0040_S0011" localSheetId="15">#REF!</definedName>
    <definedName name="C08.03_R0170_C0040_S0011" localSheetId="16">#REF!</definedName>
    <definedName name="C08.03_R0170_C0040_S0011" localSheetId="23">#REF!</definedName>
    <definedName name="C08.03_R0170_C0040_S0011" localSheetId="24">#REF!</definedName>
    <definedName name="C08.03_R0170_C0040_S0011" localSheetId="25">#REF!</definedName>
    <definedName name="C08.03_R0170_C0040_S0011" localSheetId="26">#REF!</definedName>
    <definedName name="C08.03_R0170_C0040_S0011" localSheetId="27">#REF!</definedName>
    <definedName name="C08.03_R0170_C0040_S0011" localSheetId="28">#REF!</definedName>
    <definedName name="C08.03_R0170_C0040_S0011" localSheetId="4">#REF!</definedName>
    <definedName name="C08.03_R0170_C0040_S0011" localSheetId="13">#REF!</definedName>
    <definedName name="C08.03_R0170_C0040_S0011" localSheetId="14">#REF!</definedName>
    <definedName name="C08.03_R0170_C0040_S0011" localSheetId="10">#REF!</definedName>
    <definedName name="C08.03_R0170_C0040_S0011" localSheetId="11">#REF!</definedName>
    <definedName name="C08.03_R0170_C0040_S0011" localSheetId="12">#REF!</definedName>
    <definedName name="C08.03_R0170_C0040_S0011" localSheetId="29">#REF!</definedName>
    <definedName name="C08.03_R0170_C0040_S0011" localSheetId="35">#REF!</definedName>
    <definedName name="C08.03_R0170_C0040_S0011" localSheetId="3">#REF!</definedName>
    <definedName name="C08.03_R0170_C0040_S0011">#REF!</definedName>
    <definedName name="C08.03_R0170_C0040_S0013" localSheetId="36">#REF!</definedName>
    <definedName name="C08.03_R0170_C0040_S0013" localSheetId="37">#REF!</definedName>
    <definedName name="C08.03_R0170_C0040_S0013" localSheetId="38">#REF!</definedName>
    <definedName name="C08.03_R0170_C0040_S0013" localSheetId="1">#REF!</definedName>
    <definedName name="C08.03_R0170_C0040_S0013" localSheetId="30">#REF!</definedName>
    <definedName name="C08.03_R0170_C0040_S0013" localSheetId="31">#REF!</definedName>
    <definedName name="C08.03_R0170_C0040_S0013" localSheetId="32">#REF!</definedName>
    <definedName name="C08.03_R0170_C0040_S0013" localSheetId="33">#REF!</definedName>
    <definedName name="C08.03_R0170_C0040_S0013" localSheetId="34">#REF!</definedName>
    <definedName name="C08.03_R0170_C0040_S0013" localSheetId="8">#REF!</definedName>
    <definedName name="C08.03_R0170_C0040_S0013" localSheetId="9">#REF!</definedName>
    <definedName name="C08.03_R0170_C0040_S0013" localSheetId="19">#REF!</definedName>
    <definedName name="C08.03_R0170_C0040_S0013" localSheetId="20">#REF!</definedName>
    <definedName name="C08.03_R0170_C0040_S0013" localSheetId="21">#REF!</definedName>
    <definedName name="C08.03_R0170_C0040_S0013" localSheetId="17">#REF!</definedName>
    <definedName name="C08.03_R0170_C0040_S0013" localSheetId="18">#REF!</definedName>
    <definedName name="C08.03_R0170_C0040_S0013" localSheetId="22">#REF!</definedName>
    <definedName name="C08.03_R0170_C0040_S0013" localSheetId="15">#REF!</definedName>
    <definedName name="C08.03_R0170_C0040_S0013" localSheetId="16">#REF!</definedName>
    <definedName name="C08.03_R0170_C0040_S0013" localSheetId="23">#REF!</definedName>
    <definedName name="C08.03_R0170_C0040_S0013" localSheetId="24">#REF!</definedName>
    <definedName name="C08.03_R0170_C0040_S0013" localSheetId="25">#REF!</definedName>
    <definedName name="C08.03_R0170_C0040_S0013" localSheetId="26">#REF!</definedName>
    <definedName name="C08.03_R0170_C0040_S0013" localSheetId="27">#REF!</definedName>
    <definedName name="C08.03_R0170_C0040_S0013" localSheetId="28">#REF!</definedName>
    <definedName name="C08.03_R0170_C0040_S0013" localSheetId="4">#REF!</definedName>
    <definedName name="C08.03_R0170_C0040_S0013" localSheetId="13">#REF!</definedName>
    <definedName name="C08.03_R0170_C0040_S0013" localSheetId="14">#REF!</definedName>
    <definedName name="C08.03_R0170_C0040_S0013" localSheetId="10">#REF!</definedName>
    <definedName name="C08.03_R0170_C0040_S0013" localSheetId="11">#REF!</definedName>
    <definedName name="C08.03_R0170_C0040_S0013" localSheetId="12">#REF!</definedName>
    <definedName name="C08.03_R0170_C0040_S0013" localSheetId="29">#REF!</definedName>
    <definedName name="C08.03_R0170_C0040_S0013" localSheetId="35">#REF!</definedName>
    <definedName name="C08.03_R0170_C0040_S0013" localSheetId="3">#REF!</definedName>
    <definedName name="C08.03_R0170_C0040_S0013">#REF!</definedName>
    <definedName name="C08.03_R0170_C0040_S0014" localSheetId="36">#REF!</definedName>
    <definedName name="C08.03_R0170_C0040_S0014" localSheetId="37">#REF!</definedName>
    <definedName name="C08.03_R0170_C0040_S0014" localSheetId="38">#REF!</definedName>
    <definedName name="C08.03_R0170_C0040_S0014" localSheetId="1">#REF!</definedName>
    <definedName name="C08.03_R0170_C0040_S0014" localSheetId="30">#REF!</definedName>
    <definedName name="C08.03_R0170_C0040_S0014" localSheetId="31">#REF!</definedName>
    <definedName name="C08.03_R0170_C0040_S0014" localSheetId="32">#REF!</definedName>
    <definedName name="C08.03_R0170_C0040_S0014" localSheetId="33">#REF!</definedName>
    <definedName name="C08.03_R0170_C0040_S0014" localSheetId="34">#REF!</definedName>
    <definedName name="C08.03_R0170_C0040_S0014" localSheetId="8">#REF!</definedName>
    <definedName name="C08.03_R0170_C0040_S0014" localSheetId="9">#REF!</definedName>
    <definedName name="C08.03_R0170_C0040_S0014" localSheetId="19">#REF!</definedName>
    <definedName name="C08.03_R0170_C0040_S0014" localSheetId="20">#REF!</definedName>
    <definedName name="C08.03_R0170_C0040_S0014" localSheetId="21">#REF!</definedName>
    <definedName name="C08.03_R0170_C0040_S0014" localSheetId="17">#REF!</definedName>
    <definedName name="C08.03_R0170_C0040_S0014" localSheetId="18">#REF!</definedName>
    <definedName name="C08.03_R0170_C0040_S0014" localSheetId="22">#REF!</definedName>
    <definedName name="C08.03_R0170_C0040_S0014" localSheetId="15">#REF!</definedName>
    <definedName name="C08.03_R0170_C0040_S0014" localSheetId="16">#REF!</definedName>
    <definedName name="C08.03_R0170_C0040_S0014" localSheetId="23">#REF!</definedName>
    <definedName name="C08.03_R0170_C0040_S0014" localSheetId="24">#REF!</definedName>
    <definedName name="C08.03_R0170_C0040_S0014" localSheetId="25">#REF!</definedName>
    <definedName name="C08.03_R0170_C0040_S0014" localSheetId="26">#REF!</definedName>
    <definedName name="C08.03_R0170_C0040_S0014" localSheetId="27">#REF!</definedName>
    <definedName name="C08.03_R0170_C0040_S0014" localSheetId="28">#REF!</definedName>
    <definedName name="C08.03_R0170_C0040_S0014" localSheetId="4">#REF!</definedName>
    <definedName name="C08.03_R0170_C0040_S0014" localSheetId="13">#REF!</definedName>
    <definedName name="C08.03_R0170_C0040_S0014" localSheetId="14">#REF!</definedName>
    <definedName name="C08.03_R0170_C0040_S0014" localSheetId="10">#REF!</definedName>
    <definedName name="C08.03_R0170_C0040_S0014" localSheetId="11">#REF!</definedName>
    <definedName name="C08.03_R0170_C0040_S0014" localSheetId="12">#REF!</definedName>
    <definedName name="C08.03_R0170_C0040_S0014" localSheetId="29">#REF!</definedName>
    <definedName name="C08.03_R0170_C0040_S0014" localSheetId="35">#REF!</definedName>
    <definedName name="C08.03_R0170_C0040_S0014" localSheetId="3">#REF!</definedName>
    <definedName name="C08.03_R0170_C0040_S0014">#REF!</definedName>
    <definedName name="C08.03_R0170_C0040_S0016" localSheetId="36">#REF!</definedName>
    <definedName name="C08.03_R0170_C0040_S0016" localSheetId="37">#REF!</definedName>
    <definedName name="C08.03_R0170_C0040_S0016" localSheetId="38">#REF!</definedName>
    <definedName name="C08.03_R0170_C0040_S0016" localSheetId="1">#REF!</definedName>
    <definedName name="C08.03_R0170_C0040_S0016" localSheetId="30">#REF!</definedName>
    <definedName name="C08.03_R0170_C0040_S0016" localSheetId="31">#REF!</definedName>
    <definedName name="C08.03_R0170_C0040_S0016" localSheetId="32">#REF!</definedName>
    <definedName name="C08.03_R0170_C0040_S0016" localSheetId="33">#REF!</definedName>
    <definedName name="C08.03_R0170_C0040_S0016" localSheetId="34">#REF!</definedName>
    <definedName name="C08.03_R0170_C0040_S0016" localSheetId="8">#REF!</definedName>
    <definedName name="C08.03_R0170_C0040_S0016" localSheetId="9">#REF!</definedName>
    <definedName name="C08.03_R0170_C0040_S0016" localSheetId="19">#REF!</definedName>
    <definedName name="C08.03_R0170_C0040_S0016" localSheetId="20">#REF!</definedName>
    <definedName name="C08.03_R0170_C0040_S0016" localSheetId="21">#REF!</definedName>
    <definedName name="C08.03_R0170_C0040_S0016" localSheetId="17">#REF!</definedName>
    <definedName name="C08.03_R0170_C0040_S0016" localSheetId="18">#REF!</definedName>
    <definedName name="C08.03_R0170_C0040_S0016" localSheetId="22">#REF!</definedName>
    <definedName name="C08.03_R0170_C0040_S0016" localSheetId="15">#REF!</definedName>
    <definedName name="C08.03_R0170_C0040_S0016" localSheetId="16">#REF!</definedName>
    <definedName name="C08.03_R0170_C0040_S0016" localSheetId="23">#REF!</definedName>
    <definedName name="C08.03_R0170_C0040_S0016" localSheetId="24">#REF!</definedName>
    <definedName name="C08.03_R0170_C0040_S0016" localSheetId="25">#REF!</definedName>
    <definedName name="C08.03_R0170_C0040_S0016" localSheetId="26">#REF!</definedName>
    <definedName name="C08.03_R0170_C0040_S0016" localSheetId="27">#REF!</definedName>
    <definedName name="C08.03_R0170_C0040_S0016" localSheetId="28">#REF!</definedName>
    <definedName name="C08.03_R0170_C0040_S0016" localSheetId="4">#REF!</definedName>
    <definedName name="C08.03_R0170_C0040_S0016" localSheetId="13">#REF!</definedName>
    <definedName name="C08.03_R0170_C0040_S0016" localSheetId="14">#REF!</definedName>
    <definedName name="C08.03_R0170_C0040_S0016" localSheetId="10">#REF!</definedName>
    <definedName name="C08.03_R0170_C0040_S0016" localSheetId="11">#REF!</definedName>
    <definedName name="C08.03_R0170_C0040_S0016" localSheetId="12">#REF!</definedName>
    <definedName name="C08.03_R0170_C0040_S0016" localSheetId="29">#REF!</definedName>
    <definedName name="C08.03_R0170_C0040_S0016" localSheetId="35">#REF!</definedName>
    <definedName name="C08.03_R0170_C0040_S0016" localSheetId="3">#REF!</definedName>
    <definedName name="C08.03_R0170_C0040_S0016">#REF!</definedName>
    <definedName name="C08.03_R0170_C0040_S0017" localSheetId="36">#REF!</definedName>
    <definedName name="C08.03_R0170_C0040_S0017" localSheetId="37">#REF!</definedName>
    <definedName name="C08.03_R0170_C0040_S0017" localSheetId="38">#REF!</definedName>
    <definedName name="C08.03_R0170_C0040_S0017" localSheetId="1">#REF!</definedName>
    <definedName name="C08.03_R0170_C0040_S0017" localSheetId="30">#REF!</definedName>
    <definedName name="C08.03_R0170_C0040_S0017" localSheetId="31">#REF!</definedName>
    <definedName name="C08.03_R0170_C0040_S0017" localSheetId="32">#REF!</definedName>
    <definedName name="C08.03_R0170_C0040_S0017" localSheetId="33">#REF!</definedName>
    <definedName name="C08.03_R0170_C0040_S0017" localSheetId="34">#REF!</definedName>
    <definedName name="C08.03_R0170_C0040_S0017" localSheetId="8">#REF!</definedName>
    <definedName name="C08.03_R0170_C0040_S0017" localSheetId="9">#REF!</definedName>
    <definedName name="C08.03_R0170_C0040_S0017" localSheetId="19">#REF!</definedName>
    <definedName name="C08.03_R0170_C0040_S0017" localSheetId="20">#REF!</definedName>
    <definedName name="C08.03_R0170_C0040_S0017" localSheetId="21">#REF!</definedName>
    <definedName name="C08.03_R0170_C0040_S0017" localSheetId="17">#REF!</definedName>
    <definedName name="C08.03_R0170_C0040_S0017" localSheetId="18">#REF!</definedName>
    <definedName name="C08.03_R0170_C0040_S0017" localSheetId="22">#REF!</definedName>
    <definedName name="C08.03_R0170_C0040_S0017" localSheetId="15">#REF!</definedName>
    <definedName name="C08.03_R0170_C0040_S0017" localSheetId="16">#REF!</definedName>
    <definedName name="C08.03_R0170_C0040_S0017" localSheetId="23">#REF!</definedName>
    <definedName name="C08.03_R0170_C0040_S0017" localSheetId="24">#REF!</definedName>
    <definedName name="C08.03_R0170_C0040_S0017" localSheetId="25">#REF!</definedName>
    <definedName name="C08.03_R0170_C0040_S0017" localSheetId="26">#REF!</definedName>
    <definedName name="C08.03_R0170_C0040_S0017" localSheetId="27">#REF!</definedName>
    <definedName name="C08.03_R0170_C0040_S0017" localSheetId="28">#REF!</definedName>
    <definedName name="C08.03_R0170_C0040_S0017" localSheetId="4">#REF!</definedName>
    <definedName name="C08.03_R0170_C0040_S0017" localSheetId="13">#REF!</definedName>
    <definedName name="C08.03_R0170_C0040_S0017" localSheetId="14">#REF!</definedName>
    <definedName name="C08.03_R0170_C0040_S0017" localSheetId="10">#REF!</definedName>
    <definedName name="C08.03_R0170_C0040_S0017" localSheetId="11">#REF!</definedName>
    <definedName name="C08.03_R0170_C0040_S0017" localSheetId="12">#REF!</definedName>
    <definedName name="C08.03_R0170_C0040_S0017" localSheetId="29">#REF!</definedName>
    <definedName name="C08.03_R0170_C0040_S0017" localSheetId="35">#REF!</definedName>
    <definedName name="C08.03_R0170_C0040_S0017" localSheetId="3">#REF!</definedName>
    <definedName name="C08.03_R0170_C0040_S0017">#REF!</definedName>
    <definedName name="C08.03_R0170_C0050_S0001" localSheetId="36">#REF!</definedName>
    <definedName name="C08.03_R0170_C0050_S0001" localSheetId="37">#REF!</definedName>
    <definedName name="C08.03_R0170_C0050_S0001" localSheetId="38">#REF!</definedName>
    <definedName name="C08.03_R0170_C0050_S0001" localSheetId="1">#REF!</definedName>
    <definedName name="C08.03_R0170_C0050_S0001" localSheetId="30">#REF!</definedName>
    <definedName name="C08.03_R0170_C0050_S0001" localSheetId="31">#REF!</definedName>
    <definedName name="C08.03_R0170_C0050_S0001" localSheetId="32">#REF!</definedName>
    <definedName name="C08.03_R0170_C0050_S0001" localSheetId="33">#REF!</definedName>
    <definedName name="C08.03_R0170_C0050_S0001" localSheetId="34">#REF!</definedName>
    <definedName name="C08.03_R0170_C0050_S0001" localSheetId="8">#REF!</definedName>
    <definedName name="C08.03_R0170_C0050_S0001" localSheetId="9">#REF!</definedName>
    <definedName name="C08.03_R0170_C0050_S0001" localSheetId="19">#REF!</definedName>
    <definedName name="C08.03_R0170_C0050_S0001" localSheetId="20">#REF!</definedName>
    <definedName name="C08.03_R0170_C0050_S0001" localSheetId="21">#REF!</definedName>
    <definedName name="C08.03_R0170_C0050_S0001" localSheetId="17">#REF!</definedName>
    <definedName name="C08.03_R0170_C0050_S0001" localSheetId="18">#REF!</definedName>
    <definedName name="C08.03_R0170_C0050_S0001" localSheetId="22">#REF!</definedName>
    <definedName name="C08.03_R0170_C0050_S0001" localSheetId="15">#REF!</definedName>
    <definedName name="C08.03_R0170_C0050_S0001" localSheetId="16">#REF!</definedName>
    <definedName name="C08.03_R0170_C0050_S0001" localSheetId="23">#REF!</definedName>
    <definedName name="C08.03_R0170_C0050_S0001" localSheetId="24">#REF!</definedName>
    <definedName name="C08.03_R0170_C0050_S0001" localSheetId="25">#REF!</definedName>
    <definedName name="C08.03_R0170_C0050_S0001" localSheetId="26">#REF!</definedName>
    <definedName name="C08.03_R0170_C0050_S0001" localSheetId="27">#REF!</definedName>
    <definedName name="C08.03_R0170_C0050_S0001" localSheetId="28">#REF!</definedName>
    <definedName name="C08.03_R0170_C0050_S0001" localSheetId="4">#REF!</definedName>
    <definedName name="C08.03_R0170_C0050_S0001" localSheetId="13">#REF!</definedName>
    <definedName name="C08.03_R0170_C0050_S0001" localSheetId="14">#REF!</definedName>
    <definedName name="C08.03_R0170_C0050_S0001" localSheetId="10">#REF!</definedName>
    <definedName name="C08.03_R0170_C0050_S0001" localSheetId="11">#REF!</definedName>
    <definedName name="C08.03_R0170_C0050_S0001" localSheetId="12">#REF!</definedName>
    <definedName name="C08.03_R0170_C0050_S0001" localSheetId="29">#REF!</definedName>
    <definedName name="C08.03_R0170_C0050_S0001" localSheetId="35">#REF!</definedName>
    <definedName name="C08.03_R0170_C0050_S0001" localSheetId="3">#REF!</definedName>
    <definedName name="C08.03_R0170_C0050_S0001">#REF!</definedName>
    <definedName name="C08.03_R0170_C0050_S0002" localSheetId="36">#REF!</definedName>
    <definedName name="C08.03_R0170_C0050_S0002" localSheetId="37">#REF!</definedName>
    <definedName name="C08.03_R0170_C0050_S0002" localSheetId="38">#REF!</definedName>
    <definedName name="C08.03_R0170_C0050_S0002" localSheetId="1">#REF!</definedName>
    <definedName name="C08.03_R0170_C0050_S0002" localSheetId="30">#REF!</definedName>
    <definedName name="C08.03_R0170_C0050_S0002" localSheetId="31">#REF!</definedName>
    <definedName name="C08.03_R0170_C0050_S0002" localSheetId="32">#REF!</definedName>
    <definedName name="C08.03_R0170_C0050_S0002" localSheetId="33">#REF!</definedName>
    <definedName name="C08.03_R0170_C0050_S0002" localSheetId="34">#REF!</definedName>
    <definedName name="C08.03_R0170_C0050_S0002" localSheetId="8">#REF!</definedName>
    <definedName name="C08.03_R0170_C0050_S0002" localSheetId="9">#REF!</definedName>
    <definedName name="C08.03_R0170_C0050_S0002" localSheetId="19">#REF!</definedName>
    <definedName name="C08.03_R0170_C0050_S0002" localSheetId="20">#REF!</definedName>
    <definedName name="C08.03_R0170_C0050_S0002" localSheetId="21">#REF!</definedName>
    <definedName name="C08.03_R0170_C0050_S0002" localSheetId="17">#REF!</definedName>
    <definedName name="C08.03_R0170_C0050_S0002" localSheetId="18">#REF!</definedName>
    <definedName name="C08.03_R0170_C0050_S0002" localSheetId="22">#REF!</definedName>
    <definedName name="C08.03_R0170_C0050_S0002" localSheetId="15">#REF!</definedName>
    <definedName name="C08.03_R0170_C0050_S0002" localSheetId="16">#REF!</definedName>
    <definedName name="C08.03_R0170_C0050_S0002" localSheetId="23">#REF!</definedName>
    <definedName name="C08.03_R0170_C0050_S0002" localSheetId="24">#REF!</definedName>
    <definedName name="C08.03_R0170_C0050_S0002" localSheetId="25">#REF!</definedName>
    <definedName name="C08.03_R0170_C0050_S0002" localSheetId="26">#REF!</definedName>
    <definedName name="C08.03_R0170_C0050_S0002" localSheetId="27">#REF!</definedName>
    <definedName name="C08.03_R0170_C0050_S0002" localSheetId="28">#REF!</definedName>
    <definedName name="C08.03_R0170_C0050_S0002" localSheetId="4">#REF!</definedName>
    <definedName name="C08.03_R0170_C0050_S0002" localSheetId="13">#REF!</definedName>
    <definedName name="C08.03_R0170_C0050_S0002" localSheetId="14">#REF!</definedName>
    <definedName name="C08.03_R0170_C0050_S0002" localSheetId="10">#REF!</definedName>
    <definedName name="C08.03_R0170_C0050_S0002" localSheetId="11">#REF!</definedName>
    <definedName name="C08.03_R0170_C0050_S0002" localSheetId="12">#REF!</definedName>
    <definedName name="C08.03_R0170_C0050_S0002" localSheetId="29">#REF!</definedName>
    <definedName name="C08.03_R0170_C0050_S0002" localSheetId="35">#REF!</definedName>
    <definedName name="C08.03_R0170_C0050_S0002" localSheetId="3">#REF!</definedName>
    <definedName name="C08.03_R0170_C0050_S0002">#REF!</definedName>
    <definedName name="C08.03_R0170_C0050_S0007" localSheetId="36">#REF!</definedName>
    <definedName name="C08.03_R0170_C0050_S0007" localSheetId="37">#REF!</definedName>
    <definedName name="C08.03_R0170_C0050_S0007" localSheetId="38">#REF!</definedName>
    <definedName name="C08.03_R0170_C0050_S0007" localSheetId="1">#REF!</definedName>
    <definedName name="C08.03_R0170_C0050_S0007" localSheetId="30">#REF!</definedName>
    <definedName name="C08.03_R0170_C0050_S0007" localSheetId="31">#REF!</definedName>
    <definedName name="C08.03_R0170_C0050_S0007" localSheetId="32">#REF!</definedName>
    <definedName name="C08.03_R0170_C0050_S0007" localSheetId="33">#REF!</definedName>
    <definedName name="C08.03_R0170_C0050_S0007" localSheetId="34">#REF!</definedName>
    <definedName name="C08.03_R0170_C0050_S0007" localSheetId="8">#REF!</definedName>
    <definedName name="C08.03_R0170_C0050_S0007" localSheetId="9">#REF!</definedName>
    <definedName name="C08.03_R0170_C0050_S0007" localSheetId="19">#REF!</definedName>
    <definedName name="C08.03_R0170_C0050_S0007" localSheetId="20">#REF!</definedName>
    <definedName name="C08.03_R0170_C0050_S0007" localSheetId="21">#REF!</definedName>
    <definedName name="C08.03_R0170_C0050_S0007" localSheetId="17">#REF!</definedName>
    <definedName name="C08.03_R0170_C0050_S0007" localSheetId="18">#REF!</definedName>
    <definedName name="C08.03_R0170_C0050_S0007" localSheetId="22">#REF!</definedName>
    <definedName name="C08.03_R0170_C0050_S0007" localSheetId="15">#REF!</definedName>
    <definedName name="C08.03_R0170_C0050_S0007" localSheetId="16">#REF!</definedName>
    <definedName name="C08.03_R0170_C0050_S0007" localSheetId="23">#REF!</definedName>
    <definedName name="C08.03_R0170_C0050_S0007" localSheetId="24">#REF!</definedName>
    <definedName name="C08.03_R0170_C0050_S0007" localSheetId="25">#REF!</definedName>
    <definedName name="C08.03_R0170_C0050_S0007" localSheetId="26">#REF!</definedName>
    <definedName name="C08.03_R0170_C0050_S0007" localSheetId="27">#REF!</definedName>
    <definedName name="C08.03_R0170_C0050_S0007" localSheetId="28">#REF!</definedName>
    <definedName name="C08.03_R0170_C0050_S0007" localSheetId="4">#REF!</definedName>
    <definedName name="C08.03_R0170_C0050_S0007" localSheetId="13">#REF!</definedName>
    <definedName name="C08.03_R0170_C0050_S0007" localSheetId="14">#REF!</definedName>
    <definedName name="C08.03_R0170_C0050_S0007" localSheetId="10">#REF!</definedName>
    <definedName name="C08.03_R0170_C0050_S0007" localSheetId="11">#REF!</definedName>
    <definedName name="C08.03_R0170_C0050_S0007" localSheetId="12">#REF!</definedName>
    <definedName name="C08.03_R0170_C0050_S0007" localSheetId="29">#REF!</definedName>
    <definedName name="C08.03_R0170_C0050_S0007" localSheetId="35">#REF!</definedName>
    <definedName name="C08.03_R0170_C0050_S0007" localSheetId="3">#REF!</definedName>
    <definedName name="C08.03_R0170_C0050_S0007">#REF!</definedName>
    <definedName name="C08.03_R0170_C0050_S0009" localSheetId="36">#REF!</definedName>
    <definedName name="C08.03_R0170_C0050_S0009" localSheetId="37">#REF!</definedName>
    <definedName name="C08.03_R0170_C0050_S0009" localSheetId="38">#REF!</definedName>
    <definedName name="C08.03_R0170_C0050_S0009" localSheetId="1">#REF!</definedName>
    <definedName name="C08.03_R0170_C0050_S0009" localSheetId="30">#REF!</definedName>
    <definedName name="C08.03_R0170_C0050_S0009" localSheetId="31">#REF!</definedName>
    <definedName name="C08.03_R0170_C0050_S0009" localSheetId="32">#REF!</definedName>
    <definedName name="C08.03_R0170_C0050_S0009" localSheetId="33">#REF!</definedName>
    <definedName name="C08.03_R0170_C0050_S0009" localSheetId="34">#REF!</definedName>
    <definedName name="C08.03_R0170_C0050_S0009" localSheetId="8">#REF!</definedName>
    <definedName name="C08.03_R0170_C0050_S0009" localSheetId="9">#REF!</definedName>
    <definedName name="C08.03_R0170_C0050_S0009" localSheetId="19">#REF!</definedName>
    <definedName name="C08.03_R0170_C0050_S0009" localSheetId="20">#REF!</definedName>
    <definedName name="C08.03_R0170_C0050_S0009" localSheetId="21">#REF!</definedName>
    <definedName name="C08.03_R0170_C0050_S0009" localSheetId="17">#REF!</definedName>
    <definedName name="C08.03_R0170_C0050_S0009" localSheetId="18">#REF!</definedName>
    <definedName name="C08.03_R0170_C0050_S0009" localSheetId="22">#REF!</definedName>
    <definedName name="C08.03_R0170_C0050_S0009" localSheetId="15">#REF!</definedName>
    <definedName name="C08.03_R0170_C0050_S0009" localSheetId="16">#REF!</definedName>
    <definedName name="C08.03_R0170_C0050_S0009" localSheetId="23">#REF!</definedName>
    <definedName name="C08.03_R0170_C0050_S0009" localSheetId="24">#REF!</definedName>
    <definedName name="C08.03_R0170_C0050_S0009" localSheetId="25">#REF!</definedName>
    <definedName name="C08.03_R0170_C0050_S0009" localSheetId="26">#REF!</definedName>
    <definedName name="C08.03_R0170_C0050_S0009" localSheetId="27">#REF!</definedName>
    <definedName name="C08.03_R0170_C0050_S0009" localSheetId="28">#REF!</definedName>
    <definedName name="C08.03_R0170_C0050_S0009" localSheetId="4">#REF!</definedName>
    <definedName name="C08.03_R0170_C0050_S0009" localSheetId="13">#REF!</definedName>
    <definedName name="C08.03_R0170_C0050_S0009" localSheetId="14">#REF!</definedName>
    <definedName name="C08.03_R0170_C0050_S0009" localSheetId="10">#REF!</definedName>
    <definedName name="C08.03_R0170_C0050_S0009" localSheetId="11">#REF!</definedName>
    <definedName name="C08.03_R0170_C0050_S0009" localSheetId="12">#REF!</definedName>
    <definedName name="C08.03_R0170_C0050_S0009" localSheetId="29">#REF!</definedName>
    <definedName name="C08.03_R0170_C0050_S0009" localSheetId="35">#REF!</definedName>
    <definedName name="C08.03_R0170_C0050_S0009" localSheetId="3">#REF!</definedName>
    <definedName name="C08.03_R0170_C0050_S0009">#REF!</definedName>
    <definedName name="C08.03_R0170_C0050_S0011" localSheetId="36">#REF!</definedName>
    <definedName name="C08.03_R0170_C0050_S0011" localSheetId="37">#REF!</definedName>
    <definedName name="C08.03_R0170_C0050_S0011" localSheetId="38">#REF!</definedName>
    <definedName name="C08.03_R0170_C0050_S0011" localSheetId="1">#REF!</definedName>
    <definedName name="C08.03_R0170_C0050_S0011" localSheetId="30">#REF!</definedName>
    <definedName name="C08.03_R0170_C0050_S0011" localSheetId="31">#REF!</definedName>
    <definedName name="C08.03_R0170_C0050_S0011" localSheetId="32">#REF!</definedName>
    <definedName name="C08.03_R0170_C0050_S0011" localSheetId="33">#REF!</definedName>
    <definedName name="C08.03_R0170_C0050_S0011" localSheetId="34">#REF!</definedName>
    <definedName name="C08.03_R0170_C0050_S0011" localSheetId="8">#REF!</definedName>
    <definedName name="C08.03_R0170_C0050_S0011" localSheetId="9">#REF!</definedName>
    <definedName name="C08.03_R0170_C0050_S0011" localSheetId="19">#REF!</definedName>
    <definedName name="C08.03_R0170_C0050_S0011" localSheetId="20">#REF!</definedName>
    <definedName name="C08.03_R0170_C0050_S0011" localSheetId="21">#REF!</definedName>
    <definedName name="C08.03_R0170_C0050_S0011" localSheetId="17">#REF!</definedName>
    <definedName name="C08.03_R0170_C0050_S0011" localSheetId="18">#REF!</definedName>
    <definedName name="C08.03_R0170_C0050_S0011" localSheetId="22">#REF!</definedName>
    <definedName name="C08.03_R0170_C0050_S0011" localSheetId="15">#REF!</definedName>
    <definedName name="C08.03_R0170_C0050_S0011" localSheetId="16">#REF!</definedName>
    <definedName name="C08.03_R0170_C0050_S0011" localSheetId="23">#REF!</definedName>
    <definedName name="C08.03_R0170_C0050_S0011" localSheetId="24">#REF!</definedName>
    <definedName name="C08.03_R0170_C0050_S0011" localSheetId="25">#REF!</definedName>
    <definedName name="C08.03_R0170_C0050_S0011" localSheetId="26">#REF!</definedName>
    <definedName name="C08.03_R0170_C0050_S0011" localSheetId="27">#REF!</definedName>
    <definedName name="C08.03_R0170_C0050_S0011" localSheetId="28">#REF!</definedName>
    <definedName name="C08.03_R0170_C0050_S0011" localSheetId="4">#REF!</definedName>
    <definedName name="C08.03_R0170_C0050_S0011" localSheetId="13">#REF!</definedName>
    <definedName name="C08.03_R0170_C0050_S0011" localSheetId="14">#REF!</definedName>
    <definedName name="C08.03_R0170_C0050_S0011" localSheetId="10">#REF!</definedName>
    <definedName name="C08.03_R0170_C0050_S0011" localSheetId="11">#REF!</definedName>
    <definedName name="C08.03_R0170_C0050_S0011" localSheetId="12">#REF!</definedName>
    <definedName name="C08.03_R0170_C0050_S0011" localSheetId="29">#REF!</definedName>
    <definedName name="C08.03_R0170_C0050_S0011" localSheetId="35">#REF!</definedName>
    <definedName name="C08.03_R0170_C0050_S0011" localSheetId="3">#REF!</definedName>
    <definedName name="C08.03_R0170_C0050_S0011">#REF!</definedName>
    <definedName name="C08.03_R0170_C0050_S0013" localSheetId="36">#REF!</definedName>
    <definedName name="C08.03_R0170_C0050_S0013" localSheetId="37">#REF!</definedName>
    <definedName name="C08.03_R0170_C0050_S0013" localSheetId="38">#REF!</definedName>
    <definedName name="C08.03_R0170_C0050_S0013" localSheetId="1">#REF!</definedName>
    <definedName name="C08.03_R0170_C0050_S0013" localSheetId="30">#REF!</definedName>
    <definedName name="C08.03_R0170_C0050_S0013" localSheetId="31">#REF!</definedName>
    <definedName name="C08.03_R0170_C0050_S0013" localSheetId="32">#REF!</definedName>
    <definedName name="C08.03_R0170_C0050_S0013" localSheetId="33">#REF!</definedName>
    <definedName name="C08.03_R0170_C0050_S0013" localSheetId="34">#REF!</definedName>
    <definedName name="C08.03_R0170_C0050_S0013" localSheetId="8">#REF!</definedName>
    <definedName name="C08.03_R0170_C0050_S0013" localSheetId="9">#REF!</definedName>
    <definedName name="C08.03_R0170_C0050_S0013" localSheetId="19">#REF!</definedName>
    <definedName name="C08.03_R0170_C0050_S0013" localSheetId="20">#REF!</definedName>
    <definedName name="C08.03_R0170_C0050_S0013" localSheetId="21">#REF!</definedName>
    <definedName name="C08.03_R0170_C0050_S0013" localSheetId="17">#REF!</definedName>
    <definedName name="C08.03_R0170_C0050_S0013" localSheetId="18">#REF!</definedName>
    <definedName name="C08.03_R0170_C0050_S0013" localSheetId="22">#REF!</definedName>
    <definedName name="C08.03_R0170_C0050_S0013" localSheetId="15">#REF!</definedName>
    <definedName name="C08.03_R0170_C0050_S0013" localSheetId="16">#REF!</definedName>
    <definedName name="C08.03_R0170_C0050_S0013" localSheetId="23">#REF!</definedName>
    <definedName name="C08.03_R0170_C0050_S0013" localSheetId="24">#REF!</definedName>
    <definedName name="C08.03_R0170_C0050_S0013" localSheetId="25">#REF!</definedName>
    <definedName name="C08.03_R0170_C0050_S0013" localSheetId="26">#REF!</definedName>
    <definedName name="C08.03_R0170_C0050_S0013" localSheetId="27">#REF!</definedName>
    <definedName name="C08.03_R0170_C0050_S0013" localSheetId="28">#REF!</definedName>
    <definedName name="C08.03_R0170_C0050_S0013" localSheetId="4">#REF!</definedName>
    <definedName name="C08.03_R0170_C0050_S0013" localSheetId="13">#REF!</definedName>
    <definedName name="C08.03_R0170_C0050_S0013" localSheetId="14">#REF!</definedName>
    <definedName name="C08.03_R0170_C0050_S0013" localSheetId="10">#REF!</definedName>
    <definedName name="C08.03_R0170_C0050_S0013" localSheetId="11">#REF!</definedName>
    <definedName name="C08.03_R0170_C0050_S0013" localSheetId="12">#REF!</definedName>
    <definedName name="C08.03_R0170_C0050_S0013" localSheetId="29">#REF!</definedName>
    <definedName name="C08.03_R0170_C0050_S0013" localSheetId="35">#REF!</definedName>
    <definedName name="C08.03_R0170_C0050_S0013" localSheetId="3">#REF!</definedName>
    <definedName name="C08.03_R0170_C0050_S0013">#REF!</definedName>
    <definedName name="C08.03_R0170_C0050_S0014" localSheetId="36">#REF!</definedName>
    <definedName name="C08.03_R0170_C0050_S0014" localSheetId="37">#REF!</definedName>
    <definedName name="C08.03_R0170_C0050_S0014" localSheetId="38">#REF!</definedName>
    <definedName name="C08.03_R0170_C0050_S0014" localSheetId="1">#REF!</definedName>
    <definedName name="C08.03_R0170_C0050_S0014" localSheetId="30">#REF!</definedName>
    <definedName name="C08.03_R0170_C0050_S0014" localSheetId="31">#REF!</definedName>
    <definedName name="C08.03_R0170_C0050_S0014" localSheetId="32">#REF!</definedName>
    <definedName name="C08.03_R0170_C0050_S0014" localSheetId="33">#REF!</definedName>
    <definedName name="C08.03_R0170_C0050_S0014" localSheetId="34">#REF!</definedName>
    <definedName name="C08.03_R0170_C0050_S0014" localSheetId="8">#REF!</definedName>
    <definedName name="C08.03_R0170_C0050_S0014" localSheetId="9">#REF!</definedName>
    <definedName name="C08.03_R0170_C0050_S0014" localSheetId="19">#REF!</definedName>
    <definedName name="C08.03_R0170_C0050_S0014" localSheetId="20">#REF!</definedName>
    <definedName name="C08.03_R0170_C0050_S0014" localSheetId="21">#REF!</definedName>
    <definedName name="C08.03_R0170_C0050_S0014" localSheetId="17">#REF!</definedName>
    <definedName name="C08.03_R0170_C0050_S0014" localSheetId="18">#REF!</definedName>
    <definedName name="C08.03_R0170_C0050_S0014" localSheetId="22">#REF!</definedName>
    <definedName name="C08.03_R0170_C0050_S0014" localSheetId="15">#REF!</definedName>
    <definedName name="C08.03_R0170_C0050_S0014" localSheetId="16">#REF!</definedName>
    <definedName name="C08.03_R0170_C0050_S0014" localSheetId="23">#REF!</definedName>
    <definedName name="C08.03_R0170_C0050_S0014" localSheetId="24">#REF!</definedName>
    <definedName name="C08.03_R0170_C0050_S0014" localSheetId="25">#REF!</definedName>
    <definedName name="C08.03_R0170_C0050_S0014" localSheetId="26">#REF!</definedName>
    <definedName name="C08.03_R0170_C0050_S0014" localSheetId="27">#REF!</definedName>
    <definedName name="C08.03_R0170_C0050_S0014" localSheetId="28">#REF!</definedName>
    <definedName name="C08.03_R0170_C0050_S0014" localSheetId="4">#REF!</definedName>
    <definedName name="C08.03_R0170_C0050_S0014" localSheetId="13">#REF!</definedName>
    <definedName name="C08.03_R0170_C0050_S0014" localSheetId="14">#REF!</definedName>
    <definedName name="C08.03_R0170_C0050_S0014" localSheetId="10">#REF!</definedName>
    <definedName name="C08.03_R0170_C0050_S0014" localSheetId="11">#REF!</definedName>
    <definedName name="C08.03_R0170_C0050_S0014" localSheetId="12">#REF!</definedName>
    <definedName name="C08.03_R0170_C0050_S0014" localSheetId="29">#REF!</definedName>
    <definedName name="C08.03_R0170_C0050_S0014" localSheetId="35">#REF!</definedName>
    <definedName name="C08.03_R0170_C0050_S0014" localSheetId="3">#REF!</definedName>
    <definedName name="C08.03_R0170_C0050_S0014">#REF!</definedName>
    <definedName name="C08.03_R0170_C0050_S0016" localSheetId="36">#REF!</definedName>
    <definedName name="C08.03_R0170_C0050_S0016" localSheetId="37">#REF!</definedName>
    <definedName name="C08.03_R0170_C0050_S0016" localSheetId="38">#REF!</definedName>
    <definedName name="C08.03_R0170_C0050_S0016" localSheetId="1">#REF!</definedName>
    <definedName name="C08.03_R0170_C0050_S0016" localSheetId="30">#REF!</definedName>
    <definedName name="C08.03_R0170_C0050_S0016" localSheetId="31">#REF!</definedName>
    <definedName name="C08.03_R0170_C0050_S0016" localSheetId="32">#REF!</definedName>
    <definedName name="C08.03_R0170_C0050_S0016" localSheetId="33">#REF!</definedName>
    <definedName name="C08.03_R0170_C0050_S0016" localSheetId="34">#REF!</definedName>
    <definedName name="C08.03_R0170_C0050_S0016" localSheetId="8">#REF!</definedName>
    <definedName name="C08.03_R0170_C0050_S0016" localSheetId="9">#REF!</definedName>
    <definedName name="C08.03_R0170_C0050_S0016" localSheetId="19">#REF!</definedName>
    <definedName name="C08.03_R0170_C0050_S0016" localSheetId="20">#REF!</definedName>
    <definedName name="C08.03_R0170_C0050_S0016" localSheetId="21">#REF!</definedName>
    <definedName name="C08.03_R0170_C0050_S0016" localSheetId="17">#REF!</definedName>
    <definedName name="C08.03_R0170_C0050_S0016" localSheetId="18">#REF!</definedName>
    <definedName name="C08.03_R0170_C0050_S0016" localSheetId="22">#REF!</definedName>
    <definedName name="C08.03_R0170_C0050_S0016" localSheetId="15">#REF!</definedName>
    <definedName name="C08.03_R0170_C0050_S0016" localSheetId="16">#REF!</definedName>
    <definedName name="C08.03_R0170_C0050_S0016" localSheetId="23">#REF!</definedName>
    <definedName name="C08.03_R0170_C0050_S0016" localSheetId="24">#REF!</definedName>
    <definedName name="C08.03_R0170_C0050_S0016" localSheetId="25">#REF!</definedName>
    <definedName name="C08.03_R0170_C0050_S0016" localSheetId="26">#REF!</definedName>
    <definedName name="C08.03_R0170_C0050_S0016" localSheetId="27">#REF!</definedName>
    <definedName name="C08.03_R0170_C0050_S0016" localSheetId="28">#REF!</definedName>
    <definedName name="C08.03_R0170_C0050_S0016" localSheetId="4">#REF!</definedName>
    <definedName name="C08.03_R0170_C0050_S0016" localSheetId="13">#REF!</definedName>
    <definedName name="C08.03_R0170_C0050_S0016" localSheetId="14">#REF!</definedName>
    <definedName name="C08.03_R0170_C0050_S0016" localSheetId="10">#REF!</definedName>
    <definedName name="C08.03_R0170_C0050_S0016" localSheetId="11">#REF!</definedName>
    <definedName name="C08.03_R0170_C0050_S0016" localSheetId="12">#REF!</definedName>
    <definedName name="C08.03_R0170_C0050_S0016" localSheetId="29">#REF!</definedName>
    <definedName name="C08.03_R0170_C0050_S0016" localSheetId="35">#REF!</definedName>
    <definedName name="C08.03_R0170_C0050_S0016" localSheetId="3">#REF!</definedName>
    <definedName name="C08.03_R0170_C0050_S0016">#REF!</definedName>
    <definedName name="C08.03_R0170_C0050_S0017" localSheetId="36">#REF!</definedName>
    <definedName name="C08.03_R0170_C0050_S0017" localSheetId="37">#REF!</definedName>
    <definedName name="C08.03_R0170_C0050_S0017" localSheetId="38">#REF!</definedName>
    <definedName name="C08.03_R0170_C0050_S0017" localSheetId="1">#REF!</definedName>
    <definedName name="C08.03_R0170_C0050_S0017" localSheetId="30">#REF!</definedName>
    <definedName name="C08.03_R0170_C0050_S0017" localSheetId="31">#REF!</definedName>
    <definedName name="C08.03_R0170_C0050_S0017" localSheetId="32">#REF!</definedName>
    <definedName name="C08.03_R0170_C0050_S0017" localSheetId="33">#REF!</definedName>
    <definedName name="C08.03_R0170_C0050_S0017" localSheetId="34">#REF!</definedName>
    <definedName name="C08.03_R0170_C0050_S0017" localSheetId="8">#REF!</definedName>
    <definedName name="C08.03_R0170_C0050_S0017" localSheetId="9">#REF!</definedName>
    <definedName name="C08.03_R0170_C0050_S0017" localSheetId="19">#REF!</definedName>
    <definedName name="C08.03_R0170_C0050_S0017" localSheetId="20">#REF!</definedName>
    <definedName name="C08.03_R0170_C0050_S0017" localSheetId="21">#REF!</definedName>
    <definedName name="C08.03_R0170_C0050_S0017" localSheetId="17">#REF!</definedName>
    <definedName name="C08.03_R0170_C0050_S0017" localSheetId="18">#REF!</definedName>
    <definedName name="C08.03_R0170_C0050_S0017" localSheetId="22">#REF!</definedName>
    <definedName name="C08.03_R0170_C0050_S0017" localSheetId="15">#REF!</definedName>
    <definedName name="C08.03_R0170_C0050_S0017" localSheetId="16">#REF!</definedName>
    <definedName name="C08.03_R0170_C0050_S0017" localSheetId="23">#REF!</definedName>
    <definedName name="C08.03_R0170_C0050_S0017" localSheetId="24">#REF!</definedName>
    <definedName name="C08.03_R0170_C0050_S0017" localSheetId="25">#REF!</definedName>
    <definedName name="C08.03_R0170_C0050_S0017" localSheetId="26">#REF!</definedName>
    <definedName name="C08.03_R0170_C0050_S0017" localSheetId="27">#REF!</definedName>
    <definedName name="C08.03_R0170_C0050_S0017" localSheetId="28">#REF!</definedName>
    <definedName name="C08.03_R0170_C0050_S0017" localSheetId="4">#REF!</definedName>
    <definedName name="C08.03_R0170_C0050_S0017" localSheetId="13">#REF!</definedName>
    <definedName name="C08.03_R0170_C0050_S0017" localSheetId="14">#REF!</definedName>
    <definedName name="C08.03_R0170_C0050_S0017" localSheetId="10">#REF!</definedName>
    <definedName name="C08.03_R0170_C0050_S0017" localSheetId="11">#REF!</definedName>
    <definedName name="C08.03_R0170_C0050_S0017" localSheetId="12">#REF!</definedName>
    <definedName name="C08.03_R0170_C0050_S0017" localSheetId="29">#REF!</definedName>
    <definedName name="C08.03_R0170_C0050_S0017" localSheetId="35">#REF!</definedName>
    <definedName name="C08.03_R0170_C0050_S0017" localSheetId="3">#REF!</definedName>
    <definedName name="C08.03_R0170_C0050_S0017">#REF!</definedName>
    <definedName name="C08.03_R0170_C0060_S0001" localSheetId="36">#REF!</definedName>
    <definedName name="C08.03_R0170_C0060_S0001" localSheetId="37">#REF!</definedName>
    <definedName name="C08.03_R0170_C0060_S0001" localSheetId="38">#REF!</definedName>
    <definedName name="C08.03_R0170_C0060_S0001" localSheetId="1">#REF!</definedName>
    <definedName name="C08.03_R0170_C0060_S0001" localSheetId="30">#REF!</definedName>
    <definedName name="C08.03_R0170_C0060_S0001" localSheetId="31">#REF!</definedName>
    <definedName name="C08.03_R0170_C0060_S0001" localSheetId="32">#REF!</definedName>
    <definedName name="C08.03_R0170_C0060_S0001" localSheetId="33">#REF!</definedName>
    <definedName name="C08.03_R0170_C0060_S0001" localSheetId="34">#REF!</definedName>
    <definedName name="C08.03_R0170_C0060_S0001" localSheetId="8">#REF!</definedName>
    <definedName name="C08.03_R0170_C0060_S0001" localSheetId="9">#REF!</definedName>
    <definedName name="C08.03_R0170_C0060_S0001" localSheetId="19">#REF!</definedName>
    <definedName name="C08.03_R0170_C0060_S0001" localSheetId="20">#REF!</definedName>
    <definedName name="C08.03_R0170_C0060_S0001" localSheetId="21">#REF!</definedName>
    <definedName name="C08.03_R0170_C0060_S0001" localSheetId="17">#REF!</definedName>
    <definedName name="C08.03_R0170_C0060_S0001" localSheetId="18">#REF!</definedName>
    <definedName name="C08.03_R0170_C0060_S0001" localSheetId="22">#REF!</definedName>
    <definedName name="C08.03_R0170_C0060_S0001" localSheetId="15">#REF!</definedName>
    <definedName name="C08.03_R0170_C0060_S0001" localSheetId="16">#REF!</definedName>
    <definedName name="C08.03_R0170_C0060_S0001" localSheetId="23">#REF!</definedName>
    <definedName name="C08.03_R0170_C0060_S0001" localSheetId="24">#REF!</definedName>
    <definedName name="C08.03_R0170_C0060_S0001" localSheetId="25">#REF!</definedName>
    <definedName name="C08.03_R0170_C0060_S0001" localSheetId="26">#REF!</definedName>
    <definedName name="C08.03_R0170_C0060_S0001" localSheetId="27">#REF!</definedName>
    <definedName name="C08.03_R0170_C0060_S0001" localSheetId="28">#REF!</definedName>
    <definedName name="C08.03_R0170_C0060_S0001" localSheetId="4">#REF!</definedName>
    <definedName name="C08.03_R0170_C0060_S0001" localSheetId="13">#REF!</definedName>
    <definedName name="C08.03_R0170_C0060_S0001" localSheetId="14">#REF!</definedName>
    <definedName name="C08.03_R0170_C0060_S0001" localSheetId="10">#REF!</definedName>
    <definedName name="C08.03_R0170_C0060_S0001" localSheetId="11">#REF!</definedName>
    <definedName name="C08.03_R0170_C0060_S0001" localSheetId="12">#REF!</definedName>
    <definedName name="C08.03_R0170_C0060_S0001" localSheetId="29">#REF!</definedName>
    <definedName name="C08.03_R0170_C0060_S0001" localSheetId="35">#REF!</definedName>
    <definedName name="C08.03_R0170_C0060_S0001" localSheetId="3">#REF!</definedName>
    <definedName name="C08.03_R0170_C0060_S0001">#REF!</definedName>
    <definedName name="C08.03_R0170_C0060_S0002" localSheetId="36">#REF!</definedName>
    <definedName name="C08.03_R0170_C0060_S0002" localSheetId="37">#REF!</definedName>
    <definedName name="C08.03_R0170_C0060_S0002" localSheetId="38">#REF!</definedName>
    <definedName name="C08.03_R0170_C0060_S0002" localSheetId="1">#REF!</definedName>
    <definedName name="C08.03_R0170_C0060_S0002" localSheetId="30">#REF!</definedName>
    <definedName name="C08.03_R0170_C0060_S0002" localSheetId="31">#REF!</definedName>
    <definedName name="C08.03_R0170_C0060_S0002" localSheetId="32">#REF!</definedName>
    <definedName name="C08.03_R0170_C0060_S0002" localSheetId="33">#REF!</definedName>
    <definedName name="C08.03_R0170_C0060_S0002" localSheetId="34">#REF!</definedName>
    <definedName name="C08.03_R0170_C0060_S0002" localSheetId="8">#REF!</definedName>
    <definedName name="C08.03_R0170_C0060_S0002" localSheetId="9">#REF!</definedName>
    <definedName name="C08.03_R0170_C0060_S0002" localSheetId="19">#REF!</definedName>
    <definedName name="C08.03_R0170_C0060_S0002" localSheetId="20">#REF!</definedName>
    <definedName name="C08.03_R0170_C0060_S0002" localSheetId="21">#REF!</definedName>
    <definedName name="C08.03_R0170_C0060_S0002" localSheetId="17">#REF!</definedName>
    <definedName name="C08.03_R0170_C0060_S0002" localSheetId="18">#REF!</definedName>
    <definedName name="C08.03_R0170_C0060_S0002" localSheetId="22">#REF!</definedName>
    <definedName name="C08.03_R0170_C0060_S0002" localSheetId="15">#REF!</definedName>
    <definedName name="C08.03_R0170_C0060_S0002" localSheetId="16">#REF!</definedName>
    <definedName name="C08.03_R0170_C0060_S0002" localSheetId="23">#REF!</definedName>
    <definedName name="C08.03_R0170_C0060_S0002" localSheetId="24">#REF!</definedName>
    <definedName name="C08.03_R0170_C0060_S0002" localSheetId="25">#REF!</definedName>
    <definedName name="C08.03_R0170_C0060_S0002" localSheetId="26">#REF!</definedName>
    <definedName name="C08.03_R0170_C0060_S0002" localSheetId="27">#REF!</definedName>
    <definedName name="C08.03_R0170_C0060_S0002" localSheetId="28">#REF!</definedName>
    <definedName name="C08.03_R0170_C0060_S0002" localSheetId="4">#REF!</definedName>
    <definedName name="C08.03_R0170_C0060_S0002" localSheetId="13">#REF!</definedName>
    <definedName name="C08.03_R0170_C0060_S0002" localSheetId="14">#REF!</definedName>
    <definedName name="C08.03_R0170_C0060_S0002" localSheetId="10">#REF!</definedName>
    <definedName name="C08.03_R0170_C0060_S0002" localSheetId="11">#REF!</definedName>
    <definedName name="C08.03_R0170_C0060_S0002" localSheetId="12">#REF!</definedName>
    <definedName name="C08.03_R0170_C0060_S0002" localSheetId="29">#REF!</definedName>
    <definedName name="C08.03_R0170_C0060_S0002" localSheetId="35">#REF!</definedName>
    <definedName name="C08.03_R0170_C0060_S0002" localSheetId="3">#REF!</definedName>
    <definedName name="C08.03_R0170_C0060_S0002">#REF!</definedName>
    <definedName name="C08.03_R0170_C0060_S0007" localSheetId="36">#REF!</definedName>
    <definedName name="C08.03_R0170_C0060_S0007" localSheetId="37">#REF!</definedName>
    <definedName name="C08.03_R0170_C0060_S0007" localSheetId="38">#REF!</definedName>
    <definedName name="C08.03_R0170_C0060_S0007" localSheetId="1">#REF!</definedName>
    <definedName name="C08.03_R0170_C0060_S0007" localSheetId="30">#REF!</definedName>
    <definedName name="C08.03_R0170_C0060_S0007" localSheetId="31">#REF!</definedName>
    <definedName name="C08.03_R0170_C0060_S0007" localSheetId="32">#REF!</definedName>
    <definedName name="C08.03_R0170_C0060_S0007" localSheetId="33">#REF!</definedName>
    <definedName name="C08.03_R0170_C0060_S0007" localSheetId="34">#REF!</definedName>
    <definedName name="C08.03_R0170_C0060_S0007" localSheetId="8">#REF!</definedName>
    <definedName name="C08.03_R0170_C0060_S0007" localSheetId="9">#REF!</definedName>
    <definedName name="C08.03_R0170_C0060_S0007" localSheetId="19">#REF!</definedName>
    <definedName name="C08.03_R0170_C0060_S0007" localSheetId="20">#REF!</definedName>
    <definedName name="C08.03_R0170_C0060_S0007" localSheetId="21">#REF!</definedName>
    <definedName name="C08.03_R0170_C0060_S0007" localSheetId="17">#REF!</definedName>
    <definedName name="C08.03_R0170_C0060_S0007" localSheetId="18">#REF!</definedName>
    <definedName name="C08.03_R0170_C0060_S0007" localSheetId="22">#REF!</definedName>
    <definedName name="C08.03_R0170_C0060_S0007" localSheetId="15">#REF!</definedName>
    <definedName name="C08.03_R0170_C0060_S0007" localSheetId="16">#REF!</definedName>
    <definedName name="C08.03_R0170_C0060_S0007" localSheetId="23">#REF!</definedName>
    <definedName name="C08.03_R0170_C0060_S0007" localSheetId="24">#REF!</definedName>
    <definedName name="C08.03_R0170_C0060_S0007" localSheetId="25">#REF!</definedName>
    <definedName name="C08.03_R0170_C0060_S0007" localSheetId="26">#REF!</definedName>
    <definedName name="C08.03_R0170_C0060_S0007" localSheetId="27">#REF!</definedName>
    <definedName name="C08.03_R0170_C0060_S0007" localSheetId="28">#REF!</definedName>
    <definedName name="C08.03_R0170_C0060_S0007" localSheetId="4">#REF!</definedName>
    <definedName name="C08.03_R0170_C0060_S0007" localSheetId="13">#REF!</definedName>
    <definedName name="C08.03_R0170_C0060_S0007" localSheetId="14">#REF!</definedName>
    <definedName name="C08.03_R0170_C0060_S0007" localSheetId="10">#REF!</definedName>
    <definedName name="C08.03_R0170_C0060_S0007" localSheetId="11">#REF!</definedName>
    <definedName name="C08.03_R0170_C0060_S0007" localSheetId="12">#REF!</definedName>
    <definedName name="C08.03_R0170_C0060_S0007" localSheetId="29">#REF!</definedName>
    <definedName name="C08.03_R0170_C0060_S0007" localSheetId="35">#REF!</definedName>
    <definedName name="C08.03_R0170_C0060_S0007" localSheetId="3">#REF!</definedName>
    <definedName name="C08.03_R0170_C0060_S0007">#REF!</definedName>
    <definedName name="C08.03_R0170_C0060_S0009" localSheetId="36">#REF!</definedName>
    <definedName name="C08.03_R0170_C0060_S0009" localSheetId="37">#REF!</definedName>
    <definedName name="C08.03_R0170_C0060_S0009" localSheetId="38">#REF!</definedName>
    <definedName name="C08.03_R0170_C0060_S0009" localSheetId="1">#REF!</definedName>
    <definedName name="C08.03_R0170_C0060_S0009" localSheetId="30">#REF!</definedName>
    <definedName name="C08.03_R0170_C0060_S0009" localSheetId="31">#REF!</definedName>
    <definedName name="C08.03_R0170_C0060_S0009" localSheetId="32">#REF!</definedName>
    <definedName name="C08.03_R0170_C0060_S0009" localSheetId="33">#REF!</definedName>
    <definedName name="C08.03_R0170_C0060_S0009" localSheetId="34">#REF!</definedName>
    <definedName name="C08.03_R0170_C0060_S0009" localSheetId="8">#REF!</definedName>
    <definedName name="C08.03_R0170_C0060_S0009" localSheetId="9">#REF!</definedName>
    <definedName name="C08.03_R0170_C0060_S0009" localSheetId="19">#REF!</definedName>
    <definedName name="C08.03_R0170_C0060_S0009" localSheetId="20">#REF!</definedName>
    <definedName name="C08.03_R0170_C0060_S0009" localSheetId="21">#REF!</definedName>
    <definedName name="C08.03_R0170_C0060_S0009" localSheetId="17">#REF!</definedName>
    <definedName name="C08.03_R0170_C0060_S0009" localSheetId="18">#REF!</definedName>
    <definedName name="C08.03_R0170_C0060_S0009" localSheetId="22">#REF!</definedName>
    <definedName name="C08.03_R0170_C0060_S0009" localSheetId="15">#REF!</definedName>
    <definedName name="C08.03_R0170_C0060_S0009" localSheetId="16">#REF!</definedName>
    <definedName name="C08.03_R0170_C0060_S0009" localSheetId="23">#REF!</definedName>
    <definedName name="C08.03_R0170_C0060_S0009" localSheetId="24">#REF!</definedName>
    <definedName name="C08.03_R0170_C0060_S0009" localSheetId="25">#REF!</definedName>
    <definedName name="C08.03_R0170_C0060_S0009" localSheetId="26">#REF!</definedName>
    <definedName name="C08.03_R0170_C0060_S0009" localSheetId="27">#REF!</definedName>
    <definedName name="C08.03_R0170_C0060_S0009" localSheetId="28">#REF!</definedName>
    <definedName name="C08.03_R0170_C0060_S0009" localSheetId="4">#REF!</definedName>
    <definedName name="C08.03_R0170_C0060_S0009" localSheetId="13">#REF!</definedName>
    <definedName name="C08.03_R0170_C0060_S0009" localSheetId="14">#REF!</definedName>
    <definedName name="C08.03_R0170_C0060_S0009" localSheetId="10">#REF!</definedName>
    <definedName name="C08.03_R0170_C0060_S0009" localSheetId="11">#REF!</definedName>
    <definedName name="C08.03_R0170_C0060_S0009" localSheetId="12">#REF!</definedName>
    <definedName name="C08.03_R0170_C0060_S0009" localSheetId="29">#REF!</definedName>
    <definedName name="C08.03_R0170_C0060_S0009" localSheetId="35">#REF!</definedName>
    <definedName name="C08.03_R0170_C0060_S0009" localSheetId="3">#REF!</definedName>
    <definedName name="C08.03_R0170_C0060_S0009">#REF!</definedName>
    <definedName name="C08.03_R0170_C0060_S0011" localSheetId="36">#REF!</definedName>
    <definedName name="C08.03_R0170_C0060_S0011" localSheetId="37">#REF!</definedName>
    <definedName name="C08.03_R0170_C0060_S0011" localSheetId="38">#REF!</definedName>
    <definedName name="C08.03_R0170_C0060_S0011" localSheetId="1">#REF!</definedName>
    <definedName name="C08.03_R0170_C0060_S0011" localSheetId="30">#REF!</definedName>
    <definedName name="C08.03_R0170_C0060_S0011" localSheetId="31">#REF!</definedName>
    <definedName name="C08.03_R0170_C0060_S0011" localSheetId="32">#REF!</definedName>
    <definedName name="C08.03_R0170_C0060_S0011" localSheetId="33">#REF!</definedName>
    <definedName name="C08.03_R0170_C0060_S0011" localSheetId="34">#REF!</definedName>
    <definedName name="C08.03_R0170_C0060_S0011" localSheetId="8">#REF!</definedName>
    <definedName name="C08.03_R0170_C0060_S0011" localSheetId="9">#REF!</definedName>
    <definedName name="C08.03_R0170_C0060_S0011" localSheetId="19">#REF!</definedName>
    <definedName name="C08.03_R0170_C0060_S0011" localSheetId="20">#REF!</definedName>
    <definedName name="C08.03_R0170_C0060_S0011" localSheetId="21">#REF!</definedName>
    <definedName name="C08.03_R0170_C0060_S0011" localSheetId="17">#REF!</definedName>
    <definedName name="C08.03_R0170_C0060_S0011" localSheetId="18">#REF!</definedName>
    <definedName name="C08.03_R0170_C0060_S0011" localSheetId="22">#REF!</definedName>
    <definedName name="C08.03_R0170_C0060_S0011" localSheetId="15">#REF!</definedName>
    <definedName name="C08.03_R0170_C0060_S0011" localSheetId="16">#REF!</definedName>
    <definedName name="C08.03_R0170_C0060_S0011" localSheetId="23">#REF!</definedName>
    <definedName name="C08.03_R0170_C0060_S0011" localSheetId="24">#REF!</definedName>
    <definedName name="C08.03_R0170_C0060_S0011" localSheetId="25">#REF!</definedName>
    <definedName name="C08.03_R0170_C0060_S0011" localSheetId="26">#REF!</definedName>
    <definedName name="C08.03_R0170_C0060_S0011" localSheetId="27">#REF!</definedName>
    <definedName name="C08.03_R0170_C0060_S0011" localSheetId="28">#REF!</definedName>
    <definedName name="C08.03_R0170_C0060_S0011" localSheetId="4">#REF!</definedName>
    <definedName name="C08.03_R0170_C0060_S0011" localSheetId="13">#REF!</definedName>
    <definedName name="C08.03_R0170_C0060_S0011" localSheetId="14">#REF!</definedName>
    <definedName name="C08.03_R0170_C0060_S0011" localSheetId="10">#REF!</definedName>
    <definedName name="C08.03_R0170_C0060_S0011" localSheetId="11">#REF!</definedName>
    <definedName name="C08.03_R0170_C0060_S0011" localSheetId="12">#REF!</definedName>
    <definedName name="C08.03_R0170_C0060_S0011" localSheetId="29">#REF!</definedName>
    <definedName name="C08.03_R0170_C0060_S0011" localSheetId="35">#REF!</definedName>
    <definedName name="C08.03_R0170_C0060_S0011" localSheetId="3">#REF!</definedName>
    <definedName name="C08.03_R0170_C0060_S0011">#REF!</definedName>
    <definedName name="C08.03_R0170_C0060_S0013" localSheetId="36">#REF!</definedName>
    <definedName name="C08.03_R0170_C0060_S0013" localSheetId="37">#REF!</definedName>
    <definedName name="C08.03_R0170_C0060_S0013" localSheetId="38">#REF!</definedName>
    <definedName name="C08.03_R0170_C0060_S0013" localSheetId="1">#REF!</definedName>
    <definedName name="C08.03_R0170_C0060_S0013" localSheetId="30">#REF!</definedName>
    <definedName name="C08.03_R0170_C0060_S0013" localSheetId="31">#REF!</definedName>
    <definedName name="C08.03_R0170_C0060_S0013" localSheetId="32">#REF!</definedName>
    <definedName name="C08.03_R0170_C0060_S0013" localSheetId="33">#REF!</definedName>
    <definedName name="C08.03_R0170_C0060_S0013" localSheetId="34">#REF!</definedName>
    <definedName name="C08.03_R0170_C0060_S0013" localSheetId="8">#REF!</definedName>
    <definedName name="C08.03_R0170_C0060_S0013" localSheetId="9">#REF!</definedName>
    <definedName name="C08.03_R0170_C0060_S0013" localSheetId="19">#REF!</definedName>
    <definedName name="C08.03_R0170_C0060_S0013" localSheetId="20">#REF!</definedName>
    <definedName name="C08.03_R0170_C0060_S0013" localSheetId="21">#REF!</definedName>
    <definedName name="C08.03_R0170_C0060_S0013" localSheetId="17">#REF!</definedName>
    <definedName name="C08.03_R0170_C0060_S0013" localSheetId="18">#REF!</definedName>
    <definedName name="C08.03_R0170_C0060_S0013" localSheetId="22">#REF!</definedName>
    <definedName name="C08.03_R0170_C0060_S0013" localSheetId="15">#REF!</definedName>
    <definedName name="C08.03_R0170_C0060_S0013" localSheetId="16">#REF!</definedName>
    <definedName name="C08.03_R0170_C0060_S0013" localSheetId="23">#REF!</definedName>
    <definedName name="C08.03_R0170_C0060_S0013" localSheetId="24">#REF!</definedName>
    <definedName name="C08.03_R0170_C0060_S0013" localSheetId="25">#REF!</definedName>
    <definedName name="C08.03_R0170_C0060_S0013" localSheetId="26">#REF!</definedName>
    <definedName name="C08.03_R0170_C0060_S0013" localSheetId="27">#REF!</definedName>
    <definedName name="C08.03_R0170_C0060_S0013" localSheetId="28">#REF!</definedName>
    <definedName name="C08.03_R0170_C0060_S0013" localSheetId="4">#REF!</definedName>
    <definedName name="C08.03_R0170_C0060_S0013" localSheetId="13">#REF!</definedName>
    <definedName name="C08.03_R0170_C0060_S0013" localSheetId="14">#REF!</definedName>
    <definedName name="C08.03_R0170_C0060_S0013" localSheetId="10">#REF!</definedName>
    <definedName name="C08.03_R0170_C0060_S0013" localSheetId="11">#REF!</definedName>
    <definedName name="C08.03_R0170_C0060_S0013" localSheetId="12">#REF!</definedName>
    <definedName name="C08.03_R0170_C0060_S0013" localSheetId="29">#REF!</definedName>
    <definedName name="C08.03_R0170_C0060_S0013" localSheetId="35">#REF!</definedName>
    <definedName name="C08.03_R0170_C0060_S0013" localSheetId="3">#REF!</definedName>
    <definedName name="C08.03_R0170_C0060_S0013">#REF!</definedName>
    <definedName name="C08.03_R0170_C0060_S0014" localSheetId="36">#REF!</definedName>
    <definedName name="C08.03_R0170_C0060_S0014" localSheetId="37">#REF!</definedName>
    <definedName name="C08.03_R0170_C0060_S0014" localSheetId="38">#REF!</definedName>
    <definedName name="C08.03_R0170_C0060_S0014" localSheetId="1">#REF!</definedName>
    <definedName name="C08.03_R0170_C0060_S0014" localSheetId="30">#REF!</definedName>
    <definedName name="C08.03_R0170_C0060_S0014" localSheetId="31">#REF!</definedName>
    <definedName name="C08.03_R0170_C0060_S0014" localSheetId="32">#REF!</definedName>
    <definedName name="C08.03_R0170_C0060_S0014" localSheetId="33">#REF!</definedName>
    <definedName name="C08.03_R0170_C0060_S0014" localSheetId="34">#REF!</definedName>
    <definedName name="C08.03_R0170_C0060_S0014" localSheetId="8">#REF!</definedName>
    <definedName name="C08.03_R0170_C0060_S0014" localSheetId="9">#REF!</definedName>
    <definedName name="C08.03_R0170_C0060_S0014" localSheetId="19">#REF!</definedName>
    <definedName name="C08.03_R0170_C0060_S0014" localSheetId="20">#REF!</definedName>
    <definedName name="C08.03_R0170_C0060_S0014" localSheetId="21">#REF!</definedName>
    <definedName name="C08.03_R0170_C0060_S0014" localSheetId="17">#REF!</definedName>
    <definedName name="C08.03_R0170_C0060_S0014" localSheetId="18">#REF!</definedName>
    <definedName name="C08.03_R0170_C0060_S0014" localSheetId="22">#REF!</definedName>
    <definedName name="C08.03_R0170_C0060_S0014" localSheetId="15">#REF!</definedName>
    <definedName name="C08.03_R0170_C0060_S0014" localSheetId="16">#REF!</definedName>
    <definedName name="C08.03_R0170_C0060_S0014" localSheetId="23">#REF!</definedName>
    <definedName name="C08.03_R0170_C0060_S0014" localSheetId="24">#REF!</definedName>
    <definedName name="C08.03_R0170_C0060_S0014" localSheetId="25">#REF!</definedName>
    <definedName name="C08.03_R0170_C0060_S0014" localSheetId="26">#REF!</definedName>
    <definedName name="C08.03_R0170_C0060_S0014" localSheetId="27">#REF!</definedName>
    <definedName name="C08.03_R0170_C0060_S0014" localSheetId="28">#REF!</definedName>
    <definedName name="C08.03_R0170_C0060_S0014" localSheetId="4">#REF!</definedName>
    <definedName name="C08.03_R0170_C0060_S0014" localSheetId="13">#REF!</definedName>
    <definedName name="C08.03_R0170_C0060_S0014" localSheetId="14">#REF!</definedName>
    <definedName name="C08.03_R0170_C0060_S0014" localSheetId="10">#REF!</definedName>
    <definedName name="C08.03_R0170_C0060_S0014" localSheetId="11">#REF!</definedName>
    <definedName name="C08.03_R0170_C0060_S0014" localSheetId="12">#REF!</definedName>
    <definedName name="C08.03_R0170_C0060_S0014" localSheetId="29">#REF!</definedName>
    <definedName name="C08.03_R0170_C0060_S0014" localSheetId="35">#REF!</definedName>
    <definedName name="C08.03_R0170_C0060_S0014" localSheetId="3">#REF!</definedName>
    <definedName name="C08.03_R0170_C0060_S0014">#REF!</definedName>
    <definedName name="C08.03_R0170_C0060_S0016" localSheetId="36">#REF!</definedName>
    <definedName name="C08.03_R0170_C0060_S0016" localSheetId="37">#REF!</definedName>
    <definedName name="C08.03_R0170_C0060_S0016" localSheetId="38">#REF!</definedName>
    <definedName name="C08.03_R0170_C0060_S0016" localSheetId="1">#REF!</definedName>
    <definedName name="C08.03_R0170_C0060_S0016" localSheetId="30">#REF!</definedName>
    <definedName name="C08.03_R0170_C0060_S0016" localSheetId="31">#REF!</definedName>
    <definedName name="C08.03_R0170_C0060_S0016" localSheetId="32">#REF!</definedName>
    <definedName name="C08.03_R0170_C0060_S0016" localSheetId="33">#REF!</definedName>
    <definedName name="C08.03_R0170_C0060_S0016" localSheetId="34">#REF!</definedName>
    <definedName name="C08.03_R0170_C0060_S0016" localSheetId="8">#REF!</definedName>
    <definedName name="C08.03_R0170_C0060_S0016" localSheetId="9">#REF!</definedName>
    <definedName name="C08.03_R0170_C0060_S0016" localSheetId="19">#REF!</definedName>
    <definedName name="C08.03_R0170_C0060_S0016" localSheetId="20">#REF!</definedName>
    <definedName name="C08.03_R0170_C0060_S0016" localSheetId="21">#REF!</definedName>
    <definedName name="C08.03_R0170_C0060_S0016" localSheetId="17">#REF!</definedName>
    <definedName name="C08.03_R0170_C0060_S0016" localSheetId="18">#REF!</definedName>
    <definedName name="C08.03_R0170_C0060_S0016" localSheetId="22">#REF!</definedName>
    <definedName name="C08.03_R0170_C0060_S0016" localSheetId="15">#REF!</definedName>
    <definedName name="C08.03_R0170_C0060_S0016" localSheetId="16">#REF!</definedName>
    <definedName name="C08.03_R0170_C0060_S0016" localSheetId="23">#REF!</definedName>
    <definedName name="C08.03_R0170_C0060_S0016" localSheetId="24">#REF!</definedName>
    <definedName name="C08.03_R0170_C0060_S0016" localSheetId="25">#REF!</definedName>
    <definedName name="C08.03_R0170_C0060_S0016" localSheetId="26">#REF!</definedName>
    <definedName name="C08.03_R0170_C0060_S0016" localSheetId="27">#REF!</definedName>
    <definedName name="C08.03_R0170_C0060_S0016" localSheetId="28">#REF!</definedName>
    <definedName name="C08.03_R0170_C0060_S0016" localSheetId="4">#REF!</definedName>
    <definedName name="C08.03_R0170_C0060_S0016" localSheetId="13">#REF!</definedName>
    <definedName name="C08.03_R0170_C0060_S0016" localSheetId="14">#REF!</definedName>
    <definedName name="C08.03_R0170_C0060_S0016" localSheetId="10">#REF!</definedName>
    <definedName name="C08.03_R0170_C0060_S0016" localSheetId="11">#REF!</definedName>
    <definedName name="C08.03_R0170_C0060_S0016" localSheetId="12">#REF!</definedName>
    <definedName name="C08.03_R0170_C0060_S0016" localSheetId="29">#REF!</definedName>
    <definedName name="C08.03_R0170_C0060_S0016" localSheetId="35">#REF!</definedName>
    <definedName name="C08.03_R0170_C0060_S0016" localSheetId="3">#REF!</definedName>
    <definedName name="C08.03_R0170_C0060_S0016">#REF!</definedName>
    <definedName name="C08.03_R0170_C0060_S0017" localSheetId="36">#REF!</definedName>
    <definedName name="C08.03_R0170_C0060_S0017" localSheetId="37">#REF!</definedName>
    <definedName name="C08.03_R0170_C0060_S0017" localSheetId="38">#REF!</definedName>
    <definedName name="C08.03_R0170_C0060_S0017" localSheetId="1">#REF!</definedName>
    <definedName name="C08.03_R0170_C0060_S0017" localSheetId="30">#REF!</definedName>
    <definedName name="C08.03_R0170_C0060_S0017" localSheetId="31">#REF!</definedName>
    <definedName name="C08.03_R0170_C0060_S0017" localSheetId="32">#REF!</definedName>
    <definedName name="C08.03_R0170_C0060_S0017" localSheetId="33">#REF!</definedName>
    <definedName name="C08.03_R0170_C0060_S0017" localSheetId="34">#REF!</definedName>
    <definedName name="C08.03_R0170_C0060_S0017" localSheetId="8">#REF!</definedName>
    <definedName name="C08.03_R0170_C0060_S0017" localSheetId="9">#REF!</definedName>
    <definedName name="C08.03_R0170_C0060_S0017" localSheetId="19">#REF!</definedName>
    <definedName name="C08.03_R0170_C0060_S0017" localSheetId="20">#REF!</definedName>
    <definedName name="C08.03_R0170_C0060_S0017" localSheetId="21">#REF!</definedName>
    <definedName name="C08.03_R0170_C0060_S0017" localSheetId="17">#REF!</definedName>
    <definedName name="C08.03_R0170_C0060_S0017" localSheetId="18">#REF!</definedName>
    <definedName name="C08.03_R0170_C0060_S0017" localSheetId="22">#REF!</definedName>
    <definedName name="C08.03_R0170_C0060_S0017" localSheetId="15">#REF!</definedName>
    <definedName name="C08.03_R0170_C0060_S0017" localSheetId="16">#REF!</definedName>
    <definedName name="C08.03_R0170_C0060_S0017" localSheetId="23">#REF!</definedName>
    <definedName name="C08.03_R0170_C0060_S0017" localSheetId="24">#REF!</definedName>
    <definedName name="C08.03_R0170_C0060_S0017" localSheetId="25">#REF!</definedName>
    <definedName name="C08.03_R0170_C0060_S0017" localSheetId="26">#REF!</definedName>
    <definedName name="C08.03_R0170_C0060_S0017" localSheetId="27">#REF!</definedName>
    <definedName name="C08.03_R0170_C0060_S0017" localSheetId="28">#REF!</definedName>
    <definedName name="C08.03_R0170_C0060_S0017" localSheetId="4">#REF!</definedName>
    <definedName name="C08.03_R0170_C0060_S0017" localSheetId="13">#REF!</definedName>
    <definedName name="C08.03_R0170_C0060_S0017" localSheetId="14">#REF!</definedName>
    <definedName name="C08.03_R0170_C0060_S0017" localSheetId="10">#REF!</definedName>
    <definedName name="C08.03_R0170_C0060_S0017" localSheetId="11">#REF!</definedName>
    <definedName name="C08.03_R0170_C0060_S0017" localSheetId="12">#REF!</definedName>
    <definedName name="C08.03_R0170_C0060_S0017" localSheetId="29">#REF!</definedName>
    <definedName name="C08.03_R0170_C0060_S0017" localSheetId="35">#REF!</definedName>
    <definedName name="C08.03_R0170_C0060_S0017" localSheetId="3">#REF!</definedName>
    <definedName name="C08.03_R0170_C0060_S0017">#REF!</definedName>
    <definedName name="C08.03_R0170_C0070_S0001" localSheetId="36">#REF!</definedName>
    <definedName name="C08.03_R0170_C0070_S0001" localSheetId="37">#REF!</definedName>
    <definedName name="C08.03_R0170_C0070_S0001" localSheetId="38">#REF!</definedName>
    <definedName name="C08.03_R0170_C0070_S0001" localSheetId="1">#REF!</definedName>
    <definedName name="C08.03_R0170_C0070_S0001" localSheetId="30">#REF!</definedName>
    <definedName name="C08.03_R0170_C0070_S0001" localSheetId="31">#REF!</definedName>
    <definedName name="C08.03_R0170_C0070_S0001" localSheetId="32">#REF!</definedName>
    <definedName name="C08.03_R0170_C0070_S0001" localSheetId="33">#REF!</definedName>
    <definedName name="C08.03_R0170_C0070_S0001" localSheetId="34">#REF!</definedName>
    <definedName name="C08.03_R0170_C0070_S0001" localSheetId="8">#REF!</definedName>
    <definedName name="C08.03_R0170_C0070_S0001" localSheetId="9">#REF!</definedName>
    <definedName name="C08.03_R0170_C0070_S0001" localSheetId="19">#REF!</definedName>
    <definedName name="C08.03_R0170_C0070_S0001" localSheetId="20">#REF!</definedName>
    <definedName name="C08.03_R0170_C0070_S0001" localSheetId="21">#REF!</definedName>
    <definedName name="C08.03_R0170_C0070_S0001" localSheetId="17">#REF!</definedName>
    <definedName name="C08.03_R0170_C0070_S0001" localSheetId="18">#REF!</definedName>
    <definedName name="C08.03_R0170_C0070_S0001" localSheetId="22">#REF!</definedName>
    <definedName name="C08.03_R0170_C0070_S0001" localSheetId="15">#REF!</definedName>
    <definedName name="C08.03_R0170_C0070_S0001" localSheetId="16">#REF!</definedName>
    <definedName name="C08.03_R0170_C0070_S0001" localSheetId="23">#REF!</definedName>
    <definedName name="C08.03_R0170_C0070_S0001" localSheetId="24">#REF!</definedName>
    <definedName name="C08.03_R0170_C0070_S0001" localSheetId="25">#REF!</definedName>
    <definedName name="C08.03_R0170_C0070_S0001" localSheetId="26">#REF!</definedName>
    <definedName name="C08.03_R0170_C0070_S0001" localSheetId="27">#REF!</definedName>
    <definedName name="C08.03_R0170_C0070_S0001" localSheetId="28">#REF!</definedName>
    <definedName name="C08.03_R0170_C0070_S0001" localSheetId="4">#REF!</definedName>
    <definedName name="C08.03_R0170_C0070_S0001" localSheetId="13">#REF!</definedName>
    <definedName name="C08.03_R0170_C0070_S0001" localSheetId="14">#REF!</definedName>
    <definedName name="C08.03_R0170_C0070_S0001" localSheetId="10">#REF!</definedName>
    <definedName name="C08.03_R0170_C0070_S0001" localSheetId="11">#REF!</definedName>
    <definedName name="C08.03_R0170_C0070_S0001" localSheetId="12">#REF!</definedName>
    <definedName name="C08.03_R0170_C0070_S0001" localSheetId="29">#REF!</definedName>
    <definedName name="C08.03_R0170_C0070_S0001" localSheetId="35">#REF!</definedName>
    <definedName name="C08.03_R0170_C0070_S0001" localSheetId="3">#REF!</definedName>
    <definedName name="C08.03_R0170_C0070_S0001">#REF!</definedName>
    <definedName name="C08.03_R0170_C0070_S0002" localSheetId="36">#REF!</definedName>
    <definedName name="C08.03_R0170_C0070_S0002" localSheetId="37">#REF!</definedName>
    <definedName name="C08.03_R0170_C0070_S0002" localSheetId="38">#REF!</definedName>
    <definedName name="C08.03_R0170_C0070_S0002" localSheetId="1">#REF!</definedName>
    <definedName name="C08.03_R0170_C0070_S0002" localSheetId="30">#REF!</definedName>
    <definedName name="C08.03_R0170_C0070_S0002" localSheetId="31">#REF!</definedName>
    <definedName name="C08.03_R0170_C0070_S0002" localSheetId="32">#REF!</definedName>
    <definedName name="C08.03_R0170_C0070_S0002" localSheetId="33">#REF!</definedName>
    <definedName name="C08.03_R0170_C0070_S0002" localSheetId="34">#REF!</definedName>
    <definedName name="C08.03_R0170_C0070_S0002" localSheetId="8">#REF!</definedName>
    <definedName name="C08.03_R0170_C0070_S0002" localSheetId="9">#REF!</definedName>
    <definedName name="C08.03_R0170_C0070_S0002" localSheetId="19">#REF!</definedName>
    <definedName name="C08.03_R0170_C0070_S0002" localSheetId="20">#REF!</definedName>
    <definedName name="C08.03_R0170_C0070_S0002" localSheetId="21">#REF!</definedName>
    <definedName name="C08.03_R0170_C0070_S0002" localSheetId="17">#REF!</definedName>
    <definedName name="C08.03_R0170_C0070_S0002" localSheetId="18">#REF!</definedName>
    <definedName name="C08.03_R0170_C0070_S0002" localSheetId="22">#REF!</definedName>
    <definedName name="C08.03_R0170_C0070_S0002" localSheetId="15">#REF!</definedName>
    <definedName name="C08.03_R0170_C0070_S0002" localSheetId="16">#REF!</definedName>
    <definedName name="C08.03_R0170_C0070_S0002" localSheetId="23">#REF!</definedName>
    <definedName name="C08.03_R0170_C0070_S0002" localSheetId="24">#REF!</definedName>
    <definedName name="C08.03_R0170_C0070_S0002" localSheetId="25">#REF!</definedName>
    <definedName name="C08.03_R0170_C0070_S0002" localSheetId="26">#REF!</definedName>
    <definedName name="C08.03_R0170_C0070_S0002" localSheetId="27">#REF!</definedName>
    <definedName name="C08.03_R0170_C0070_S0002" localSheetId="28">#REF!</definedName>
    <definedName name="C08.03_R0170_C0070_S0002" localSheetId="4">#REF!</definedName>
    <definedName name="C08.03_R0170_C0070_S0002" localSheetId="13">#REF!</definedName>
    <definedName name="C08.03_R0170_C0070_S0002" localSheetId="14">#REF!</definedName>
    <definedName name="C08.03_R0170_C0070_S0002" localSheetId="10">#REF!</definedName>
    <definedName name="C08.03_R0170_C0070_S0002" localSheetId="11">#REF!</definedName>
    <definedName name="C08.03_R0170_C0070_S0002" localSheetId="12">#REF!</definedName>
    <definedName name="C08.03_R0170_C0070_S0002" localSheetId="29">#REF!</definedName>
    <definedName name="C08.03_R0170_C0070_S0002" localSheetId="35">#REF!</definedName>
    <definedName name="C08.03_R0170_C0070_S0002" localSheetId="3">#REF!</definedName>
    <definedName name="C08.03_R0170_C0070_S0002">#REF!</definedName>
    <definedName name="C08.03_R0170_C0070_S0007" localSheetId="36">#REF!</definedName>
    <definedName name="C08.03_R0170_C0070_S0007" localSheetId="37">#REF!</definedName>
    <definedName name="C08.03_R0170_C0070_S0007" localSheetId="38">#REF!</definedName>
    <definedName name="C08.03_R0170_C0070_S0007" localSheetId="1">#REF!</definedName>
    <definedName name="C08.03_R0170_C0070_S0007" localSheetId="30">#REF!</definedName>
    <definedName name="C08.03_R0170_C0070_S0007" localSheetId="31">#REF!</definedName>
    <definedName name="C08.03_R0170_C0070_S0007" localSheetId="32">#REF!</definedName>
    <definedName name="C08.03_R0170_C0070_S0007" localSheetId="33">#REF!</definedName>
    <definedName name="C08.03_R0170_C0070_S0007" localSheetId="34">#REF!</definedName>
    <definedName name="C08.03_R0170_C0070_S0007" localSheetId="8">#REF!</definedName>
    <definedName name="C08.03_R0170_C0070_S0007" localSheetId="9">#REF!</definedName>
    <definedName name="C08.03_R0170_C0070_S0007" localSheetId="19">#REF!</definedName>
    <definedName name="C08.03_R0170_C0070_S0007" localSheetId="20">#REF!</definedName>
    <definedName name="C08.03_R0170_C0070_S0007" localSheetId="21">#REF!</definedName>
    <definedName name="C08.03_R0170_C0070_S0007" localSheetId="17">#REF!</definedName>
    <definedName name="C08.03_R0170_C0070_S0007" localSheetId="18">#REF!</definedName>
    <definedName name="C08.03_R0170_C0070_S0007" localSheetId="22">#REF!</definedName>
    <definedName name="C08.03_R0170_C0070_S0007" localSheetId="15">#REF!</definedName>
    <definedName name="C08.03_R0170_C0070_S0007" localSheetId="16">#REF!</definedName>
    <definedName name="C08.03_R0170_C0070_S0007" localSheetId="23">#REF!</definedName>
    <definedName name="C08.03_R0170_C0070_S0007" localSheetId="24">#REF!</definedName>
    <definedName name="C08.03_R0170_C0070_S0007" localSheetId="25">#REF!</definedName>
    <definedName name="C08.03_R0170_C0070_S0007" localSheetId="26">#REF!</definedName>
    <definedName name="C08.03_R0170_C0070_S0007" localSheetId="27">#REF!</definedName>
    <definedName name="C08.03_R0170_C0070_S0007" localSheetId="28">#REF!</definedName>
    <definedName name="C08.03_R0170_C0070_S0007" localSheetId="4">#REF!</definedName>
    <definedName name="C08.03_R0170_C0070_S0007" localSheetId="13">#REF!</definedName>
    <definedName name="C08.03_R0170_C0070_S0007" localSheetId="14">#REF!</definedName>
    <definedName name="C08.03_R0170_C0070_S0007" localSheetId="10">#REF!</definedName>
    <definedName name="C08.03_R0170_C0070_S0007" localSheetId="11">#REF!</definedName>
    <definedName name="C08.03_R0170_C0070_S0007" localSheetId="12">#REF!</definedName>
    <definedName name="C08.03_R0170_C0070_S0007" localSheetId="29">#REF!</definedName>
    <definedName name="C08.03_R0170_C0070_S0007" localSheetId="35">#REF!</definedName>
    <definedName name="C08.03_R0170_C0070_S0007" localSheetId="3">#REF!</definedName>
    <definedName name="C08.03_R0170_C0070_S0007">#REF!</definedName>
    <definedName name="C08.03_R0170_C0070_S0009" localSheetId="36">#REF!</definedName>
    <definedName name="C08.03_R0170_C0070_S0009" localSheetId="37">#REF!</definedName>
    <definedName name="C08.03_R0170_C0070_S0009" localSheetId="38">#REF!</definedName>
    <definedName name="C08.03_R0170_C0070_S0009" localSheetId="1">#REF!</definedName>
    <definedName name="C08.03_R0170_C0070_S0009" localSheetId="30">#REF!</definedName>
    <definedName name="C08.03_R0170_C0070_S0009" localSheetId="31">#REF!</definedName>
    <definedName name="C08.03_R0170_C0070_S0009" localSheetId="32">#REF!</definedName>
    <definedName name="C08.03_R0170_C0070_S0009" localSheetId="33">#REF!</definedName>
    <definedName name="C08.03_R0170_C0070_S0009" localSheetId="34">#REF!</definedName>
    <definedName name="C08.03_R0170_C0070_S0009" localSheetId="8">#REF!</definedName>
    <definedName name="C08.03_R0170_C0070_S0009" localSheetId="9">#REF!</definedName>
    <definedName name="C08.03_R0170_C0070_S0009" localSheetId="19">#REF!</definedName>
    <definedName name="C08.03_R0170_C0070_S0009" localSheetId="20">#REF!</definedName>
    <definedName name="C08.03_R0170_C0070_S0009" localSheetId="21">#REF!</definedName>
    <definedName name="C08.03_R0170_C0070_S0009" localSheetId="17">#REF!</definedName>
    <definedName name="C08.03_R0170_C0070_S0009" localSheetId="18">#REF!</definedName>
    <definedName name="C08.03_R0170_C0070_S0009" localSheetId="22">#REF!</definedName>
    <definedName name="C08.03_R0170_C0070_S0009" localSheetId="15">#REF!</definedName>
    <definedName name="C08.03_R0170_C0070_S0009" localSheetId="16">#REF!</definedName>
    <definedName name="C08.03_R0170_C0070_S0009" localSheetId="23">#REF!</definedName>
    <definedName name="C08.03_R0170_C0070_S0009" localSheetId="24">#REF!</definedName>
    <definedName name="C08.03_R0170_C0070_S0009" localSheetId="25">#REF!</definedName>
    <definedName name="C08.03_R0170_C0070_S0009" localSheetId="26">#REF!</definedName>
    <definedName name="C08.03_R0170_C0070_S0009" localSheetId="27">#REF!</definedName>
    <definedName name="C08.03_R0170_C0070_S0009" localSheetId="28">#REF!</definedName>
    <definedName name="C08.03_R0170_C0070_S0009" localSheetId="4">#REF!</definedName>
    <definedName name="C08.03_R0170_C0070_S0009" localSheetId="13">#REF!</definedName>
    <definedName name="C08.03_R0170_C0070_S0009" localSheetId="14">#REF!</definedName>
    <definedName name="C08.03_R0170_C0070_S0009" localSheetId="10">#REF!</definedName>
    <definedName name="C08.03_R0170_C0070_S0009" localSheetId="11">#REF!</definedName>
    <definedName name="C08.03_R0170_C0070_S0009" localSheetId="12">#REF!</definedName>
    <definedName name="C08.03_R0170_C0070_S0009" localSheetId="29">#REF!</definedName>
    <definedName name="C08.03_R0170_C0070_S0009" localSheetId="35">#REF!</definedName>
    <definedName name="C08.03_R0170_C0070_S0009" localSheetId="3">#REF!</definedName>
    <definedName name="C08.03_R0170_C0070_S0009">#REF!</definedName>
    <definedName name="C08.03_R0170_C0070_S0011" localSheetId="36">#REF!</definedName>
    <definedName name="C08.03_R0170_C0070_S0011" localSheetId="37">#REF!</definedName>
    <definedName name="C08.03_R0170_C0070_S0011" localSheetId="38">#REF!</definedName>
    <definedName name="C08.03_R0170_C0070_S0011" localSheetId="1">#REF!</definedName>
    <definedName name="C08.03_R0170_C0070_S0011" localSheetId="30">#REF!</definedName>
    <definedName name="C08.03_R0170_C0070_S0011" localSheetId="31">#REF!</definedName>
    <definedName name="C08.03_R0170_C0070_S0011" localSheetId="32">#REF!</definedName>
    <definedName name="C08.03_R0170_C0070_S0011" localSheetId="33">#REF!</definedName>
    <definedName name="C08.03_R0170_C0070_S0011" localSheetId="34">#REF!</definedName>
    <definedName name="C08.03_R0170_C0070_S0011" localSheetId="8">#REF!</definedName>
    <definedName name="C08.03_R0170_C0070_S0011" localSheetId="9">#REF!</definedName>
    <definedName name="C08.03_R0170_C0070_S0011" localSheetId="19">#REF!</definedName>
    <definedName name="C08.03_R0170_C0070_S0011" localSheetId="20">#REF!</definedName>
    <definedName name="C08.03_R0170_C0070_S0011" localSheetId="21">#REF!</definedName>
    <definedName name="C08.03_R0170_C0070_S0011" localSheetId="17">#REF!</definedName>
    <definedName name="C08.03_R0170_C0070_S0011" localSheetId="18">#REF!</definedName>
    <definedName name="C08.03_R0170_C0070_S0011" localSheetId="22">#REF!</definedName>
    <definedName name="C08.03_R0170_C0070_S0011" localSheetId="15">#REF!</definedName>
    <definedName name="C08.03_R0170_C0070_S0011" localSheetId="16">#REF!</definedName>
    <definedName name="C08.03_R0170_C0070_S0011" localSheetId="23">#REF!</definedName>
    <definedName name="C08.03_R0170_C0070_S0011" localSheetId="24">#REF!</definedName>
    <definedName name="C08.03_R0170_C0070_S0011" localSheetId="25">#REF!</definedName>
    <definedName name="C08.03_R0170_C0070_S0011" localSheetId="26">#REF!</definedName>
    <definedName name="C08.03_R0170_C0070_S0011" localSheetId="27">#REF!</definedName>
    <definedName name="C08.03_R0170_C0070_S0011" localSheetId="28">#REF!</definedName>
    <definedName name="C08.03_R0170_C0070_S0011" localSheetId="4">#REF!</definedName>
    <definedName name="C08.03_R0170_C0070_S0011" localSheetId="13">#REF!</definedName>
    <definedName name="C08.03_R0170_C0070_S0011" localSheetId="14">#REF!</definedName>
    <definedName name="C08.03_R0170_C0070_S0011" localSheetId="10">#REF!</definedName>
    <definedName name="C08.03_R0170_C0070_S0011" localSheetId="11">#REF!</definedName>
    <definedName name="C08.03_R0170_C0070_S0011" localSheetId="12">#REF!</definedName>
    <definedName name="C08.03_R0170_C0070_S0011" localSheetId="29">#REF!</definedName>
    <definedName name="C08.03_R0170_C0070_S0011" localSheetId="35">#REF!</definedName>
    <definedName name="C08.03_R0170_C0070_S0011" localSheetId="3">#REF!</definedName>
    <definedName name="C08.03_R0170_C0070_S0011">#REF!</definedName>
    <definedName name="C08.03_R0170_C0070_S0013" localSheetId="36">#REF!</definedName>
    <definedName name="C08.03_R0170_C0070_S0013" localSheetId="37">#REF!</definedName>
    <definedName name="C08.03_R0170_C0070_S0013" localSheetId="38">#REF!</definedName>
    <definedName name="C08.03_R0170_C0070_S0013" localSheetId="1">#REF!</definedName>
    <definedName name="C08.03_R0170_C0070_S0013" localSheetId="30">#REF!</definedName>
    <definedName name="C08.03_R0170_C0070_S0013" localSheetId="31">#REF!</definedName>
    <definedName name="C08.03_R0170_C0070_S0013" localSheetId="32">#REF!</definedName>
    <definedName name="C08.03_R0170_C0070_S0013" localSheetId="33">#REF!</definedName>
    <definedName name="C08.03_R0170_C0070_S0013" localSheetId="34">#REF!</definedName>
    <definedName name="C08.03_R0170_C0070_S0013" localSheetId="8">#REF!</definedName>
    <definedName name="C08.03_R0170_C0070_S0013" localSheetId="9">#REF!</definedName>
    <definedName name="C08.03_R0170_C0070_S0013" localSheetId="19">#REF!</definedName>
    <definedName name="C08.03_R0170_C0070_S0013" localSheetId="20">#REF!</definedName>
    <definedName name="C08.03_R0170_C0070_S0013" localSheetId="21">#REF!</definedName>
    <definedName name="C08.03_R0170_C0070_S0013" localSheetId="17">#REF!</definedName>
    <definedName name="C08.03_R0170_C0070_S0013" localSheetId="18">#REF!</definedName>
    <definedName name="C08.03_R0170_C0070_S0013" localSheetId="22">#REF!</definedName>
    <definedName name="C08.03_R0170_C0070_S0013" localSheetId="15">#REF!</definedName>
    <definedName name="C08.03_R0170_C0070_S0013" localSheetId="16">#REF!</definedName>
    <definedName name="C08.03_R0170_C0070_S0013" localSheetId="23">#REF!</definedName>
    <definedName name="C08.03_R0170_C0070_S0013" localSheetId="24">#REF!</definedName>
    <definedName name="C08.03_R0170_C0070_S0013" localSheetId="25">#REF!</definedName>
    <definedName name="C08.03_R0170_C0070_S0013" localSheetId="26">#REF!</definedName>
    <definedName name="C08.03_R0170_C0070_S0013" localSheetId="27">#REF!</definedName>
    <definedName name="C08.03_R0170_C0070_S0013" localSheetId="28">#REF!</definedName>
    <definedName name="C08.03_R0170_C0070_S0013" localSheetId="4">#REF!</definedName>
    <definedName name="C08.03_R0170_C0070_S0013" localSheetId="13">#REF!</definedName>
    <definedName name="C08.03_R0170_C0070_S0013" localSheetId="14">#REF!</definedName>
    <definedName name="C08.03_R0170_C0070_S0013" localSheetId="10">#REF!</definedName>
    <definedName name="C08.03_R0170_C0070_S0013" localSheetId="11">#REF!</definedName>
    <definedName name="C08.03_R0170_C0070_S0013" localSheetId="12">#REF!</definedName>
    <definedName name="C08.03_R0170_C0070_S0013" localSheetId="29">#REF!</definedName>
    <definedName name="C08.03_R0170_C0070_S0013" localSheetId="35">#REF!</definedName>
    <definedName name="C08.03_R0170_C0070_S0013" localSheetId="3">#REF!</definedName>
    <definedName name="C08.03_R0170_C0070_S0013">#REF!</definedName>
    <definedName name="C08.03_R0170_C0070_S0014" localSheetId="36">#REF!</definedName>
    <definedName name="C08.03_R0170_C0070_S0014" localSheetId="37">#REF!</definedName>
    <definedName name="C08.03_R0170_C0070_S0014" localSheetId="38">#REF!</definedName>
    <definedName name="C08.03_R0170_C0070_S0014" localSheetId="1">#REF!</definedName>
    <definedName name="C08.03_R0170_C0070_S0014" localSheetId="30">#REF!</definedName>
    <definedName name="C08.03_R0170_C0070_S0014" localSheetId="31">#REF!</definedName>
    <definedName name="C08.03_R0170_C0070_S0014" localSheetId="32">#REF!</definedName>
    <definedName name="C08.03_R0170_C0070_S0014" localSheetId="33">#REF!</definedName>
    <definedName name="C08.03_R0170_C0070_S0014" localSheetId="34">#REF!</definedName>
    <definedName name="C08.03_R0170_C0070_S0014" localSheetId="8">#REF!</definedName>
    <definedName name="C08.03_R0170_C0070_S0014" localSheetId="9">#REF!</definedName>
    <definedName name="C08.03_R0170_C0070_S0014" localSheetId="19">#REF!</definedName>
    <definedName name="C08.03_R0170_C0070_S0014" localSheetId="20">#REF!</definedName>
    <definedName name="C08.03_R0170_C0070_S0014" localSheetId="21">#REF!</definedName>
    <definedName name="C08.03_R0170_C0070_S0014" localSheetId="17">#REF!</definedName>
    <definedName name="C08.03_R0170_C0070_S0014" localSheetId="18">#REF!</definedName>
    <definedName name="C08.03_R0170_C0070_S0014" localSheetId="22">#REF!</definedName>
    <definedName name="C08.03_R0170_C0070_S0014" localSheetId="15">#REF!</definedName>
    <definedName name="C08.03_R0170_C0070_S0014" localSheetId="16">#REF!</definedName>
    <definedName name="C08.03_R0170_C0070_S0014" localSheetId="23">#REF!</definedName>
    <definedName name="C08.03_R0170_C0070_S0014" localSheetId="24">#REF!</definedName>
    <definedName name="C08.03_R0170_C0070_S0014" localSheetId="25">#REF!</definedName>
    <definedName name="C08.03_R0170_C0070_S0014" localSheetId="26">#REF!</definedName>
    <definedName name="C08.03_R0170_C0070_S0014" localSheetId="27">#REF!</definedName>
    <definedName name="C08.03_R0170_C0070_S0014" localSheetId="28">#REF!</definedName>
    <definedName name="C08.03_R0170_C0070_S0014" localSheetId="4">#REF!</definedName>
    <definedName name="C08.03_R0170_C0070_S0014" localSheetId="13">#REF!</definedName>
    <definedName name="C08.03_R0170_C0070_S0014" localSheetId="14">#REF!</definedName>
    <definedName name="C08.03_R0170_C0070_S0014" localSheetId="10">#REF!</definedName>
    <definedName name="C08.03_R0170_C0070_S0014" localSheetId="11">#REF!</definedName>
    <definedName name="C08.03_R0170_C0070_S0014" localSheetId="12">#REF!</definedName>
    <definedName name="C08.03_R0170_C0070_S0014" localSheetId="29">#REF!</definedName>
    <definedName name="C08.03_R0170_C0070_S0014" localSheetId="35">#REF!</definedName>
    <definedName name="C08.03_R0170_C0070_S0014" localSheetId="3">#REF!</definedName>
    <definedName name="C08.03_R0170_C0070_S0014">#REF!</definedName>
    <definedName name="C08.03_R0170_C0070_S0016" localSheetId="36">#REF!</definedName>
    <definedName name="C08.03_R0170_C0070_S0016" localSheetId="37">#REF!</definedName>
    <definedName name="C08.03_R0170_C0070_S0016" localSheetId="38">#REF!</definedName>
    <definedName name="C08.03_R0170_C0070_S0016" localSheetId="1">#REF!</definedName>
    <definedName name="C08.03_R0170_C0070_S0016" localSheetId="30">#REF!</definedName>
    <definedName name="C08.03_R0170_C0070_S0016" localSheetId="31">#REF!</definedName>
    <definedName name="C08.03_R0170_C0070_S0016" localSheetId="32">#REF!</definedName>
    <definedName name="C08.03_R0170_C0070_S0016" localSheetId="33">#REF!</definedName>
    <definedName name="C08.03_R0170_C0070_S0016" localSheetId="34">#REF!</definedName>
    <definedName name="C08.03_R0170_C0070_S0016" localSheetId="8">#REF!</definedName>
    <definedName name="C08.03_R0170_C0070_S0016" localSheetId="9">#REF!</definedName>
    <definedName name="C08.03_R0170_C0070_S0016" localSheetId="19">#REF!</definedName>
    <definedName name="C08.03_R0170_C0070_S0016" localSheetId="20">#REF!</definedName>
    <definedName name="C08.03_R0170_C0070_S0016" localSheetId="21">#REF!</definedName>
    <definedName name="C08.03_R0170_C0070_S0016" localSheetId="17">#REF!</definedName>
    <definedName name="C08.03_R0170_C0070_S0016" localSheetId="18">#REF!</definedName>
    <definedName name="C08.03_R0170_C0070_S0016" localSheetId="22">#REF!</definedName>
    <definedName name="C08.03_R0170_C0070_S0016" localSheetId="15">#REF!</definedName>
    <definedName name="C08.03_R0170_C0070_S0016" localSheetId="16">#REF!</definedName>
    <definedName name="C08.03_R0170_C0070_S0016" localSheetId="23">#REF!</definedName>
    <definedName name="C08.03_R0170_C0070_S0016" localSheetId="24">#REF!</definedName>
    <definedName name="C08.03_R0170_C0070_S0016" localSheetId="25">#REF!</definedName>
    <definedName name="C08.03_R0170_C0070_S0016" localSheetId="26">#REF!</definedName>
    <definedName name="C08.03_R0170_C0070_S0016" localSheetId="27">#REF!</definedName>
    <definedName name="C08.03_R0170_C0070_S0016" localSheetId="28">#REF!</definedName>
    <definedName name="C08.03_R0170_C0070_S0016" localSheetId="4">#REF!</definedName>
    <definedName name="C08.03_R0170_C0070_S0016" localSheetId="13">#REF!</definedName>
    <definedName name="C08.03_R0170_C0070_S0016" localSheetId="14">#REF!</definedName>
    <definedName name="C08.03_R0170_C0070_S0016" localSheetId="10">#REF!</definedName>
    <definedName name="C08.03_R0170_C0070_S0016" localSheetId="11">#REF!</definedName>
    <definedName name="C08.03_R0170_C0070_S0016" localSheetId="12">#REF!</definedName>
    <definedName name="C08.03_R0170_C0070_S0016" localSheetId="29">#REF!</definedName>
    <definedName name="C08.03_R0170_C0070_S0016" localSheetId="35">#REF!</definedName>
    <definedName name="C08.03_R0170_C0070_S0016" localSheetId="3">#REF!</definedName>
    <definedName name="C08.03_R0170_C0070_S0016">#REF!</definedName>
    <definedName name="C08.03_R0170_C0070_S0017" localSheetId="36">#REF!</definedName>
    <definedName name="C08.03_R0170_C0070_S0017" localSheetId="37">#REF!</definedName>
    <definedName name="C08.03_R0170_C0070_S0017" localSheetId="38">#REF!</definedName>
    <definedName name="C08.03_R0170_C0070_S0017" localSheetId="1">#REF!</definedName>
    <definedName name="C08.03_R0170_C0070_S0017" localSheetId="30">#REF!</definedName>
    <definedName name="C08.03_R0170_C0070_S0017" localSheetId="31">#REF!</definedName>
    <definedName name="C08.03_R0170_C0070_S0017" localSheetId="32">#REF!</definedName>
    <definedName name="C08.03_R0170_C0070_S0017" localSheetId="33">#REF!</definedName>
    <definedName name="C08.03_R0170_C0070_S0017" localSheetId="34">#REF!</definedName>
    <definedName name="C08.03_R0170_C0070_S0017" localSheetId="8">#REF!</definedName>
    <definedName name="C08.03_R0170_C0070_S0017" localSheetId="9">#REF!</definedName>
    <definedName name="C08.03_R0170_C0070_S0017" localSheetId="19">#REF!</definedName>
    <definedName name="C08.03_R0170_C0070_S0017" localSheetId="20">#REF!</definedName>
    <definedName name="C08.03_R0170_C0070_S0017" localSheetId="21">#REF!</definedName>
    <definedName name="C08.03_R0170_C0070_S0017" localSheetId="17">#REF!</definedName>
    <definedName name="C08.03_R0170_C0070_S0017" localSheetId="18">#REF!</definedName>
    <definedName name="C08.03_R0170_C0070_S0017" localSheetId="22">#REF!</definedName>
    <definedName name="C08.03_R0170_C0070_S0017" localSheetId="15">#REF!</definedName>
    <definedName name="C08.03_R0170_C0070_S0017" localSheetId="16">#REF!</definedName>
    <definedName name="C08.03_R0170_C0070_S0017" localSheetId="23">#REF!</definedName>
    <definedName name="C08.03_R0170_C0070_S0017" localSheetId="24">#REF!</definedName>
    <definedName name="C08.03_R0170_C0070_S0017" localSheetId="25">#REF!</definedName>
    <definedName name="C08.03_R0170_C0070_S0017" localSheetId="26">#REF!</definedName>
    <definedName name="C08.03_R0170_C0070_S0017" localSheetId="27">#REF!</definedName>
    <definedName name="C08.03_R0170_C0070_S0017" localSheetId="28">#REF!</definedName>
    <definedName name="C08.03_R0170_C0070_S0017" localSheetId="4">#REF!</definedName>
    <definedName name="C08.03_R0170_C0070_S0017" localSheetId="13">#REF!</definedName>
    <definedName name="C08.03_R0170_C0070_S0017" localSheetId="14">#REF!</definedName>
    <definedName name="C08.03_R0170_C0070_S0017" localSheetId="10">#REF!</definedName>
    <definedName name="C08.03_R0170_C0070_S0017" localSheetId="11">#REF!</definedName>
    <definedName name="C08.03_R0170_C0070_S0017" localSheetId="12">#REF!</definedName>
    <definedName name="C08.03_R0170_C0070_S0017" localSheetId="29">#REF!</definedName>
    <definedName name="C08.03_R0170_C0070_S0017" localSheetId="35">#REF!</definedName>
    <definedName name="C08.03_R0170_C0070_S0017" localSheetId="3">#REF!</definedName>
    <definedName name="C08.03_R0170_C0070_S0017">#REF!</definedName>
    <definedName name="C08.03_R0170_C0080_S0001" localSheetId="36">#REF!</definedName>
    <definedName name="C08.03_R0170_C0080_S0001" localSheetId="37">#REF!</definedName>
    <definedName name="C08.03_R0170_C0080_S0001" localSheetId="38">#REF!</definedName>
    <definedName name="C08.03_R0170_C0080_S0001" localSheetId="1">#REF!</definedName>
    <definedName name="C08.03_R0170_C0080_S0001" localSheetId="30">#REF!</definedName>
    <definedName name="C08.03_R0170_C0080_S0001" localSheetId="31">#REF!</definedName>
    <definedName name="C08.03_R0170_C0080_S0001" localSheetId="32">#REF!</definedName>
    <definedName name="C08.03_R0170_C0080_S0001" localSheetId="33">#REF!</definedName>
    <definedName name="C08.03_R0170_C0080_S0001" localSheetId="34">#REF!</definedName>
    <definedName name="C08.03_R0170_C0080_S0001" localSheetId="8">#REF!</definedName>
    <definedName name="C08.03_R0170_C0080_S0001" localSheetId="9">#REF!</definedName>
    <definedName name="C08.03_R0170_C0080_S0001" localSheetId="19">#REF!</definedName>
    <definedName name="C08.03_R0170_C0080_S0001" localSheetId="20">#REF!</definedName>
    <definedName name="C08.03_R0170_C0080_S0001" localSheetId="21">#REF!</definedName>
    <definedName name="C08.03_R0170_C0080_S0001" localSheetId="17">#REF!</definedName>
    <definedName name="C08.03_R0170_C0080_S0001" localSheetId="18">#REF!</definedName>
    <definedName name="C08.03_R0170_C0080_S0001" localSheetId="22">#REF!</definedName>
    <definedName name="C08.03_R0170_C0080_S0001" localSheetId="15">#REF!</definedName>
    <definedName name="C08.03_R0170_C0080_S0001" localSheetId="16">#REF!</definedName>
    <definedName name="C08.03_R0170_C0080_S0001" localSheetId="23">#REF!</definedName>
    <definedName name="C08.03_R0170_C0080_S0001" localSheetId="24">#REF!</definedName>
    <definedName name="C08.03_R0170_C0080_S0001" localSheetId="25">#REF!</definedName>
    <definedName name="C08.03_R0170_C0080_S0001" localSheetId="26">#REF!</definedName>
    <definedName name="C08.03_R0170_C0080_S0001" localSheetId="27">#REF!</definedName>
    <definedName name="C08.03_R0170_C0080_S0001" localSheetId="28">#REF!</definedName>
    <definedName name="C08.03_R0170_C0080_S0001" localSheetId="4">#REF!</definedName>
    <definedName name="C08.03_R0170_C0080_S0001" localSheetId="13">#REF!</definedName>
    <definedName name="C08.03_R0170_C0080_S0001" localSheetId="14">#REF!</definedName>
    <definedName name="C08.03_R0170_C0080_S0001" localSheetId="10">#REF!</definedName>
    <definedName name="C08.03_R0170_C0080_S0001" localSheetId="11">#REF!</definedName>
    <definedName name="C08.03_R0170_C0080_S0001" localSheetId="12">#REF!</definedName>
    <definedName name="C08.03_R0170_C0080_S0001" localSheetId="29">#REF!</definedName>
    <definedName name="C08.03_R0170_C0080_S0001" localSheetId="35">#REF!</definedName>
    <definedName name="C08.03_R0170_C0080_S0001" localSheetId="3">#REF!</definedName>
    <definedName name="C08.03_R0170_C0080_S0001">#REF!</definedName>
    <definedName name="C08.03_R0170_C0080_S0002" localSheetId="36">#REF!</definedName>
    <definedName name="C08.03_R0170_C0080_S0002" localSheetId="37">#REF!</definedName>
    <definedName name="C08.03_R0170_C0080_S0002" localSheetId="38">#REF!</definedName>
    <definedName name="C08.03_R0170_C0080_S0002" localSheetId="1">#REF!</definedName>
    <definedName name="C08.03_R0170_C0080_S0002" localSheetId="30">#REF!</definedName>
    <definedName name="C08.03_R0170_C0080_S0002" localSheetId="31">#REF!</definedName>
    <definedName name="C08.03_R0170_C0080_S0002" localSheetId="32">#REF!</definedName>
    <definedName name="C08.03_R0170_C0080_S0002" localSheetId="33">#REF!</definedName>
    <definedName name="C08.03_R0170_C0080_S0002" localSheetId="34">#REF!</definedName>
    <definedName name="C08.03_R0170_C0080_S0002" localSheetId="8">#REF!</definedName>
    <definedName name="C08.03_R0170_C0080_S0002" localSheetId="9">#REF!</definedName>
    <definedName name="C08.03_R0170_C0080_S0002" localSheetId="19">#REF!</definedName>
    <definedName name="C08.03_R0170_C0080_S0002" localSheetId="20">#REF!</definedName>
    <definedName name="C08.03_R0170_C0080_S0002" localSheetId="21">#REF!</definedName>
    <definedName name="C08.03_R0170_C0080_S0002" localSheetId="17">#REF!</definedName>
    <definedName name="C08.03_R0170_C0080_S0002" localSheetId="18">#REF!</definedName>
    <definedName name="C08.03_R0170_C0080_S0002" localSheetId="22">#REF!</definedName>
    <definedName name="C08.03_R0170_C0080_S0002" localSheetId="15">#REF!</definedName>
    <definedName name="C08.03_R0170_C0080_S0002" localSheetId="16">#REF!</definedName>
    <definedName name="C08.03_R0170_C0080_S0002" localSheetId="23">#REF!</definedName>
    <definedName name="C08.03_R0170_C0080_S0002" localSheetId="24">#REF!</definedName>
    <definedName name="C08.03_R0170_C0080_S0002" localSheetId="25">#REF!</definedName>
    <definedName name="C08.03_R0170_C0080_S0002" localSheetId="26">#REF!</definedName>
    <definedName name="C08.03_R0170_C0080_S0002" localSheetId="27">#REF!</definedName>
    <definedName name="C08.03_R0170_C0080_S0002" localSheetId="28">#REF!</definedName>
    <definedName name="C08.03_R0170_C0080_S0002" localSheetId="4">#REF!</definedName>
    <definedName name="C08.03_R0170_C0080_S0002" localSheetId="13">#REF!</definedName>
    <definedName name="C08.03_R0170_C0080_S0002" localSheetId="14">#REF!</definedName>
    <definedName name="C08.03_R0170_C0080_S0002" localSheetId="10">#REF!</definedName>
    <definedName name="C08.03_R0170_C0080_S0002" localSheetId="11">#REF!</definedName>
    <definedName name="C08.03_R0170_C0080_S0002" localSheetId="12">#REF!</definedName>
    <definedName name="C08.03_R0170_C0080_S0002" localSheetId="29">#REF!</definedName>
    <definedName name="C08.03_R0170_C0080_S0002" localSheetId="35">#REF!</definedName>
    <definedName name="C08.03_R0170_C0080_S0002" localSheetId="3">#REF!</definedName>
    <definedName name="C08.03_R0170_C0080_S0002">#REF!</definedName>
    <definedName name="C08.03_R0170_C0080_S0007" localSheetId="36">#REF!</definedName>
    <definedName name="C08.03_R0170_C0080_S0007" localSheetId="37">#REF!</definedName>
    <definedName name="C08.03_R0170_C0080_S0007" localSheetId="38">#REF!</definedName>
    <definedName name="C08.03_R0170_C0080_S0007" localSheetId="1">#REF!</definedName>
    <definedName name="C08.03_R0170_C0080_S0007" localSheetId="30">#REF!</definedName>
    <definedName name="C08.03_R0170_C0080_S0007" localSheetId="31">#REF!</definedName>
    <definedName name="C08.03_R0170_C0080_S0007" localSheetId="32">#REF!</definedName>
    <definedName name="C08.03_R0170_C0080_S0007" localSheetId="33">#REF!</definedName>
    <definedName name="C08.03_R0170_C0080_S0007" localSheetId="34">#REF!</definedName>
    <definedName name="C08.03_R0170_C0080_S0007" localSheetId="8">#REF!</definedName>
    <definedName name="C08.03_R0170_C0080_S0007" localSheetId="9">#REF!</definedName>
    <definedName name="C08.03_R0170_C0080_S0007" localSheetId="19">#REF!</definedName>
    <definedName name="C08.03_R0170_C0080_S0007" localSheetId="20">#REF!</definedName>
    <definedName name="C08.03_R0170_C0080_S0007" localSheetId="21">#REF!</definedName>
    <definedName name="C08.03_R0170_C0080_S0007" localSheetId="17">#REF!</definedName>
    <definedName name="C08.03_R0170_C0080_S0007" localSheetId="18">#REF!</definedName>
    <definedName name="C08.03_R0170_C0080_S0007" localSheetId="22">#REF!</definedName>
    <definedName name="C08.03_R0170_C0080_S0007" localSheetId="15">#REF!</definedName>
    <definedName name="C08.03_R0170_C0080_S0007" localSheetId="16">#REF!</definedName>
    <definedName name="C08.03_R0170_C0080_S0007" localSheetId="23">#REF!</definedName>
    <definedName name="C08.03_R0170_C0080_S0007" localSheetId="24">#REF!</definedName>
    <definedName name="C08.03_R0170_C0080_S0007" localSheetId="25">#REF!</definedName>
    <definedName name="C08.03_R0170_C0080_S0007" localSheetId="26">#REF!</definedName>
    <definedName name="C08.03_R0170_C0080_S0007" localSheetId="27">#REF!</definedName>
    <definedName name="C08.03_R0170_C0080_S0007" localSheetId="28">#REF!</definedName>
    <definedName name="C08.03_R0170_C0080_S0007" localSheetId="4">#REF!</definedName>
    <definedName name="C08.03_R0170_C0080_S0007" localSheetId="13">#REF!</definedName>
    <definedName name="C08.03_R0170_C0080_S0007" localSheetId="14">#REF!</definedName>
    <definedName name="C08.03_R0170_C0080_S0007" localSheetId="10">#REF!</definedName>
    <definedName name="C08.03_R0170_C0080_S0007" localSheetId="11">#REF!</definedName>
    <definedName name="C08.03_R0170_C0080_S0007" localSheetId="12">#REF!</definedName>
    <definedName name="C08.03_R0170_C0080_S0007" localSheetId="29">#REF!</definedName>
    <definedName name="C08.03_R0170_C0080_S0007" localSheetId="35">#REF!</definedName>
    <definedName name="C08.03_R0170_C0080_S0007" localSheetId="3">#REF!</definedName>
    <definedName name="C08.03_R0170_C0080_S0007">#REF!</definedName>
    <definedName name="C08.03_R0170_C0080_S0009" localSheetId="36">#REF!</definedName>
    <definedName name="C08.03_R0170_C0080_S0009" localSheetId="37">#REF!</definedName>
    <definedName name="C08.03_R0170_C0080_S0009" localSheetId="38">#REF!</definedName>
    <definedName name="C08.03_R0170_C0080_S0009" localSheetId="1">#REF!</definedName>
    <definedName name="C08.03_R0170_C0080_S0009" localSheetId="30">#REF!</definedName>
    <definedName name="C08.03_R0170_C0080_S0009" localSheetId="31">#REF!</definedName>
    <definedName name="C08.03_R0170_C0080_S0009" localSheetId="32">#REF!</definedName>
    <definedName name="C08.03_R0170_C0080_S0009" localSheetId="33">#REF!</definedName>
    <definedName name="C08.03_R0170_C0080_S0009" localSheetId="34">#REF!</definedName>
    <definedName name="C08.03_R0170_C0080_S0009" localSheetId="8">#REF!</definedName>
    <definedName name="C08.03_R0170_C0080_S0009" localSheetId="9">#REF!</definedName>
    <definedName name="C08.03_R0170_C0080_S0009" localSheetId="19">#REF!</definedName>
    <definedName name="C08.03_R0170_C0080_S0009" localSheetId="20">#REF!</definedName>
    <definedName name="C08.03_R0170_C0080_S0009" localSheetId="21">#REF!</definedName>
    <definedName name="C08.03_R0170_C0080_S0009" localSheetId="17">#REF!</definedName>
    <definedName name="C08.03_R0170_C0080_S0009" localSheetId="18">#REF!</definedName>
    <definedName name="C08.03_R0170_C0080_S0009" localSheetId="22">#REF!</definedName>
    <definedName name="C08.03_R0170_C0080_S0009" localSheetId="15">#REF!</definedName>
    <definedName name="C08.03_R0170_C0080_S0009" localSheetId="16">#REF!</definedName>
    <definedName name="C08.03_R0170_C0080_S0009" localSheetId="23">#REF!</definedName>
    <definedName name="C08.03_R0170_C0080_S0009" localSheetId="24">#REF!</definedName>
    <definedName name="C08.03_R0170_C0080_S0009" localSheetId="25">#REF!</definedName>
    <definedName name="C08.03_R0170_C0080_S0009" localSheetId="26">#REF!</definedName>
    <definedName name="C08.03_R0170_C0080_S0009" localSheetId="27">#REF!</definedName>
    <definedName name="C08.03_R0170_C0080_S0009" localSheetId="28">#REF!</definedName>
    <definedName name="C08.03_R0170_C0080_S0009" localSheetId="4">#REF!</definedName>
    <definedName name="C08.03_R0170_C0080_S0009" localSheetId="13">#REF!</definedName>
    <definedName name="C08.03_R0170_C0080_S0009" localSheetId="14">#REF!</definedName>
    <definedName name="C08.03_R0170_C0080_S0009" localSheetId="10">#REF!</definedName>
    <definedName name="C08.03_R0170_C0080_S0009" localSheetId="11">#REF!</definedName>
    <definedName name="C08.03_R0170_C0080_S0009" localSheetId="12">#REF!</definedName>
    <definedName name="C08.03_R0170_C0080_S0009" localSheetId="29">#REF!</definedName>
    <definedName name="C08.03_R0170_C0080_S0009" localSheetId="35">#REF!</definedName>
    <definedName name="C08.03_R0170_C0080_S0009" localSheetId="3">#REF!</definedName>
    <definedName name="C08.03_R0170_C0080_S0009">#REF!</definedName>
    <definedName name="C08.03_R0170_C0080_S0011" localSheetId="36">#REF!</definedName>
    <definedName name="C08.03_R0170_C0080_S0011" localSheetId="37">#REF!</definedName>
    <definedName name="C08.03_R0170_C0080_S0011" localSheetId="38">#REF!</definedName>
    <definedName name="C08.03_R0170_C0080_S0011" localSheetId="1">#REF!</definedName>
    <definedName name="C08.03_R0170_C0080_S0011" localSheetId="30">#REF!</definedName>
    <definedName name="C08.03_R0170_C0080_S0011" localSheetId="31">#REF!</definedName>
    <definedName name="C08.03_R0170_C0080_S0011" localSheetId="32">#REF!</definedName>
    <definedName name="C08.03_R0170_C0080_S0011" localSheetId="33">#REF!</definedName>
    <definedName name="C08.03_R0170_C0080_S0011" localSheetId="34">#REF!</definedName>
    <definedName name="C08.03_R0170_C0080_S0011" localSheetId="8">#REF!</definedName>
    <definedName name="C08.03_R0170_C0080_S0011" localSheetId="9">#REF!</definedName>
    <definedName name="C08.03_R0170_C0080_S0011" localSheetId="19">#REF!</definedName>
    <definedName name="C08.03_R0170_C0080_S0011" localSheetId="20">#REF!</definedName>
    <definedName name="C08.03_R0170_C0080_S0011" localSheetId="21">#REF!</definedName>
    <definedName name="C08.03_R0170_C0080_S0011" localSheetId="17">#REF!</definedName>
    <definedName name="C08.03_R0170_C0080_S0011" localSheetId="18">#REF!</definedName>
    <definedName name="C08.03_R0170_C0080_S0011" localSheetId="22">#REF!</definedName>
    <definedName name="C08.03_R0170_C0080_S0011" localSheetId="15">#REF!</definedName>
    <definedName name="C08.03_R0170_C0080_S0011" localSheetId="16">#REF!</definedName>
    <definedName name="C08.03_R0170_C0080_S0011" localSheetId="23">#REF!</definedName>
    <definedName name="C08.03_R0170_C0080_S0011" localSheetId="24">#REF!</definedName>
    <definedName name="C08.03_R0170_C0080_S0011" localSheetId="25">#REF!</definedName>
    <definedName name="C08.03_R0170_C0080_S0011" localSheetId="26">#REF!</definedName>
    <definedName name="C08.03_R0170_C0080_S0011" localSheetId="27">#REF!</definedName>
    <definedName name="C08.03_R0170_C0080_S0011" localSheetId="28">#REF!</definedName>
    <definedName name="C08.03_R0170_C0080_S0011" localSheetId="4">#REF!</definedName>
    <definedName name="C08.03_R0170_C0080_S0011" localSheetId="13">#REF!</definedName>
    <definedName name="C08.03_R0170_C0080_S0011" localSheetId="14">#REF!</definedName>
    <definedName name="C08.03_R0170_C0080_S0011" localSheetId="10">#REF!</definedName>
    <definedName name="C08.03_R0170_C0080_S0011" localSheetId="11">#REF!</definedName>
    <definedName name="C08.03_R0170_C0080_S0011" localSheetId="12">#REF!</definedName>
    <definedName name="C08.03_R0170_C0080_S0011" localSheetId="29">#REF!</definedName>
    <definedName name="C08.03_R0170_C0080_S0011" localSheetId="35">#REF!</definedName>
    <definedName name="C08.03_R0170_C0080_S0011" localSheetId="3">#REF!</definedName>
    <definedName name="C08.03_R0170_C0080_S0011">#REF!</definedName>
    <definedName name="C08.03_R0170_C0080_S0013" localSheetId="36">#REF!</definedName>
    <definedName name="C08.03_R0170_C0080_S0013" localSheetId="37">#REF!</definedName>
    <definedName name="C08.03_R0170_C0080_S0013" localSheetId="38">#REF!</definedName>
    <definedName name="C08.03_R0170_C0080_S0013" localSheetId="1">#REF!</definedName>
    <definedName name="C08.03_R0170_C0080_S0013" localSheetId="30">#REF!</definedName>
    <definedName name="C08.03_R0170_C0080_S0013" localSheetId="31">#REF!</definedName>
    <definedName name="C08.03_R0170_C0080_S0013" localSheetId="32">#REF!</definedName>
    <definedName name="C08.03_R0170_C0080_S0013" localSheetId="33">#REF!</definedName>
    <definedName name="C08.03_R0170_C0080_S0013" localSheetId="34">#REF!</definedName>
    <definedName name="C08.03_R0170_C0080_S0013" localSheetId="8">#REF!</definedName>
    <definedName name="C08.03_R0170_C0080_S0013" localSheetId="9">#REF!</definedName>
    <definedName name="C08.03_R0170_C0080_S0013" localSheetId="19">#REF!</definedName>
    <definedName name="C08.03_R0170_C0080_S0013" localSheetId="20">#REF!</definedName>
    <definedName name="C08.03_R0170_C0080_S0013" localSheetId="21">#REF!</definedName>
    <definedName name="C08.03_R0170_C0080_S0013" localSheetId="17">#REF!</definedName>
    <definedName name="C08.03_R0170_C0080_S0013" localSheetId="18">#REF!</definedName>
    <definedName name="C08.03_R0170_C0080_S0013" localSheetId="22">#REF!</definedName>
    <definedName name="C08.03_R0170_C0080_S0013" localSheetId="15">#REF!</definedName>
    <definedName name="C08.03_R0170_C0080_S0013" localSheetId="16">#REF!</definedName>
    <definedName name="C08.03_R0170_C0080_S0013" localSheetId="23">#REF!</definedName>
    <definedName name="C08.03_R0170_C0080_S0013" localSheetId="24">#REF!</definedName>
    <definedName name="C08.03_R0170_C0080_S0013" localSheetId="25">#REF!</definedName>
    <definedName name="C08.03_R0170_C0080_S0013" localSheetId="26">#REF!</definedName>
    <definedName name="C08.03_R0170_C0080_S0013" localSheetId="27">#REF!</definedName>
    <definedName name="C08.03_R0170_C0080_S0013" localSheetId="28">#REF!</definedName>
    <definedName name="C08.03_R0170_C0080_S0013" localSheetId="4">#REF!</definedName>
    <definedName name="C08.03_R0170_C0080_S0013" localSheetId="13">#REF!</definedName>
    <definedName name="C08.03_R0170_C0080_S0013" localSheetId="14">#REF!</definedName>
    <definedName name="C08.03_R0170_C0080_S0013" localSheetId="10">#REF!</definedName>
    <definedName name="C08.03_R0170_C0080_S0013" localSheetId="11">#REF!</definedName>
    <definedName name="C08.03_R0170_C0080_S0013" localSheetId="12">#REF!</definedName>
    <definedName name="C08.03_R0170_C0080_S0013" localSheetId="29">#REF!</definedName>
    <definedName name="C08.03_R0170_C0080_S0013" localSheetId="35">#REF!</definedName>
    <definedName name="C08.03_R0170_C0080_S0013" localSheetId="3">#REF!</definedName>
    <definedName name="C08.03_R0170_C0080_S0013">#REF!</definedName>
    <definedName name="C08.03_R0170_C0080_S0014" localSheetId="36">#REF!</definedName>
    <definedName name="C08.03_R0170_C0080_S0014" localSheetId="37">#REF!</definedName>
    <definedName name="C08.03_R0170_C0080_S0014" localSheetId="38">#REF!</definedName>
    <definedName name="C08.03_R0170_C0080_S0014" localSheetId="1">#REF!</definedName>
    <definedName name="C08.03_R0170_C0080_S0014" localSheetId="30">#REF!</definedName>
    <definedName name="C08.03_R0170_C0080_S0014" localSheetId="31">#REF!</definedName>
    <definedName name="C08.03_R0170_C0080_S0014" localSheetId="32">#REF!</definedName>
    <definedName name="C08.03_R0170_C0080_S0014" localSheetId="33">#REF!</definedName>
    <definedName name="C08.03_R0170_C0080_S0014" localSheetId="34">#REF!</definedName>
    <definedName name="C08.03_R0170_C0080_S0014" localSheetId="8">#REF!</definedName>
    <definedName name="C08.03_R0170_C0080_S0014" localSheetId="9">#REF!</definedName>
    <definedName name="C08.03_R0170_C0080_S0014" localSheetId="19">#REF!</definedName>
    <definedName name="C08.03_R0170_C0080_S0014" localSheetId="20">#REF!</definedName>
    <definedName name="C08.03_R0170_C0080_S0014" localSheetId="21">#REF!</definedName>
    <definedName name="C08.03_R0170_C0080_S0014" localSheetId="17">#REF!</definedName>
    <definedName name="C08.03_R0170_C0080_S0014" localSheetId="18">#REF!</definedName>
    <definedName name="C08.03_R0170_C0080_S0014" localSheetId="22">#REF!</definedName>
    <definedName name="C08.03_R0170_C0080_S0014" localSheetId="15">#REF!</definedName>
    <definedName name="C08.03_R0170_C0080_S0014" localSheetId="16">#REF!</definedName>
    <definedName name="C08.03_R0170_C0080_S0014" localSheetId="23">#REF!</definedName>
    <definedName name="C08.03_R0170_C0080_S0014" localSheetId="24">#REF!</definedName>
    <definedName name="C08.03_R0170_C0080_S0014" localSheetId="25">#REF!</definedName>
    <definedName name="C08.03_R0170_C0080_S0014" localSheetId="26">#REF!</definedName>
    <definedName name="C08.03_R0170_C0080_S0014" localSheetId="27">#REF!</definedName>
    <definedName name="C08.03_R0170_C0080_S0014" localSheetId="28">#REF!</definedName>
    <definedName name="C08.03_R0170_C0080_S0014" localSheetId="4">#REF!</definedName>
    <definedName name="C08.03_R0170_C0080_S0014" localSheetId="13">#REF!</definedName>
    <definedName name="C08.03_R0170_C0080_S0014" localSheetId="14">#REF!</definedName>
    <definedName name="C08.03_R0170_C0080_S0014" localSheetId="10">#REF!</definedName>
    <definedName name="C08.03_R0170_C0080_S0014" localSheetId="11">#REF!</definedName>
    <definedName name="C08.03_R0170_C0080_S0014" localSheetId="12">#REF!</definedName>
    <definedName name="C08.03_R0170_C0080_S0014" localSheetId="29">#REF!</definedName>
    <definedName name="C08.03_R0170_C0080_S0014" localSheetId="35">#REF!</definedName>
    <definedName name="C08.03_R0170_C0080_S0014" localSheetId="3">#REF!</definedName>
    <definedName name="C08.03_R0170_C0080_S0014">#REF!</definedName>
    <definedName name="C08.03_R0170_C0080_S0016" localSheetId="36">#REF!</definedName>
    <definedName name="C08.03_R0170_C0080_S0016" localSheetId="37">#REF!</definedName>
    <definedName name="C08.03_R0170_C0080_S0016" localSheetId="38">#REF!</definedName>
    <definedName name="C08.03_R0170_C0080_S0016" localSheetId="1">#REF!</definedName>
    <definedName name="C08.03_R0170_C0080_S0016" localSheetId="30">#REF!</definedName>
    <definedName name="C08.03_R0170_C0080_S0016" localSheetId="31">#REF!</definedName>
    <definedName name="C08.03_R0170_C0080_S0016" localSheetId="32">#REF!</definedName>
    <definedName name="C08.03_R0170_C0080_S0016" localSheetId="33">#REF!</definedName>
    <definedName name="C08.03_R0170_C0080_S0016" localSheetId="34">#REF!</definedName>
    <definedName name="C08.03_R0170_C0080_S0016" localSheetId="8">#REF!</definedName>
    <definedName name="C08.03_R0170_C0080_S0016" localSheetId="9">#REF!</definedName>
    <definedName name="C08.03_R0170_C0080_S0016" localSheetId="19">#REF!</definedName>
    <definedName name="C08.03_R0170_C0080_S0016" localSheetId="20">#REF!</definedName>
    <definedName name="C08.03_R0170_C0080_S0016" localSheetId="21">#REF!</definedName>
    <definedName name="C08.03_R0170_C0080_S0016" localSheetId="17">#REF!</definedName>
    <definedName name="C08.03_R0170_C0080_S0016" localSheetId="18">#REF!</definedName>
    <definedName name="C08.03_R0170_C0080_S0016" localSheetId="22">#REF!</definedName>
    <definedName name="C08.03_R0170_C0080_S0016" localSheetId="15">#REF!</definedName>
    <definedName name="C08.03_R0170_C0080_S0016" localSheetId="16">#REF!</definedName>
    <definedName name="C08.03_R0170_C0080_S0016" localSheetId="23">#REF!</definedName>
    <definedName name="C08.03_R0170_C0080_S0016" localSheetId="24">#REF!</definedName>
    <definedName name="C08.03_R0170_C0080_S0016" localSheetId="25">#REF!</definedName>
    <definedName name="C08.03_R0170_C0080_S0016" localSheetId="26">#REF!</definedName>
    <definedName name="C08.03_R0170_C0080_S0016" localSheetId="27">#REF!</definedName>
    <definedName name="C08.03_R0170_C0080_S0016" localSheetId="28">#REF!</definedName>
    <definedName name="C08.03_R0170_C0080_S0016" localSheetId="4">#REF!</definedName>
    <definedName name="C08.03_R0170_C0080_S0016" localSheetId="13">#REF!</definedName>
    <definedName name="C08.03_R0170_C0080_S0016" localSheetId="14">#REF!</definedName>
    <definedName name="C08.03_R0170_C0080_S0016" localSheetId="10">#REF!</definedName>
    <definedName name="C08.03_R0170_C0080_S0016" localSheetId="11">#REF!</definedName>
    <definedName name="C08.03_R0170_C0080_S0016" localSheetId="12">#REF!</definedName>
    <definedName name="C08.03_R0170_C0080_S0016" localSheetId="29">#REF!</definedName>
    <definedName name="C08.03_R0170_C0080_S0016" localSheetId="35">#REF!</definedName>
    <definedName name="C08.03_R0170_C0080_S0016" localSheetId="3">#REF!</definedName>
    <definedName name="C08.03_R0170_C0080_S0016">#REF!</definedName>
    <definedName name="C08.03_R0170_C0080_S0017" localSheetId="36">#REF!</definedName>
    <definedName name="C08.03_R0170_C0080_S0017" localSheetId="37">#REF!</definedName>
    <definedName name="C08.03_R0170_C0080_S0017" localSheetId="38">#REF!</definedName>
    <definedName name="C08.03_R0170_C0080_S0017" localSheetId="1">#REF!</definedName>
    <definedName name="C08.03_R0170_C0080_S0017" localSheetId="30">#REF!</definedName>
    <definedName name="C08.03_R0170_C0080_S0017" localSheetId="31">#REF!</definedName>
    <definedName name="C08.03_R0170_C0080_S0017" localSheetId="32">#REF!</definedName>
    <definedName name="C08.03_R0170_C0080_S0017" localSheetId="33">#REF!</definedName>
    <definedName name="C08.03_R0170_C0080_S0017" localSheetId="34">#REF!</definedName>
    <definedName name="C08.03_R0170_C0080_S0017" localSheetId="8">#REF!</definedName>
    <definedName name="C08.03_R0170_C0080_S0017" localSheetId="9">#REF!</definedName>
    <definedName name="C08.03_R0170_C0080_S0017" localSheetId="19">#REF!</definedName>
    <definedName name="C08.03_R0170_C0080_S0017" localSheetId="20">#REF!</definedName>
    <definedName name="C08.03_R0170_C0080_S0017" localSheetId="21">#REF!</definedName>
    <definedName name="C08.03_R0170_C0080_S0017" localSheetId="17">#REF!</definedName>
    <definedName name="C08.03_R0170_C0080_S0017" localSheetId="18">#REF!</definedName>
    <definedName name="C08.03_R0170_C0080_S0017" localSheetId="22">#REF!</definedName>
    <definedName name="C08.03_R0170_C0080_S0017" localSheetId="15">#REF!</definedName>
    <definedName name="C08.03_R0170_C0080_S0017" localSheetId="16">#REF!</definedName>
    <definedName name="C08.03_R0170_C0080_S0017" localSheetId="23">#REF!</definedName>
    <definedName name="C08.03_R0170_C0080_S0017" localSheetId="24">#REF!</definedName>
    <definedName name="C08.03_R0170_C0080_S0017" localSheetId="25">#REF!</definedName>
    <definedName name="C08.03_R0170_C0080_S0017" localSheetId="26">#REF!</definedName>
    <definedName name="C08.03_R0170_C0080_S0017" localSheetId="27">#REF!</definedName>
    <definedName name="C08.03_R0170_C0080_S0017" localSheetId="28">#REF!</definedName>
    <definedName name="C08.03_R0170_C0080_S0017" localSheetId="4">#REF!</definedName>
    <definedName name="C08.03_R0170_C0080_S0017" localSheetId="13">#REF!</definedName>
    <definedName name="C08.03_R0170_C0080_S0017" localSheetId="14">#REF!</definedName>
    <definedName name="C08.03_R0170_C0080_S0017" localSheetId="10">#REF!</definedName>
    <definedName name="C08.03_R0170_C0080_S0017" localSheetId="11">#REF!</definedName>
    <definedName name="C08.03_R0170_C0080_S0017" localSheetId="12">#REF!</definedName>
    <definedName name="C08.03_R0170_C0080_S0017" localSheetId="29">#REF!</definedName>
    <definedName name="C08.03_R0170_C0080_S0017" localSheetId="35">#REF!</definedName>
    <definedName name="C08.03_R0170_C0080_S0017" localSheetId="3">#REF!</definedName>
    <definedName name="C08.03_R0170_C0080_S0017">#REF!</definedName>
    <definedName name="C08.03_R0170_C0090_S0001" localSheetId="36">#REF!</definedName>
    <definedName name="C08.03_R0170_C0090_S0001" localSheetId="37">#REF!</definedName>
    <definedName name="C08.03_R0170_C0090_S0001" localSheetId="38">#REF!</definedName>
    <definedName name="C08.03_R0170_C0090_S0001" localSheetId="1">#REF!</definedName>
    <definedName name="C08.03_R0170_C0090_S0001" localSheetId="30">#REF!</definedName>
    <definedName name="C08.03_R0170_C0090_S0001" localSheetId="31">#REF!</definedName>
    <definedName name="C08.03_R0170_C0090_S0001" localSheetId="32">#REF!</definedName>
    <definedName name="C08.03_R0170_C0090_S0001" localSheetId="33">#REF!</definedName>
    <definedName name="C08.03_R0170_C0090_S0001" localSheetId="34">#REF!</definedName>
    <definedName name="C08.03_R0170_C0090_S0001" localSheetId="8">#REF!</definedName>
    <definedName name="C08.03_R0170_C0090_S0001" localSheetId="9">#REF!</definedName>
    <definedName name="C08.03_R0170_C0090_S0001" localSheetId="19">#REF!</definedName>
    <definedName name="C08.03_R0170_C0090_S0001" localSheetId="20">#REF!</definedName>
    <definedName name="C08.03_R0170_C0090_S0001" localSheetId="21">#REF!</definedName>
    <definedName name="C08.03_R0170_C0090_S0001" localSheetId="17">#REF!</definedName>
    <definedName name="C08.03_R0170_C0090_S0001" localSheetId="18">#REF!</definedName>
    <definedName name="C08.03_R0170_C0090_S0001" localSheetId="22">#REF!</definedName>
    <definedName name="C08.03_R0170_C0090_S0001" localSheetId="15">#REF!</definedName>
    <definedName name="C08.03_R0170_C0090_S0001" localSheetId="16">#REF!</definedName>
    <definedName name="C08.03_R0170_C0090_S0001" localSheetId="23">#REF!</definedName>
    <definedName name="C08.03_R0170_C0090_S0001" localSheetId="24">#REF!</definedName>
    <definedName name="C08.03_R0170_C0090_S0001" localSheetId="25">#REF!</definedName>
    <definedName name="C08.03_R0170_C0090_S0001" localSheetId="26">#REF!</definedName>
    <definedName name="C08.03_R0170_C0090_S0001" localSheetId="27">#REF!</definedName>
    <definedName name="C08.03_R0170_C0090_S0001" localSheetId="28">#REF!</definedName>
    <definedName name="C08.03_R0170_C0090_S0001" localSheetId="4">#REF!</definedName>
    <definedName name="C08.03_R0170_C0090_S0001" localSheetId="13">#REF!</definedName>
    <definedName name="C08.03_R0170_C0090_S0001" localSheetId="14">#REF!</definedName>
    <definedName name="C08.03_R0170_C0090_S0001" localSheetId="10">#REF!</definedName>
    <definedName name="C08.03_R0170_C0090_S0001" localSheetId="11">#REF!</definedName>
    <definedName name="C08.03_R0170_C0090_S0001" localSheetId="12">#REF!</definedName>
    <definedName name="C08.03_R0170_C0090_S0001" localSheetId="29">#REF!</definedName>
    <definedName name="C08.03_R0170_C0090_S0001" localSheetId="35">#REF!</definedName>
    <definedName name="C08.03_R0170_C0090_S0001" localSheetId="3">#REF!</definedName>
    <definedName name="C08.03_R0170_C0090_S0001">#REF!</definedName>
    <definedName name="C08.03_R0170_C0090_S0002" localSheetId="36">#REF!</definedName>
    <definedName name="C08.03_R0170_C0090_S0002" localSheetId="37">#REF!</definedName>
    <definedName name="C08.03_R0170_C0090_S0002" localSheetId="38">#REF!</definedName>
    <definedName name="C08.03_R0170_C0090_S0002" localSheetId="1">#REF!</definedName>
    <definedName name="C08.03_R0170_C0090_S0002" localSheetId="30">#REF!</definedName>
    <definedName name="C08.03_R0170_C0090_S0002" localSheetId="31">#REF!</definedName>
    <definedName name="C08.03_R0170_C0090_S0002" localSheetId="32">#REF!</definedName>
    <definedName name="C08.03_R0170_C0090_S0002" localSheetId="33">#REF!</definedName>
    <definedName name="C08.03_R0170_C0090_S0002" localSheetId="34">#REF!</definedName>
    <definedName name="C08.03_R0170_C0090_S0002" localSheetId="8">#REF!</definedName>
    <definedName name="C08.03_R0170_C0090_S0002" localSheetId="9">#REF!</definedName>
    <definedName name="C08.03_R0170_C0090_S0002" localSheetId="19">#REF!</definedName>
    <definedName name="C08.03_R0170_C0090_S0002" localSheetId="20">#REF!</definedName>
    <definedName name="C08.03_R0170_C0090_S0002" localSheetId="21">#REF!</definedName>
    <definedName name="C08.03_R0170_C0090_S0002" localSheetId="17">#REF!</definedName>
    <definedName name="C08.03_R0170_C0090_S0002" localSheetId="18">#REF!</definedName>
    <definedName name="C08.03_R0170_C0090_S0002" localSheetId="22">#REF!</definedName>
    <definedName name="C08.03_R0170_C0090_S0002" localSheetId="15">#REF!</definedName>
    <definedName name="C08.03_R0170_C0090_S0002" localSheetId="16">#REF!</definedName>
    <definedName name="C08.03_R0170_C0090_S0002" localSheetId="23">#REF!</definedName>
    <definedName name="C08.03_R0170_C0090_S0002" localSheetId="24">#REF!</definedName>
    <definedName name="C08.03_R0170_C0090_S0002" localSheetId="25">#REF!</definedName>
    <definedName name="C08.03_R0170_C0090_S0002" localSheetId="26">#REF!</definedName>
    <definedName name="C08.03_R0170_C0090_S0002" localSheetId="27">#REF!</definedName>
    <definedName name="C08.03_R0170_C0090_S0002" localSheetId="28">#REF!</definedName>
    <definedName name="C08.03_R0170_C0090_S0002" localSheetId="4">#REF!</definedName>
    <definedName name="C08.03_R0170_C0090_S0002" localSheetId="13">#REF!</definedName>
    <definedName name="C08.03_R0170_C0090_S0002" localSheetId="14">#REF!</definedName>
    <definedName name="C08.03_R0170_C0090_S0002" localSheetId="10">#REF!</definedName>
    <definedName name="C08.03_R0170_C0090_S0002" localSheetId="11">#REF!</definedName>
    <definedName name="C08.03_R0170_C0090_S0002" localSheetId="12">#REF!</definedName>
    <definedName name="C08.03_R0170_C0090_S0002" localSheetId="29">#REF!</definedName>
    <definedName name="C08.03_R0170_C0090_S0002" localSheetId="35">#REF!</definedName>
    <definedName name="C08.03_R0170_C0090_S0002" localSheetId="3">#REF!</definedName>
    <definedName name="C08.03_R0170_C0090_S0002">#REF!</definedName>
    <definedName name="C08.03_R0170_C0090_S0007" localSheetId="36">#REF!</definedName>
    <definedName name="C08.03_R0170_C0090_S0007" localSheetId="37">#REF!</definedName>
    <definedName name="C08.03_R0170_C0090_S0007" localSheetId="38">#REF!</definedName>
    <definedName name="C08.03_R0170_C0090_S0007" localSheetId="1">#REF!</definedName>
    <definedName name="C08.03_R0170_C0090_S0007" localSheetId="30">#REF!</definedName>
    <definedName name="C08.03_R0170_C0090_S0007" localSheetId="31">#REF!</definedName>
    <definedName name="C08.03_R0170_C0090_S0007" localSheetId="32">#REF!</definedName>
    <definedName name="C08.03_R0170_C0090_S0007" localSheetId="33">#REF!</definedName>
    <definedName name="C08.03_R0170_C0090_S0007" localSheetId="34">#REF!</definedName>
    <definedName name="C08.03_R0170_C0090_S0007" localSheetId="8">#REF!</definedName>
    <definedName name="C08.03_R0170_C0090_S0007" localSheetId="9">#REF!</definedName>
    <definedName name="C08.03_R0170_C0090_S0007" localSheetId="19">#REF!</definedName>
    <definedName name="C08.03_R0170_C0090_S0007" localSheetId="20">#REF!</definedName>
    <definedName name="C08.03_R0170_C0090_S0007" localSheetId="21">#REF!</definedName>
    <definedName name="C08.03_R0170_C0090_S0007" localSheetId="17">#REF!</definedName>
    <definedName name="C08.03_R0170_C0090_S0007" localSheetId="18">#REF!</definedName>
    <definedName name="C08.03_R0170_C0090_S0007" localSheetId="22">#REF!</definedName>
    <definedName name="C08.03_R0170_C0090_S0007" localSheetId="15">#REF!</definedName>
    <definedName name="C08.03_R0170_C0090_S0007" localSheetId="16">#REF!</definedName>
    <definedName name="C08.03_R0170_C0090_S0007" localSheetId="23">#REF!</definedName>
    <definedName name="C08.03_R0170_C0090_S0007" localSheetId="24">#REF!</definedName>
    <definedName name="C08.03_R0170_C0090_S0007" localSheetId="25">#REF!</definedName>
    <definedName name="C08.03_R0170_C0090_S0007" localSheetId="26">#REF!</definedName>
    <definedName name="C08.03_R0170_C0090_S0007" localSheetId="27">#REF!</definedName>
    <definedName name="C08.03_R0170_C0090_S0007" localSheetId="28">#REF!</definedName>
    <definedName name="C08.03_R0170_C0090_S0007" localSheetId="4">#REF!</definedName>
    <definedName name="C08.03_R0170_C0090_S0007" localSheetId="13">#REF!</definedName>
    <definedName name="C08.03_R0170_C0090_S0007" localSheetId="14">#REF!</definedName>
    <definedName name="C08.03_R0170_C0090_S0007" localSheetId="10">#REF!</definedName>
    <definedName name="C08.03_R0170_C0090_S0007" localSheetId="11">#REF!</definedName>
    <definedName name="C08.03_R0170_C0090_S0007" localSheetId="12">#REF!</definedName>
    <definedName name="C08.03_R0170_C0090_S0007" localSheetId="29">#REF!</definedName>
    <definedName name="C08.03_R0170_C0090_S0007" localSheetId="35">#REF!</definedName>
    <definedName name="C08.03_R0170_C0090_S0007" localSheetId="3">#REF!</definedName>
    <definedName name="C08.03_R0170_C0090_S0007">#REF!</definedName>
    <definedName name="C08.03_R0170_C0090_S0009" localSheetId="36">#REF!</definedName>
    <definedName name="C08.03_R0170_C0090_S0009" localSheetId="37">#REF!</definedName>
    <definedName name="C08.03_R0170_C0090_S0009" localSheetId="38">#REF!</definedName>
    <definedName name="C08.03_R0170_C0090_S0009" localSheetId="1">#REF!</definedName>
    <definedName name="C08.03_R0170_C0090_S0009" localSheetId="30">#REF!</definedName>
    <definedName name="C08.03_R0170_C0090_S0009" localSheetId="31">#REF!</definedName>
    <definedName name="C08.03_R0170_C0090_S0009" localSheetId="32">#REF!</definedName>
    <definedName name="C08.03_R0170_C0090_S0009" localSheetId="33">#REF!</definedName>
    <definedName name="C08.03_R0170_C0090_S0009" localSheetId="34">#REF!</definedName>
    <definedName name="C08.03_R0170_C0090_S0009" localSheetId="8">#REF!</definedName>
    <definedName name="C08.03_R0170_C0090_S0009" localSheetId="9">#REF!</definedName>
    <definedName name="C08.03_R0170_C0090_S0009" localSheetId="19">#REF!</definedName>
    <definedName name="C08.03_R0170_C0090_S0009" localSheetId="20">#REF!</definedName>
    <definedName name="C08.03_R0170_C0090_S0009" localSheetId="21">#REF!</definedName>
    <definedName name="C08.03_R0170_C0090_S0009" localSheetId="17">#REF!</definedName>
    <definedName name="C08.03_R0170_C0090_S0009" localSheetId="18">#REF!</definedName>
    <definedName name="C08.03_R0170_C0090_S0009" localSheetId="22">#REF!</definedName>
    <definedName name="C08.03_R0170_C0090_S0009" localSheetId="15">#REF!</definedName>
    <definedName name="C08.03_R0170_C0090_S0009" localSheetId="16">#REF!</definedName>
    <definedName name="C08.03_R0170_C0090_S0009" localSheetId="23">#REF!</definedName>
    <definedName name="C08.03_R0170_C0090_S0009" localSheetId="24">#REF!</definedName>
    <definedName name="C08.03_R0170_C0090_S0009" localSheetId="25">#REF!</definedName>
    <definedName name="C08.03_R0170_C0090_S0009" localSheetId="26">#REF!</definedName>
    <definedName name="C08.03_R0170_C0090_S0009" localSheetId="27">#REF!</definedName>
    <definedName name="C08.03_R0170_C0090_S0009" localSheetId="28">#REF!</definedName>
    <definedName name="C08.03_R0170_C0090_S0009" localSheetId="4">#REF!</definedName>
    <definedName name="C08.03_R0170_C0090_S0009" localSheetId="13">#REF!</definedName>
    <definedName name="C08.03_R0170_C0090_S0009" localSheetId="14">#REF!</definedName>
    <definedName name="C08.03_R0170_C0090_S0009" localSheetId="10">#REF!</definedName>
    <definedName name="C08.03_R0170_C0090_S0009" localSheetId="11">#REF!</definedName>
    <definedName name="C08.03_R0170_C0090_S0009" localSheetId="12">#REF!</definedName>
    <definedName name="C08.03_R0170_C0090_S0009" localSheetId="29">#REF!</definedName>
    <definedName name="C08.03_R0170_C0090_S0009" localSheetId="35">#REF!</definedName>
    <definedName name="C08.03_R0170_C0090_S0009" localSheetId="3">#REF!</definedName>
    <definedName name="C08.03_R0170_C0090_S0009">#REF!</definedName>
    <definedName name="C08.03_R0170_C0090_S0011" localSheetId="36">#REF!</definedName>
    <definedName name="C08.03_R0170_C0090_S0011" localSheetId="37">#REF!</definedName>
    <definedName name="C08.03_R0170_C0090_S0011" localSheetId="38">#REF!</definedName>
    <definedName name="C08.03_R0170_C0090_S0011" localSheetId="1">#REF!</definedName>
    <definedName name="C08.03_R0170_C0090_S0011" localSheetId="30">#REF!</definedName>
    <definedName name="C08.03_R0170_C0090_S0011" localSheetId="31">#REF!</definedName>
    <definedName name="C08.03_R0170_C0090_S0011" localSheetId="32">#REF!</definedName>
    <definedName name="C08.03_R0170_C0090_S0011" localSheetId="33">#REF!</definedName>
    <definedName name="C08.03_R0170_C0090_S0011" localSheetId="34">#REF!</definedName>
    <definedName name="C08.03_R0170_C0090_S0011" localSheetId="8">#REF!</definedName>
    <definedName name="C08.03_R0170_C0090_S0011" localSheetId="9">#REF!</definedName>
    <definedName name="C08.03_R0170_C0090_S0011" localSheetId="19">#REF!</definedName>
    <definedName name="C08.03_R0170_C0090_S0011" localSheetId="20">#REF!</definedName>
    <definedName name="C08.03_R0170_C0090_S0011" localSheetId="21">#REF!</definedName>
    <definedName name="C08.03_R0170_C0090_S0011" localSheetId="17">#REF!</definedName>
    <definedName name="C08.03_R0170_C0090_S0011" localSheetId="18">#REF!</definedName>
    <definedName name="C08.03_R0170_C0090_S0011" localSheetId="22">#REF!</definedName>
    <definedName name="C08.03_R0170_C0090_S0011" localSheetId="15">#REF!</definedName>
    <definedName name="C08.03_R0170_C0090_S0011" localSheetId="16">#REF!</definedName>
    <definedName name="C08.03_R0170_C0090_S0011" localSheetId="23">#REF!</definedName>
    <definedName name="C08.03_R0170_C0090_S0011" localSheetId="24">#REF!</definedName>
    <definedName name="C08.03_R0170_C0090_S0011" localSheetId="25">#REF!</definedName>
    <definedName name="C08.03_R0170_C0090_S0011" localSheetId="26">#REF!</definedName>
    <definedName name="C08.03_R0170_C0090_S0011" localSheetId="27">#REF!</definedName>
    <definedName name="C08.03_R0170_C0090_S0011" localSheetId="28">#REF!</definedName>
    <definedName name="C08.03_R0170_C0090_S0011" localSheetId="4">#REF!</definedName>
    <definedName name="C08.03_R0170_C0090_S0011" localSheetId="13">#REF!</definedName>
    <definedName name="C08.03_R0170_C0090_S0011" localSheetId="14">#REF!</definedName>
    <definedName name="C08.03_R0170_C0090_S0011" localSheetId="10">#REF!</definedName>
    <definedName name="C08.03_R0170_C0090_S0011" localSheetId="11">#REF!</definedName>
    <definedName name="C08.03_R0170_C0090_S0011" localSheetId="12">#REF!</definedName>
    <definedName name="C08.03_R0170_C0090_S0011" localSheetId="29">#REF!</definedName>
    <definedName name="C08.03_R0170_C0090_S0011" localSheetId="35">#REF!</definedName>
    <definedName name="C08.03_R0170_C0090_S0011" localSheetId="3">#REF!</definedName>
    <definedName name="C08.03_R0170_C0090_S0011">#REF!</definedName>
    <definedName name="C08.03_R0170_C0090_S0013" localSheetId="36">#REF!</definedName>
    <definedName name="C08.03_R0170_C0090_S0013" localSheetId="37">#REF!</definedName>
    <definedName name="C08.03_R0170_C0090_S0013" localSheetId="38">#REF!</definedName>
    <definedName name="C08.03_R0170_C0090_S0013" localSheetId="1">#REF!</definedName>
    <definedName name="C08.03_R0170_C0090_S0013" localSheetId="30">#REF!</definedName>
    <definedName name="C08.03_R0170_C0090_S0013" localSheetId="31">#REF!</definedName>
    <definedName name="C08.03_R0170_C0090_S0013" localSheetId="32">#REF!</definedName>
    <definedName name="C08.03_R0170_C0090_S0013" localSheetId="33">#REF!</definedName>
    <definedName name="C08.03_R0170_C0090_S0013" localSheetId="34">#REF!</definedName>
    <definedName name="C08.03_R0170_C0090_S0013" localSheetId="8">#REF!</definedName>
    <definedName name="C08.03_R0170_C0090_S0013" localSheetId="9">#REF!</definedName>
    <definedName name="C08.03_R0170_C0090_S0013" localSheetId="19">#REF!</definedName>
    <definedName name="C08.03_R0170_C0090_S0013" localSheetId="20">#REF!</definedName>
    <definedName name="C08.03_R0170_C0090_S0013" localSheetId="21">#REF!</definedName>
    <definedName name="C08.03_R0170_C0090_S0013" localSheetId="17">#REF!</definedName>
    <definedName name="C08.03_R0170_C0090_S0013" localSheetId="18">#REF!</definedName>
    <definedName name="C08.03_R0170_C0090_S0013" localSheetId="22">#REF!</definedName>
    <definedName name="C08.03_R0170_C0090_S0013" localSheetId="15">#REF!</definedName>
    <definedName name="C08.03_R0170_C0090_S0013" localSheetId="16">#REF!</definedName>
    <definedName name="C08.03_R0170_C0090_S0013" localSheetId="23">#REF!</definedName>
    <definedName name="C08.03_R0170_C0090_S0013" localSheetId="24">#REF!</definedName>
    <definedName name="C08.03_R0170_C0090_S0013" localSheetId="25">#REF!</definedName>
    <definedName name="C08.03_R0170_C0090_S0013" localSheetId="26">#REF!</definedName>
    <definedName name="C08.03_R0170_C0090_S0013" localSheetId="27">#REF!</definedName>
    <definedName name="C08.03_R0170_C0090_S0013" localSheetId="28">#REF!</definedName>
    <definedName name="C08.03_R0170_C0090_S0013" localSheetId="4">#REF!</definedName>
    <definedName name="C08.03_R0170_C0090_S0013" localSheetId="13">#REF!</definedName>
    <definedName name="C08.03_R0170_C0090_S0013" localSheetId="14">#REF!</definedName>
    <definedName name="C08.03_R0170_C0090_S0013" localSheetId="10">#REF!</definedName>
    <definedName name="C08.03_R0170_C0090_S0013" localSheetId="11">#REF!</definedName>
    <definedName name="C08.03_R0170_C0090_S0013" localSheetId="12">#REF!</definedName>
    <definedName name="C08.03_R0170_C0090_S0013" localSheetId="29">#REF!</definedName>
    <definedName name="C08.03_R0170_C0090_S0013" localSheetId="35">#REF!</definedName>
    <definedName name="C08.03_R0170_C0090_S0013" localSheetId="3">#REF!</definedName>
    <definedName name="C08.03_R0170_C0090_S0013">#REF!</definedName>
    <definedName name="C08.03_R0170_C0090_S0014" localSheetId="36">#REF!</definedName>
    <definedName name="C08.03_R0170_C0090_S0014" localSheetId="37">#REF!</definedName>
    <definedName name="C08.03_R0170_C0090_S0014" localSheetId="38">#REF!</definedName>
    <definedName name="C08.03_R0170_C0090_S0014" localSheetId="1">#REF!</definedName>
    <definedName name="C08.03_R0170_C0090_S0014" localSheetId="30">#REF!</definedName>
    <definedName name="C08.03_R0170_C0090_S0014" localSheetId="31">#REF!</definedName>
    <definedName name="C08.03_R0170_C0090_S0014" localSheetId="32">#REF!</definedName>
    <definedName name="C08.03_R0170_C0090_S0014" localSheetId="33">#REF!</definedName>
    <definedName name="C08.03_R0170_C0090_S0014" localSheetId="34">#REF!</definedName>
    <definedName name="C08.03_R0170_C0090_S0014" localSheetId="8">#REF!</definedName>
    <definedName name="C08.03_R0170_C0090_S0014" localSheetId="9">#REF!</definedName>
    <definedName name="C08.03_R0170_C0090_S0014" localSheetId="19">#REF!</definedName>
    <definedName name="C08.03_R0170_C0090_S0014" localSheetId="20">#REF!</definedName>
    <definedName name="C08.03_R0170_C0090_S0014" localSheetId="21">#REF!</definedName>
    <definedName name="C08.03_R0170_C0090_S0014" localSheetId="17">#REF!</definedName>
    <definedName name="C08.03_R0170_C0090_S0014" localSheetId="18">#REF!</definedName>
    <definedName name="C08.03_R0170_C0090_S0014" localSheetId="22">#REF!</definedName>
    <definedName name="C08.03_R0170_C0090_S0014" localSheetId="15">#REF!</definedName>
    <definedName name="C08.03_R0170_C0090_S0014" localSheetId="16">#REF!</definedName>
    <definedName name="C08.03_R0170_C0090_S0014" localSheetId="23">#REF!</definedName>
    <definedName name="C08.03_R0170_C0090_S0014" localSheetId="24">#REF!</definedName>
    <definedName name="C08.03_R0170_C0090_S0014" localSheetId="25">#REF!</definedName>
    <definedName name="C08.03_R0170_C0090_S0014" localSheetId="26">#REF!</definedName>
    <definedName name="C08.03_R0170_C0090_S0014" localSheetId="27">#REF!</definedName>
    <definedName name="C08.03_R0170_C0090_S0014" localSheetId="28">#REF!</definedName>
    <definedName name="C08.03_R0170_C0090_S0014" localSheetId="4">#REF!</definedName>
    <definedName name="C08.03_R0170_C0090_S0014" localSheetId="13">#REF!</definedName>
    <definedName name="C08.03_R0170_C0090_S0014" localSheetId="14">#REF!</definedName>
    <definedName name="C08.03_R0170_C0090_S0014" localSheetId="10">#REF!</definedName>
    <definedName name="C08.03_R0170_C0090_S0014" localSheetId="11">#REF!</definedName>
    <definedName name="C08.03_R0170_C0090_S0014" localSheetId="12">#REF!</definedName>
    <definedName name="C08.03_R0170_C0090_S0014" localSheetId="29">#REF!</definedName>
    <definedName name="C08.03_R0170_C0090_S0014" localSheetId="35">#REF!</definedName>
    <definedName name="C08.03_R0170_C0090_S0014" localSheetId="3">#REF!</definedName>
    <definedName name="C08.03_R0170_C0090_S0014">#REF!</definedName>
    <definedName name="C08.03_R0170_C0090_S0016" localSheetId="36">#REF!</definedName>
    <definedName name="C08.03_R0170_C0090_S0016" localSheetId="37">#REF!</definedName>
    <definedName name="C08.03_R0170_C0090_S0016" localSheetId="38">#REF!</definedName>
    <definedName name="C08.03_R0170_C0090_S0016" localSheetId="1">#REF!</definedName>
    <definedName name="C08.03_R0170_C0090_S0016" localSheetId="30">#REF!</definedName>
    <definedName name="C08.03_R0170_C0090_S0016" localSheetId="31">#REF!</definedName>
    <definedName name="C08.03_R0170_C0090_S0016" localSheetId="32">#REF!</definedName>
    <definedName name="C08.03_R0170_C0090_S0016" localSheetId="33">#REF!</definedName>
    <definedName name="C08.03_R0170_C0090_S0016" localSheetId="34">#REF!</definedName>
    <definedName name="C08.03_R0170_C0090_S0016" localSheetId="8">#REF!</definedName>
    <definedName name="C08.03_R0170_C0090_S0016" localSheetId="9">#REF!</definedName>
    <definedName name="C08.03_R0170_C0090_S0016" localSheetId="19">#REF!</definedName>
    <definedName name="C08.03_R0170_C0090_S0016" localSheetId="20">#REF!</definedName>
    <definedName name="C08.03_R0170_C0090_S0016" localSheetId="21">#REF!</definedName>
    <definedName name="C08.03_R0170_C0090_S0016" localSheetId="17">#REF!</definedName>
    <definedName name="C08.03_R0170_C0090_S0016" localSheetId="18">#REF!</definedName>
    <definedName name="C08.03_R0170_C0090_S0016" localSheetId="22">#REF!</definedName>
    <definedName name="C08.03_R0170_C0090_S0016" localSheetId="15">#REF!</definedName>
    <definedName name="C08.03_R0170_C0090_S0016" localSheetId="16">#REF!</definedName>
    <definedName name="C08.03_R0170_C0090_S0016" localSheetId="23">#REF!</definedName>
    <definedName name="C08.03_R0170_C0090_S0016" localSheetId="24">#REF!</definedName>
    <definedName name="C08.03_R0170_C0090_S0016" localSheetId="25">#REF!</definedName>
    <definedName name="C08.03_R0170_C0090_S0016" localSheetId="26">#REF!</definedName>
    <definedName name="C08.03_R0170_C0090_S0016" localSheetId="27">#REF!</definedName>
    <definedName name="C08.03_R0170_C0090_S0016" localSheetId="28">#REF!</definedName>
    <definedName name="C08.03_R0170_C0090_S0016" localSheetId="4">#REF!</definedName>
    <definedName name="C08.03_R0170_C0090_S0016" localSheetId="13">#REF!</definedName>
    <definedName name="C08.03_R0170_C0090_S0016" localSheetId="14">#REF!</definedName>
    <definedName name="C08.03_R0170_C0090_S0016" localSheetId="10">#REF!</definedName>
    <definedName name="C08.03_R0170_C0090_S0016" localSheetId="11">#REF!</definedName>
    <definedName name="C08.03_R0170_C0090_S0016" localSheetId="12">#REF!</definedName>
    <definedName name="C08.03_R0170_C0090_S0016" localSheetId="29">#REF!</definedName>
    <definedName name="C08.03_R0170_C0090_S0016" localSheetId="35">#REF!</definedName>
    <definedName name="C08.03_R0170_C0090_S0016" localSheetId="3">#REF!</definedName>
    <definedName name="C08.03_R0170_C0090_S0016">#REF!</definedName>
    <definedName name="C08.03_R0170_C0090_S0017" localSheetId="36">#REF!</definedName>
    <definedName name="C08.03_R0170_C0090_S0017" localSheetId="37">#REF!</definedName>
    <definedName name="C08.03_R0170_C0090_S0017" localSheetId="38">#REF!</definedName>
    <definedName name="C08.03_R0170_C0090_S0017" localSheetId="1">#REF!</definedName>
    <definedName name="C08.03_R0170_C0090_S0017" localSheetId="30">#REF!</definedName>
    <definedName name="C08.03_R0170_C0090_S0017" localSheetId="31">#REF!</definedName>
    <definedName name="C08.03_R0170_C0090_S0017" localSheetId="32">#REF!</definedName>
    <definedName name="C08.03_R0170_C0090_S0017" localSheetId="33">#REF!</definedName>
    <definedName name="C08.03_R0170_C0090_S0017" localSheetId="34">#REF!</definedName>
    <definedName name="C08.03_R0170_C0090_S0017" localSheetId="8">#REF!</definedName>
    <definedName name="C08.03_R0170_C0090_S0017" localSheetId="9">#REF!</definedName>
    <definedName name="C08.03_R0170_C0090_S0017" localSheetId="19">#REF!</definedName>
    <definedName name="C08.03_R0170_C0090_S0017" localSheetId="20">#REF!</definedName>
    <definedName name="C08.03_R0170_C0090_S0017" localSheetId="21">#REF!</definedName>
    <definedName name="C08.03_R0170_C0090_S0017" localSheetId="17">#REF!</definedName>
    <definedName name="C08.03_R0170_C0090_S0017" localSheetId="18">#REF!</definedName>
    <definedName name="C08.03_R0170_C0090_S0017" localSheetId="22">#REF!</definedName>
    <definedName name="C08.03_R0170_C0090_S0017" localSheetId="15">#REF!</definedName>
    <definedName name="C08.03_R0170_C0090_S0017" localSheetId="16">#REF!</definedName>
    <definedName name="C08.03_R0170_C0090_S0017" localSheetId="23">#REF!</definedName>
    <definedName name="C08.03_R0170_C0090_S0017" localSheetId="24">#REF!</definedName>
    <definedName name="C08.03_R0170_C0090_S0017" localSheetId="25">#REF!</definedName>
    <definedName name="C08.03_R0170_C0090_S0017" localSheetId="26">#REF!</definedName>
    <definedName name="C08.03_R0170_C0090_S0017" localSheetId="27">#REF!</definedName>
    <definedName name="C08.03_R0170_C0090_S0017" localSheetId="28">#REF!</definedName>
    <definedName name="C08.03_R0170_C0090_S0017" localSheetId="4">#REF!</definedName>
    <definedName name="C08.03_R0170_C0090_S0017" localSheetId="13">#REF!</definedName>
    <definedName name="C08.03_R0170_C0090_S0017" localSheetId="14">#REF!</definedName>
    <definedName name="C08.03_R0170_C0090_S0017" localSheetId="10">#REF!</definedName>
    <definedName name="C08.03_R0170_C0090_S0017" localSheetId="11">#REF!</definedName>
    <definedName name="C08.03_R0170_C0090_S0017" localSheetId="12">#REF!</definedName>
    <definedName name="C08.03_R0170_C0090_S0017" localSheetId="29">#REF!</definedName>
    <definedName name="C08.03_R0170_C0090_S0017" localSheetId="35">#REF!</definedName>
    <definedName name="C08.03_R0170_C0090_S0017" localSheetId="3">#REF!</definedName>
    <definedName name="C08.03_R0170_C0090_S0017">#REF!</definedName>
    <definedName name="C08.03_R0170_C0100_S0001" localSheetId="36">#REF!</definedName>
    <definedName name="C08.03_R0170_C0100_S0001" localSheetId="37">#REF!</definedName>
    <definedName name="C08.03_R0170_C0100_S0001" localSheetId="38">#REF!</definedName>
    <definedName name="C08.03_R0170_C0100_S0001" localSheetId="1">#REF!</definedName>
    <definedName name="C08.03_R0170_C0100_S0001" localSheetId="30">#REF!</definedName>
    <definedName name="C08.03_R0170_C0100_S0001" localSheetId="31">#REF!</definedName>
    <definedName name="C08.03_R0170_C0100_S0001" localSheetId="32">#REF!</definedName>
    <definedName name="C08.03_R0170_C0100_S0001" localSheetId="33">#REF!</definedName>
    <definedName name="C08.03_R0170_C0100_S0001" localSheetId="34">#REF!</definedName>
    <definedName name="C08.03_R0170_C0100_S0001" localSheetId="8">#REF!</definedName>
    <definedName name="C08.03_R0170_C0100_S0001" localSheetId="9">#REF!</definedName>
    <definedName name="C08.03_R0170_C0100_S0001" localSheetId="19">#REF!</definedName>
    <definedName name="C08.03_R0170_C0100_S0001" localSheetId="20">#REF!</definedName>
    <definedName name="C08.03_R0170_C0100_S0001" localSheetId="21">#REF!</definedName>
    <definedName name="C08.03_R0170_C0100_S0001" localSheetId="17">#REF!</definedName>
    <definedName name="C08.03_R0170_C0100_S0001" localSheetId="18">#REF!</definedName>
    <definedName name="C08.03_R0170_C0100_S0001" localSheetId="22">#REF!</definedName>
    <definedName name="C08.03_R0170_C0100_S0001" localSheetId="15">#REF!</definedName>
    <definedName name="C08.03_R0170_C0100_S0001" localSheetId="16">#REF!</definedName>
    <definedName name="C08.03_R0170_C0100_S0001" localSheetId="23">#REF!</definedName>
    <definedName name="C08.03_R0170_C0100_S0001" localSheetId="24">#REF!</definedName>
    <definedName name="C08.03_R0170_C0100_S0001" localSheetId="25">#REF!</definedName>
    <definedName name="C08.03_R0170_C0100_S0001" localSheetId="26">#REF!</definedName>
    <definedName name="C08.03_R0170_C0100_S0001" localSheetId="27">#REF!</definedName>
    <definedName name="C08.03_R0170_C0100_S0001" localSheetId="28">#REF!</definedName>
    <definedName name="C08.03_R0170_C0100_S0001" localSheetId="4">#REF!</definedName>
    <definedName name="C08.03_R0170_C0100_S0001" localSheetId="13">#REF!</definedName>
    <definedName name="C08.03_R0170_C0100_S0001" localSheetId="14">#REF!</definedName>
    <definedName name="C08.03_R0170_C0100_S0001" localSheetId="10">#REF!</definedName>
    <definedName name="C08.03_R0170_C0100_S0001" localSheetId="11">#REF!</definedName>
    <definedName name="C08.03_R0170_C0100_S0001" localSheetId="12">#REF!</definedName>
    <definedName name="C08.03_R0170_C0100_S0001" localSheetId="29">#REF!</definedName>
    <definedName name="C08.03_R0170_C0100_S0001" localSheetId="35">#REF!</definedName>
    <definedName name="C08.03_R0170_C0100_S0001" localSheetId="3">#REF!</definedName>
    <definedName name="C08.03_R0170_C0100_S0001">#REF!</definedName>
    <definedName name="C08.03_R0170_C0100_S0002" localSheetId="36">#REF!</definedName>
    <definedName name="C08.03_R0170_C0100_S0002" localSheetId="37">#REF!</definedName>
    <definedName name="C08.03_R0170_C0100_S0002" localSheetId="38">#REF!</definedName>
    <definedName name="C08.03_R0170_C0100_S0002" localSheetId="1">#REF!</definedName>
    <definedName name="C08.03_R0170_C0100_S0002" localSheetId="30">#REF!</definedName>
    <definedName name="C08.03_R0170_C0100_S0002" localSheetId="31">#REF!</definedName>
    <definedName name="C08.03_R0170_C0100_S0002" localSheetId="32">#REF!</definedName>
    <definedName name="C08.03_R0170_C0100_S0002" localSheetId="33">#REF!</definedName>
    <definedName name="C08.03_R0170_C0100_S0002" localSheetId="34">#REF!</definedName>
    <definedName name="C08.03_R0170_C0100_S0002" localSheetId="8">#REF!</definedName>
    <definedName name="C08.03_R0170_C0100_S0002" localSheetId="9">#REF!</definedName>
    <definedName name="C08.03_R0170_C0100_S0002" localSheetId="19">#REF!</definedName>
    <definedName name="C08.03_R0170_C0100_S0002" localSheetId="20">#REF!</definedName>
    <definedName name="C08.03_R0170_C0100_S0002" localSheetId="21">#REF!</definedName>
    <definedName name="C08.03_R0170_C0100_S0002" localSheetId="17">#REF!</definedName>
    <definedName name="C08.03_R0170_C0100_S0002" localSheetId="18">#REF!</definedName>
    <definedName name="C08.03_R0170_C0100_S0002" localSheetId="22">#REF!</definedName>
    <definedName name="C08.03_R0170_C0100_S0002" localSheetId="15">#REF!</definedName>
    <definedName name="C08.03_R0170_C0100_S0002" localSheetId="16">#REF!</definedName>
    <definedName name="C08.03_R0170_C0100_S0002" localSheetId="23">#REF!</definedName>
    <definedName name="C08.03_R0170_C0100_S0002" localSheetId="24">#REF!</definedName>
    <definedName name="C08.03_R0170_C0100_S0002" localSheetId="25">#REF!</definedName>
    <definedName name="C08.03_R0170_C0100_S0002" localSheetId="26">#REF!</definedName>
    <definedName name="C08.03_R0170_C0100_S0002" localSheetId="27">#REF!</definedName>
    <definedName name="C08.03_R0170_C0100_S0002" localSheetId="28">#REF!</definedName>
    <definedName name="C08.03_R0170_C0100_S0002" localSheetId="4">#REF!</definedName>
    <definedName name="C08.03_R0170_C0100_S0002" localSheetId="13">#REF!</definedName>
    <definedName name="C08.03_R0170_C0100_S0002" localSheetId="14">#REF!</definedName>
    <definedName name="C08.03_R0170_C0100_S0002" localSheetId="10">#REF!</definedName>
    <definedName name="C08.03_R0170_C0100_S0002" localSheetId="11">#REF!</definedName>
    <definedName name="C08.03_R0170_C0100_S0002" localSheetId="12">#REF!</definedName>
    <definedName name="C08.03_R0170_C0100_S0002" localSheetId="29">#REF!</definedName>
    <definedName name="C08.03_R0170_C0100_S0002" localSheetId="35">#REF!</definedName>
    <definedName name="C08.03_R0170_C0100_S0002" localSheetId="3">#REF!</definedName>
    <definedName name="C08.03_R0170_C0100_S0002">#REF!</definedName>
    <definedName name="C08.03_R0170_C0100_S0007" localSheetId="36">#REF!</definedName>
    <definedName name="C08.03_R0170_C0100_S0007" localSheetId="37">#REF!</definedName>
    <definedName name="C08.03_R0170_C0100_S0007" localSheetId="38">#REF!</definedName>
    <definedName name="C08.03_R0170_C0100_S0007" localSheetId="1">#REF!</definedName>
    <definedName name="C08.03_R0170_C0100_S0007" localSheetId="30">#REF!</definedName>
    <definedName name="C08.03_R0170_C0100_S0007" localSheetId="31">#REF!</definedName>
    <definedName name="C08.03_R0170_C0100_S0007" localSheetId="32">#REF!</definedName>
    <definedName name="C08.03_R0170_C0100_S0007" localSheetId="33">#REF!</definedName>
    <definedName name="C08.03_R0170_C0100_S0007" localSheetId="34">#REF!</definedName>
    <definedName name="C08.03_R0170_C0100_S0007" localSheetId="8">#REF!</definedName>
    <definedName name="C08.03_R0170_C0100_S0007" localSheetId="9">#REF!</definedName>
    <definedName name="C08.03_R0170_C0100_S0007" localSheetId="19">#REF!</definedName>
    <definedName name="C08.03_R0170_C0100_S0007" localSheetId="20">#REF!</definedName>
    <definedName name="C08.03_R0170_C0100_S0007" localSheetId="21">#REF!</definedName>
    <definedName name="C08.03_R0170_C0100_S0007" localSheetId="17">#REF!</definedName>
    <definedName name="C08.03_R0170_C0100_S0007" localSheetId="18">#REF!</definedName>
    <definedName name="C08.03_R0170_C0100_S0007" localSheetId="22">#REF!</definedName>
    <definedName name="C08.03_R0170_C0100_S0007" localSheetId="15">#REF!</definedName>
    <definedName name="C08.03_R0170_C0100_S0007" localSheetId="16">#REF!</definedName>
    <definedName name="C08.03_R0170_C0100_S0007" localSheetId="23">#REF!</definedName>
    <definedName name="C08.03_R0170_C0100_S0007" localSheetId="24">#REF!</definedName>
    <definedName name="C08.03_R0170_C0100_S0007" localSheetId="25">#REF!</definedName>
    <definedName name="C08.03_R0170_C0100_S0007" localSheetId="26">#REF!</definedName>
    <definedName name="C08.03_R0170_C0100_S0007" localSheetId="27">#REF!</definedName>
    <definedName name="C08.03_R0170_C0100_S0007" localSheetId="28">#REF!</definedName>
    <definedName name="C08.03_R0170_C0100_S0007" localSheetId="4">#REF!</definedName>
    <definedName name="C08.03_R0170_C0100_S0007" localSheetId="13">#REF!</definedName>
    <definedName name="C08.03_R0170_C0100_S0007" localSheetId="14">#REF!</definedName>
    <definedName name="C08.03_R0170_C0100_S0007" localSheetId="10">#REF!</definedName>
    <definedName name="C08.03_R0170_C0100_S0007" localSheetId="11">#REF!</definedName>
    <definedName name="C08.03_R0170_C0100_S0007" localSheetId="12">#REF!</definedName>
    <definedName name="C08.03_R0170_C0100_S0007" localSheetId="29">#REF!</definedName>
    <definedName name="C08.03_R0170_C0100_S0007" localSheetId="35">#REF!</definedName>
    <definedName name="C08.03_R0170_C0100_S0007" localSheetId="3">#REF!</definedName>
    <definedName name="C08.03_R0170_C0100_S0007">#REF!</definedName>
    <definedName name="C08.03_R0170_C0100_S0009" localSheetId="36">#REF!</definedName>
    <definedName name="C08.03_R0170_C0100_S0009" localSheetId="37">#REF!</definedName>
    <definedName name="C08.03_R0170_C0100_S0009" localSheetId="38">#REF!</definedName>
    <definedName name="C08.03_R0170_C0100_S0009" localSheetId="1">#REF!</definedName>
    <definedName name="C08.03_R0170_C0100_S0009" localSheetId="30">#REF!</definedName>
    <definedName name="C08.03_R0170_C0100_S0009" localSheetId="31">#REF!</definedName>
    <definedName name="C08.03_R0170_C0100_S0009" localSheetId="32">#REF!</definedName>
    <definedName name="C08.03_R0170_C0100_S0009" localSheetId="33">#REF!</definedName>
    <definedName name="C08.03_R0170_C0100_S0009" localSheetId="34">#REF!</definedName>
    <definedName name="C08.03_R0170_C0100_S0009" localSheetId="8">#REF!</definedName>
    <definedName name="C08.03_R0170_C0100_S0009" localSheetId="9">#REF!</definedName>
    <definedName name="C08.03_R0170_C0100_S0009" localSheetId="19">#REF!</definedName>
    <definedName name="C08.03_R0170_C0100_S0009" localSheetId="20">#REF!</definedName>
    <definedName name="C08.03_R0170_C0100_S0009" localSheetId="21">#REF!</definedName>
    <definedName name="C08.03_R0170_C0100_S0009" localSheetId="17">#REF!</definedName>
    <definedName name="C08.03_R0170_C0100_S0009" localSheetId="18">#REF!</definedName>
    <definedName name="C08.03_R0170_C0100_S0009" localSheetId="22">#REF!</definedName>
    <definedName name="C08.03_R0170_C0100_S0009" localSheetId="15">#REF!</definedName>
    <definedName name="C08.03_R0170_C0100_S0009" localSheetId="16">#REF!</definedName>
    <definedName name="C08.03_R0170_C0100_S0009" localSheetId="23">#REF!</definedName>
    <definedName name="C08.03_R0170_C0100_S0009" localSheetId="24">#REF!</definedName>
    <definedName name="C08.03_R0170_C0100_S0009" localSheetId="25">#REF!</definedName>
    <definedName name="C08.03_R0170_C0100_S0009" localSheetId="26">#REF!</definedName>
    <definedName name="C08.03_R0170_C0100_S0009" localSheetId="27">#REF!</definedName>
    <definedName name="C08.03_R0170_C0100_S0009" localSheetId="28">#REF!</definedName>
    <definedName name="C08.03_R0170_C0100_S0009" localSheetId="4">#REF!</definedName>
    <definedName name="C08.03_R0170_C0100_S0009" localSheetId="13">#REF!</definedName>
    <definedName name="C08.03_R0170_C0100_S0009" localSheetId="14">#REF!</definedName>
    <definedName name="C08.03_R0170_C0100_S0009" localSheetId="10">#REF!</definedName>
    <definedName name="C08.03_R0170_C0100_S0009" localSheetId="11">#REF!</definedName>
    <definedName name="C08.03_R0170_C0100_S0009" localSheetId="12">#REF!</definedName>
    <definedName name="C08.03_R0170_C0100_S0009" localSheetId="29">#REF!</definedName>
    <definedName name="C08.03_R0170_C0100_S0009" localSheetId="35">#REF!</definedName>
    <definedName name="C08.03_R0170_C0100_S0009" localSheetId="3">#REF!</definedName>
    <definedName name="C08.03_R0170_C0100_S0009">#REF!</definedName>
    <definedName name="C08.03_R0170_C0100_S0011" localSheetId="36">#REF!</definedName>
    <definedName name="C08.03_R0170_C0100_S0011" localSheetId="37">#REF!</definedName>
    <definedName name="C08.03_R0170_C0100_S0011" localSheetId="38">#REF!</definedName>
    <definedName name="C08.03_R0170_C0100_S0011" localSheetId="1">#REF!</definedName>
    <definedName name="C08.03_R0170_C0100_S0011" localSheetId="30">#REF!</definedName>
    <definedName name="C08.03_R0170_C0100_S0011" localSheetId="31">#REF!</definedName>
    <definedName name="C08.03_R0170_C0100_S0011" localSheetId="32">#REF!</definedName>
    <definedName name="C08.03_R0170_C0100_S0011" localSheetId="33">#REF!</definedName>
    <definedName name="C08.03_R0170_C0100_S0011" localSheetId="34">#REF!</definedName>
    <definedName name="C08.03_R0170_C0100_S0011" localSheetId="8">#REF!</definedName>
    <definedName name="C08.03_R0170_C0100_S0011" localSheetId="9">#REF!</definedName>
    <definedName name="C08.03_R0170_C0100_S0011" localSheetId="19">#REF!</definedName>
    <definedName name="C08.03_R0170_C0100_S0011" localSheetId="20">#REF!</definedName>
    <definedName name="C08.03_R0170_C0100_S0011" localSheetId="21">#REF!</definedName>
    <definedName name="C08.03_R0170_C0100_S0011" localSheetId="17">#REF!</definedName>
    <definedName name="C08.03_R0170_C0100_S0011" localSheetId="18">#REF!</definedName>
    <definedName name="C08.03_R0170_C0100_S0011" localSheetId="22">#REF!</definedName>
    <definedName name="C08.03_R0170_C0100_S0011" localSheetId="15">#REF!</definedName>
    <definedName name="C08.03_R0170_C0100_S0011" localSheetId="16">#REF!</definedName>
    <definedName name="C08.03_R0170_C0100_S0011" localSheetId="23">#REF!</definedName>
    <definedName name="C08.03_R0170_C0100_S0011" localSheetId="24">#REF!</definedName>
    <definedName name="C08.03_R0170_C0100_S0011" localSheetId="25">#REF!</definedName>
    <definedName name="C08.03_R0170_C0100_S0011" localSheetId="26">#REF!</definedName>
    <definedName name="C08.03_R0170_C0100_S0011" localSheetId="27">#REF!</definedName>
    <definedName name="C08.03_R0170_C0100_S0011" localSheetId="28">#REF!</definedName>
    <definedName name="C08.03_R0170_C0100_S0011" localSheetId="4">#REF!</definedName>
    <definedName name="C08.03_R0170_C0100_S0011" localSheetId="13">#REF!</definedName>
    <definedName name="C08.03_R0170_C0100_S0011" localSheetId="14">#REF!</definedName>
    <definedName name="C08.03_R0170_C0100_S0011" localSheetId="10">#REF!</definedName>
    <definedName name="C08.03_R0170_C0100_S0011" localSheetId="11">#REF!</definedName>
    <definedName name="C08.03_R0170_C0100_S0011" localSheetId="12">#REF!</definedName>
    <definedName name="C08.03_R0170_C0100_S0011" localSheetId="29">#REF!</definedName>
    <definedName name="C08.03_R0170_C0100_S0011" localSheetId="35">#REF!</definedName>
    <definedName name="C08.03_R0170_C0100_S0011" localSheetId="3">#REF!</definedName>
    <definedName name="C08.03_R0170_C0100_S0011">#REF!</definedName>
    <definedName name="C08.03_R0170_C0100_S0013" localSheetId="36">#REF!</definedName>
    <definedName name="C08.03_R0170_C0100_S0013" localSheetId="37">#REF!</definedName>
    <definedName name="C08.03_R0170_C0100_S0013" localSheetId="38">#REF!</definedName>
    <definedName name="C08.03_R0170_C0100_S0013" localSheetId="1">#REF!</definedName>
    <definedName name="C08.03_R0170_C0100_S0013" localSheetId="30">#REF!</definedName>
    <definedName name="C08.03_R0170_C0100_S0013" localSheetId="31">#REF!</definedName>
    <definedName name="C08.03_R0170_C0100_S0013" localSheetId="32">#REF!</definedName>
    <definedName name="C08.03_R0170_C0100_S0013" localSheetId="33">#REF!</definedName>
    <definedName name="C08.03_R0170_C0100_S0013" localSheetId="34">#REF!</definedName>
    <definedName name="C08.03_R0170_C0100_S0013" localSheetId="8">#REF!</definedName>
    <definedName name="C08.03_R0170_C0100_S0013" localSheetId="9">#REF!</definedName>
    <definedName name="C08.03_R0170_C0100_S0013" localSheetId="19">#REF!</definedName>
    <definedName name="C08.03_R0170_C0100_S0013" localSheetId="20">#REF!</definedName>
    <definedName name="C08.03_R0170_C0100_S0013" localSheetId="21">#REF!</definedName>
    <definedName name="C08.03_R0170_C0100_S0013" localSheetId="17">#REF!</definedName>
    <definedName name="C08.03_R0170_C0100_S0013" localSheetId="18">#REF!</definedName>
    <definedName name="C08.03_R0170_C0100_S0013" localSheetId="22">#REF!</definedName>
    <definedName name="C08.03_R0170_C0100_S0013" localSheetId="15">#REF!</definedName>
    <definedName name="C08.03_R0170_C0100_S0013" localSheetId="16">#REF!</definedName>
    <definedName name="C08.03_R0170_C0100_S0013" localSheetId="23">#REF!</definedName>
    <definedName name="C08.03_R0170_C0100_S0013" localSheetId="24">#REF!</definedName>
    <definedName name="C08.03_R0170_C0100_S0013" localSheetId="25">#REF!</definedName>
    <definedName name="C08.03_R0170_C0100_S0013" localSheetId="26">#REF!</definedName>
    <definedName name="C08.03_R0170_C0100_S0013" localSheetId="27">#REF!</definedName>
    <definedName name="C08.03_R0170_C0100_S0013" localSheetId="28">#REF!</definedName>
    <definedName name="C08.03_R0170_C0100_S0013" localSheetId="4">#REF!</definedName>
    <definedName name="C08.03_R0170_C0100_S0013" localSheetId="13">#REF!</definedName>
    <definedName name="C08.03_R0170_C0100_S0013" localSheetId="14">#REF!</definedName>
    <definedName name="C08.03_R0170_C0100_S0013" localSheetId="10">#REF!</definedName>
    <definedName name="C08.03_R0170_C0100_S0013" localSheetId="11">#REF!</definedName>
    <definedName name="C08.03_R0170_C0100_S0013" localSheetId="12">#REF!</definedName>
    <definedName name="C08.03_R0170_C0100_S0013" localSheetId="29">#REF!</definedName>
    <definedName name="C08.03_R0170_C0100_S0013" localSheetId="35">#REF!</definedName>
    <definedName name="C08.03_R0170_C0100_S0013" localSheetId="3">#REF!</definedName>
    <definedName name="C08.03_R0170_C0100_S0013">#REF!</definedName>
    <definedName name="C08.03_R0170_C0100_S0014" localSheetId="36">#REF!</definedName>
    <definedName name="C08.03_R0170_C0100_S0014" localSheetId="37">#REF!</definedName>
    <definedName name="C08.03_R0170_C0100_S0014" localSheetId="38">#REF!</definedName>
    <definedName name="C08.03_R0170_C0100_S0014" localSheetId="1">#REF!</definedName>
    <definedName name="C08.03_R0170_C0100_S0014" localSheetId="30">#REF!</definedName>
    <definedName name="C08.03_R0170_C0100_S0014" localSheetId="31">#REF!</definedName>
    <definedName name="C08.03_R0170_C0100_S0014" localSheetId="32">#REF!</definedName>
    <definedName name="C08.03_R0170_C0100_S0014" localSheetId="33">#REF!</definedName>
    <definedName name="C08.03_R0170_C0100_S0014" localSheetId="34">#REF!</definedName>
    <definedName name="C08.03_R0170_C0100_S0014" localSheetId="8">#REF!</definedName>
    <definedName name="C08.03_R0170_C0100_S0014" localSheetId="9">#REF!</definedName>
    <definedName name="C08.03_R0170_C0100_S0014" localSheetId="19">#REF!</definedName>
    <definedName name="C08.03_R0170_C0100_S0014" localSheetId="20">#REF!</definedName>
    <definedName name="C08.03_R0170_C0100_S0014" localSheetId="21">#REF!</definedName>
    <definedName name="C08.03_R0170_C0100_S0014" localSheetId="17">#REF!</definedName>
    <definedName name="C08.03_R0170_C0100_S0014" localSheetId="18">#REF!</definedName>
    <definedName name="C08.03_R0170_C0100_S0014" localSheetId="22">#REF!</definedName>
    <definedName name="C08.03_R0170_C0100_S0014" localSheetId="15">#REF!</definedName>
    <definedName name="C08.03_R0170_C0100_S0014" localSheetId="16">#REF!</definedName>
    <definedName name="C08.03_R0170_C0100_S0014" localSheetId="23">#REF!</definedName>
    <definedName name="C08.03_R0170_C0100_S0014" localSheetId="24">#REF!</definedName>
    <definedName name="C08.03_R0170_C0100_S0014" localSheetId="25">#REF!</definedName>
    <definedName name="C08.03_R0170_C0100_S0014" localSheetId="26">#REF!</definedName>
    <definedName name="C08.03_R0170_C0100_S0014" localSheetId="27">#REF!</definedName>
    <definedName name="C08.03_R0170_C0100_S0014" localSheetId="28">#REF!</definedName>
    <definedName name="C08.03_R0170_C0100_S0014" localSheetId="4">#REF!</definedName>
    <definedName name="C08.03_R0170_C0100_S0014" localSheetId="13">#REF!</definedName>
    <definedName name="C08.03_R0170_C0100_S0014" localSheetId="14">#REF!</definedName>
    <definedName name="C08.03_R0170_C0100_S0014" localSheetId="10">#REF!</definedName>
    <definedName name="C08.03_R0170_C0100_S0014" localSheetId="11">#REF!</definedName>
    <definedName name="C08.03_R0170_C0100_S0014" localSheetId="12">#REF!</definedName>
    <definedName name="C08.03_R0170_C0100_S0014" localSheetId="29">#REF!</definedName>
    <definedName name="C08.03_R0170_C0100_S0014" localSheetId="35">#REF!</definedName>
    <definedName name="C08.03_R0170_C0100_S0014" localSheetId="3">#REF!</definedName>
    <definedName name="C08.03_R0170_C0100_S0014">#REF!</definedName>
    <definedName name="C08.03_R0170_C0100_S0016" localSheetId="36">#REF!</definedName>
    <definedName name="C08.03_R0170_C0100_S0016" localSheetId="37">#REF!</definedName>
    <definedName name="C08.03_R0170_C0100_S0016" localSheetId="38">#REF!</definedName>
    <definedName name="C08.03_R0170_C0100_S0016" localSheetId="1">#REF!</definedName>
    <definedName name="C08.03_R0170_C0100_S0016" localSheetId="30">#REF!</definedName>
    <definedName name="C08.03_R0170_C0100_S0016" localSheetId="31">#REF!</definedName>
    <definedName name="C08.03_R0170_C0100_S0016" localSheetId="32">#REF!</definedName>
    <definedName name="C08.03_R0170_C0100_S0016" localSheetId="33">#REF!</definedName>
    <definedName name="C08.03_R0170_C0100_S0016" localSheetId="34">#REF!</definedName>
    <definedName name="C08.03_R0170_C0100_S0016" localSheetId="8">#REF!</definedName>
    <definedName name="C08.03_R0170_C0100_S0016" localSheetId="9">#REF!</definedName>
    <definedName name="C08.03_R0170_C0100_S0016" localSheetId="19">#REF!</definedName>
    <definedName name="C08.03_R0170_C0100_S0016" localSheetId="20">#REF!</definedName>
    <definedName name="C08.03_R0170_C0100_S0016" localSheetId="21">#REF!</definedName>
    <definedName name="C08.03_R0170_C0100_S0016" localSheetId="17">#REF!</definedName>
    <definedName name="C08.03_R0170_C0100_S0016" localSheetId="18">#REF!</definedName>
    <definedName name="C08.03_R0170_C0100_S0016" localSheetId="22">#REF!</definedName>
    <definedName name="C08.03_R0170_C0100_S0016" localSheetId="15">#REF!</definedName>
    <definedName name="C08.03_R0170_C0100_S0016" localSheetId="16">#REF!</definedName>
    <definedName name="C08.03_R0170_C0100_S0016" localSheetId="23">#REF!</definedName>
    <definedName name="C08.03_R0170_C0100_S0016" localSheetId="24">#REF!</definedName>
    <definedName name="C08.03_R0170_C0100_S0016" localSheetId="25">#REF!</definedName>
    <definedName name="C08.03_R0170_C0100_S0016" localSheetId="26">#REF!</definedName>
    <definedName name="C08.03_R0170_C0100_S0016" localSheetId="27">#REF!</definedName>
    <definedName name="C08.03_R0170_C0100_S0016" localSheetId="28">#REF!</definedName>
    <definedName name="C08.03_R0170_C0100_S0016" localSheetId="4">#REF!</definedName>
    <definedName name="C08.03_R0170_C0100_S0016" localSheetId="13">#REF!</definedName>
    <definedName name="C08.03_R0170_C0100_S0016" localSheetId="14">#REF!</definedName>
    <definedName name="C08.03_R0170_C0100_S0016" localSheetId="10">#REF!</definedName>
    <definedName name="C08.03_R0170_C0100_S0016" localSheetId="11">#REF!</definedName>
    <definedName name="C08.03_R0170_C0100_S0016" localSheetId="12">#REF!</definedName>
    <definedName name="C08.03_R0170_C0100_S0016" localSheetId="29">#REF!</definedName>
    <definedName name="C08.03_R0170_C0100_S0016" localSheetId="35">#REF!</definedName>
    <definedName name="C08.03_R0170_C0100_S0016" localSheetId="3">#REF!</definedName>
    <definedName name="C08.03_R0170_C0100_S0016">#REF!</definedName>
    <definedName name="C08.03_R0170_C0100_S0017" localSheetId="36">#REF!</definedName>
    <definedName name="C08.03_R0170_C0100_S0017" localSheetId="37">#REF!</definedName>
    <definedName name="C08.03_R0170_C0100_S0017" localSheetId="38">#REF!</definedName>
    <definedName name="C08.03_R0170_C0100_S0017" localSheetId="1">#REF!</definedName>
    <definedName name="C08.03_R0170_C0100_S0017" localSheetId="30">#REF!</definedName>
    <definedName name="C08.03_R0170_C0100_S0017" localSheetId="31">#REF!</definedName>
    <definedName name="C08.03_R0170_C0100_S0017" localSheetId="32">#REF!</definedName>
    <definedName name="C08.03_R0170_C0100_S0017" localSheetId="33">#REF!</definedName>
    <definedName name="C08.03_R0170_C0100_S0017" localSheetId="34">#REF!</definedName>
    <definedName name="C08.03_R0170_C0100_S0017" localSheetId="8">#REF!</definedName>
    <definedName name="C08.03_R0170_C0100_S0017" localSheetId="9">#REF!</definedName>
    <definedName name="C08.03_R0170_C0100_S0017" localSheetId="19">#REF!</definedName>
    <definedName name="C08.03_R0170_C0100_S0017" localSheetId="20">#REF!</definedName>
    <definedName name="C08.03_R0170_C0100_S0017" localSheetId="21">#REF!</definedName>
    <definedName name="C08.03_R0170_C0100_S0017" localSheetId="17">#REF!</definedName>
    <definedName name="C08.03_R0170_C0100_S0017" localSheetId="18">#REF!</definedName>
    <definedName name="C08.03_R0170_C0100_S0017" localSheetId="22">#REF!</definedName>
    <definedName name="C08.03_R0170_C0100_S0017" localSheetId="15">#REF!</definedName>
    <definedName name="C08.03_R0170_C0100_S0017" localSheetId="16">#REF!</definedName>
    <definedName name="C08.03_R0170_C0100_S0017" localSheetId="23">#REF!</definedName>
    <definedName name="C08.03_R0170_C0100_S0017" localSheetId="24">#REF!</definedName>
    <definedName name="C08.03_R0170_C0100_S0017" localSheetId="25">#REF!</definedName>
    <definedName name="C08.03_R0170_C0100_S0017" localSheetId="26">#REF!</definedName>
    <definedName name="C08.03_R0170_C0100_S0017" localSheetId="27">#REF!</definedName>
    <definedName name="C08.03_R0170_C0100_S0017" localSheetId="28">#REF!</definedName>
    <definedName name="C08.03_R0170_C0100_S0017" localSheetId="4">#REF!</definedName>
    <definedName name="C08.03_R0170_C0100_S0017" localSheetId="13">#REF!</definedName>
    <definedName name="C08.03_R0170_C0100_S0017" localSheetId="14">#REF!</definedName>
    <definedName name="C08.03_R0170_C0100_S0017" localSheetId="10">#REF!</definedName>
    <definedName name="C08.03_R0170_C0100_S0017" localSheetId="11">#REF!</definedName>
    <definedName name="C08.03_R0170_C0100_S0017" localSheetId="12">#REF!</definedName>
    <definedName name="C08.03_R0170_C0100_S0017" localSheetId="29">#REF!</definedName>
    <definedName name="C08.03_R0170_C0100_S0017" localSheetId="35">#REF!</definedName>
    <definedName name="C08.03_R0170_C0100_S0017" localSheetId="3">#REF!</definedName>
    <definedName name="C08.03_R0170_C0100_S0017">#REF!</definedName>
    <definedName name="C08.03_R0170_C0110_S0001" localSheetId="36">#REF!</definedName>
    <definedName name="C08.03_R0170_C0110_S0001" localSheetId="37">#REF!</definedName>
    <definedName name="C08.03_R0170_C0110_S0001" localSheetId="38">#REF!</definedName>
    <definedName name="C08.03_R0170_C0110_S0001" localSheetId="1">#REF!</definedName>
    <definedName name="C08.03_R0170_C0110_S0001" localSheetId="30">#REF!</definedName>
    <definedName name="C08.03_R0170_C0110_S0001" localSheetId="31">#REF!</definedName>
    <definedName name="C08.03_R0170_C0110_S0001" localSheetId="32">#REF!</definedName>
    <definedName name="C08.03_R0170_C0110_S0001" localSheetId="33">#REF!</definedName>
    <definedName name="C08.03_R0170_C0110_S0001" localSheetId="34">#REF!</definedName>
    <definedName name="C08.03_R0170_C0110_S0001" localSheetId="8">#REF!</definedName>
    <definedName name="C08.03_R0170_C0110_S0001" localSheetId="9">#REF!</definedName>
    <definedName name="C08.03_R0170_C0110_S0001" localSheetId="19">#REF!</definedName>
    <definedName name="C08.03_R0170_C0110_S0001" localSheetId="20">#REF!</definedName>
    <definedName name="C08.03_R0170_C0110_S0001" localSheetId="21">#REF!</definedName>
    <definedName name="C08.03_R0170_C0110_S0001" localSheetId="17">#REF!</definedName>
    <definedName name="C08.03_R0170_C0110_S0001" localSheetId="18">#REF!</definedName>
    <definedName name="C08.03_R0170_C0110_S0001" localSheetId="22">#REF!</definedName>
    <definedName name="C08.03_R0170_C0110_S0001" localSheetId="15">#REF!</definedName>
    <definedName name="C08.03_R0170_C0110_S0001" localSheetId="16">#REF!</definedName>
    <definedName name="C08.03_R0170_C0110_S0001" localSheetId="23">#REF!</definedName>
    <definedName name="C08.03_R0170_C0110_S0001" localSheetId="24">#REF!</definedName>
    <definedName name="C08.03_R0170_C0110_S0001" localSheetId="25">#REF!</definedName>
    <definedName name="C08.03_R0170_C0110_S0001" localSheetId="26">#REF!</definedName>
    <definedName name="C08.03_R0170_C0110_S0001" localSheetId="27">#REF!</definedName>
    <definedName name="C08.03_R0170_C0110_S0001" localSheetId="28">#REF!</definedName>
    <definedName name="C08.03_R0170_C0110_S0001" localSheetId="4">#REF!</definedName>
    <definedName name="C08.03_R0170_C0110_S0001" localSheetId="13">#REF!</definedName>
    <definedName name="C08.03_R0170_C0110_S0001" localSheetId="14">#REF!</definedName>
    <definedName name="C08.03_R0170_C0110_S0001" localSheetId="10">#REF!</definedName>
    <definedName name="C08.03_R0170_C0110_S0001" localSheetId="11">#REF!</definedName>
    <definedName name="C08.03_R0170_C0110_S0001" localSheetId="12">#REF!</definedName>
    <definedName name="C08.03_R0170_C0110_S0001" localSheetId="29">#REF!</definedName>
    <definedName name="C08.03_R0170_C0110_S0001" localSheetId="35">#REF!</definedName>
    <definedName name="C08.03_R0170_C0110_S0001" localSheetId="3">#REF!</definedName>
    <definedName name="C08.03_R0170_C0110_S0001">#REF!</definedName>
    <definedName name="C08.03_R0170_C0110_S0002" localSheetId="36">#REF!</definedName>
    <definedName name="C08.03_R0170_C0110_S0002" localSheetId="37">#REF!</definedName>
    <definedName name="C08.03_R0170_C0110_S0002" localSheetId="38">#REF!</definedName>
    <definedName name="C08.03_R0170_C0110_S0002" localSheetId="1">#REF!</definedName>
    <definedName name="C08.03_R0170_C0110_S0002" localSheetId="30">#REF!</definedName>
    <definedName name="C08.03_R0170_C0110_S0002" localSheetId="31">#REF!</definedName>
    <definedName name="C08.03_R0170_C0110_S0002" localSheetId="32">#REF!</definedName>
    <definedName name="C08.03_R0170_C0110_S0002" localSheetId="33">#REF!</definedName>
    <definedName name="C08.03_R0170_C0110_S0002" localSheetId="34">#REF!</definedName>
    <definedName name="C08.03_R0170_C0110_S0002" localSheetId="8">#REF!</definedName>
    <definedName name="C08.03_R0170_C0110_S0002" localSheetId="9">#REF!</definedName>
    <definedName name="C08.03_R0170_C0110_S0002" localSheetId="19">#REF!</definedName>
    <definedName name="C08.03_R0170_C0110_S0002" localSheetId="20">#REF!</definedName>
    <definedName name="C08.03_R0170_C0110_S0002" localSheetId="21">#REF!</definedName>
    <definedName name="C08.03_R0170_C0110_S0002" localSheetId="17">#REF!</definedName>
    <definedName name="C08.03_R0170_C0110_S0002" localSheetId="18">#REF!</definedName>
    <definedName name="C08.03_R0170_C0110_S0002" localSheetId="22">#REF!</definedName>
    <definedName name="C08.03_R0170_C0110_S0002" localSheetId="15">#REF!</definedName>
    <definedName name="C08.03_R0170_C0110_S0002" localSheetId="16">#REF!</definedName>
    <definedName name="C08.03_R0170_C0110_S0002" localSheetId="23">#REF!</definedName>
    <definedName name="C08.03_R0170_C0110_S0002" localSheetId="24">#REF!</definedName>
    <definedName name="C08.03_R0170_C0110_S0002" localSheetId="25">#REF!</definedName>
    <definedName name="C08.03_R0170_C0110_S0002" localSheetId="26">#REF!</definedName>
    <definedName name="C08.03_R0170_C0110_S0002" localSheetId="27">#REF!</definedName>
    <definedName name="C08.03_R0170_C0110_S0002" localSheetId="28">#REF!</definedName>
    <definedName name="C08.03_R0170_C0110_S0002" localSheetId="4">#REF!</definedName>
    <definedName name="C08.03_R0170_C0110_S0002" localSheetId="13">#REF!</definedName>
    <definedName name="C08.03_R0170_C0110_S0002" localSheetId="14">#REF!</definedName>
    <definedName name="C08.03_R0170_C0110_S0002" localSheetId="10">#REF!</definedName>
    <definedName name="C08.03_R0170_C0110_S0002" localSheetId="11">#REF!</definedName>
    <definedName name="C08.03_R0170_C0110_S0002" localSheetId="12">#REF!</definedName>
    <definedName name="C08.03_R0170_C0110_S0002" localSheetId="29">#REF!</definedName>
    <definedName name="C08.03_R0170_C0110_S0002" localSheetId="35">#REF!</definedName>
    <definedName name="C08.03_R0170_C0110_S0002" localSheetId="3">#REF!</definedName>
    <definedName name="C08.03_R0170_C0110_S0002">#REF!</definedName>
    <definedName name="C08.03_R0170_C0110_S0007" localSheetId="36">#REF!</definedName>
    <definedName name="C08.03_R0170_C0110_S0007" localSheetId="37">#REF!</definedName>
    <definedName name="C08.03_R0170_C0110_S0007" localSheetId="38">#REF!</definedName>
    <definedName name="C08.03_R0170_C0110_S0007" localSheetId="1">#REF!</definedName>
    <definedName name="C08.03_R0170_C0110_S0007" localSheetId="30">#REF!</definedName>
    <definedName name="C08.03_R0170_C0110_S0007" localSheetId="31">#REF!</definedName>
    <definedName name="C08.03_R0170_C0110_S0007" localSheetId="32">#REF!</definedName>
    <definedName name="C08.03_R0170_C0110_S0007" localSheetId="33">#REF!</definedName>
    <definedName name="C08.03_R0170_C0110_S0007" localSheetId="34">#REF!</definedName>
    <definedName name="C08.03_R0170_C0110_S0007" localSheetId="8">#REF!</definedName>
    <definedName name="C08.03_R0170_C0110_S0007" localSheetId="9">#REF!</definedName>
    <definedName name="C08.03_R0170_C0110_S0007" localSheetId="19">#REF!</definedName>
    <definedName name="C08.03_R0170_C0110_S0007" localSheetId="20">#REF!</definedName>
    <definedName name="C08.03_R0170_C0110_S0007" localSheetId="21">#REF!</definedName>
    <definedName name="C08.03_R0170_C0110_S0007" localSheetId="17">#REF!</definedName>
    <definedName name="C08.03_R0170_C0110_S0007" localSheetId="18">#REF!</definedName>
    <definedName name="C08.03_R0170_C0110_S0007" localSheetId="22">#REF!</definedName>
    <definedName name="C08.03_R0170_C0110_S0007" localSheetId="15">#REF!</definedName>
    <definedName name="C08.03_R0170_C0110_S0007" localSheetId="16">#REF!</definedName>
    <definedName name="C08.03_R0170_C0110_S0007" localSheetId="23">#REF!</definedName>
    <definedName name="C08.03_R0170_C0110_S0007" localSheetId="24">#REF!</definedName>
    <definedName name="C08.03_R0170_C0110_S0007" localSheetId="25">#REF!</definedName>
    <definedName name="C08.03_R0170_C0110_S0007" localSheetId="26">#REF!</definedName>
    <definedName name="C08.03_R0170_C0110_S0007" localSheetId="27">#REF!</definedName>
    <definedName name="C08.03_R0170_C0110_S0007" localSheetId="28">#REF!</definedName>
    <definedName name="C08.03_R0170_C0110_S0007" localSheetId="4">#REF!</definedName>
    <definedName name="C08.03_R0170_C0110_S0007" localSheetId="13">#REF!</definedName>
    <definedName name="C08.03_R0170_C0110_S0007" localSheetId="14">#REF!</definedName>
    <definedName name="C08.03_R0170_C0110_S0007" localSheetId="10">#REF!</definedName>
    <definedName name="C08.03_R0170_C0110_S0007" localSheetId="11">#REF!</definedName>
    <definedName name="C08.03_R0170_C0110_S0007" localSheetId="12">#REF!</definedName>
    <definedName name="C08.03_R0170_C0110_S0007" localSheetId="29">#REF!</definedName>
    <definedName name="C08.03_R0170_C0110_S0007" localSheetId="35">#REF!</definedName>
    <definedName name="C08.03_R0170_C0110_S0007" localSheetId="3">#REF!</definedName>
    <definedName name="C08.03_R0170_C0110_S0007">#REF!</definedName>
    <definedName name="C08.03_R0170_C0110_S0009" localSheetId="36">#REF!</definedName>
    <definedName name="C08.03_R0170_C0110_S0009" localSheetId="37">#REF!</definedName>
    <definedName name="C08.03_R0170_C0110_S0009" localSheetId="38">#REF!</definedName>
    <definedName name="C08.03_R0170_C0110_S0009" localSheetId="1">#REF!</definedName>
    <definedName name="C08.03_R0170_C0110_S0009" localSheetId="30">#REF!</definedName>
    <definedName name="C08.03_R0170_C0110_S0009" localSheetId="31">#REF!</definedName>
    <definedName name="C08.03_R0170_C0110_S0009" localSheetId="32">#REF!</definedName>
    <definedName name="C08.03_R0170_C0110_S0009" localSheetId="33">#REF!</definedName>
    <definedName name="C08.03_R0170_C0110_S0009" localSheetId="34">#REF!</definedName>
    <definedName name="C08.03_R0170_C0110_S0009" localSheetId="8">#REF!</definedName>
    <definedName name="C08.03_R0170_C0110_S0009" localSheetId="9">#REF!</definedName>
    <definedName name="C08.03_R0170_C0110_S0009" localSheetId="19">#REF!</definedName>
    <definedName name="C08.03_R0170_C0110_S0009" localSheetId="20">#REF!</definedName>
    <definedName name="C08.03_R0170_C0110_S0009" localSheetId="21">#REF!</definedName>
    <definedName name="C08.03_R0170_C0110_S0009" localSheetId="17">#REF!</definedName>
    <definedName name="C08.03_R0170_C0110_S0009" localSheetId="18">#REF!</definedName>
    <definedName name="C08.03_R0170_C0110_S0009" localSheetId="22">#REF!</definedName>
    <definedName name="C08.03_R0170_C0110_S0009" localSheetId="15">#REF!</definedName>
    <definedName name="C08.03_R0170_C0110_S0009" localSheetId="16">#REF!</definedName>
    <definedName name="C08.03_R0170_C0110_S0009" localSheetId="23">#REF!</definedName>
    <definedName name="C08.03_R0170_C0110_S0009" localSheetId="24">#REF!</definedName>
    <definedName name="C08.03_R0170_C0110_S0009" localSheetId="25">#REF!</definedName>
    <definedName name="C08.03_R0170_C0110_S0009" localSheetId="26">#REF!</definedName>
    <definedName name="C08.03_R0170_C0110_S0009" localSheetId="27">#REF!</definedName>
    <definedName name="C08.03_R0170_C0110_S0009" localSheetId="28">#REF!</definedName>
    <definedName name="C08.03_R0170_C0110_S0009" localSheetId="4">#REF!</definedName>
    <definedName name="C08.03_R0170_C0110_S0009" localSheetId="13">#REF!</definedName>
    <definedName name="C08.03_R0170_C0110_S0009" localSheetId="14">#REF!</definedName>
    <definedName name="C08.03_R0170_C0110_S0009" localSheetId="10">#REF!</definedName>
    <definedName name="C08.03_R0170_C0110_S0009" localSheetId="11">#REF!</definedName>
    <definedName name="C08.03_R0170_C0110_S0009" localSheetId="12">#REF!</definedName>
    <definedName name="C08.03_R0170_C0110_S0009" localSheetId="29">#REF!</definedName>
    <definedName name="C08.03_R0170_C0110_S0009" localSheetId="35">#REF!</definedName>
    <definedName name="C08.03_R0170_C0110_S0009" localSheetId="3">#REF!</definedName>
    <definedName name="C08.03_R0170_C0110_S0009">#REF!</definedName>
    <definedName name="C08.03_R0170_C0110_S0011" localSheetId="36">#REF!</definedName>
    <definedName name="C08.03_R0170_C0110_S0011" localSheetId="37">#REF!</definedName>
    <definedName name="C08.03_R0170_C0110_S0011" localSheetId="38">#REF!</definedName>
    <definedName name="C08.03_R0170_C0110_S0011" localSheetId="1">#REF!</definedName>
    <definedName name="C08.03_R0170_C0110_S0011" localSheetId="30">#REF!</definedName>
    <definedName name="C08.03_R0170_C0110_S0011" localSheetId="31">#REF!</definedName>
    <definedName name="C08.03_R0170_C0110_S0011" localSheetId="32">#REF!</definedName>
    <definedName name="C08.03_R0170_C0110_S0011" localSheetId="33">#REF!</definedName>
    <definedName name="C08.03_R0170_C0110_S0011" localSheetId="34">#REF!</definedName>
    <definedName name="C08.03_R0170_C0110_S0011" localSheetId="8">#REF!</definedName>
    <definedName name="C08.03_R0170_C0110_S0011" localSheetId="9">#REF!</definedName>
    <definedName name="C08.03_R0170_C0110_S0011" localSheetId="19">#REF!</definedName>
    <definedName name="C08.03_R0170_C0110_S0011" localSheetId="20">#REF!</definedName>
    <definedName name="C08.03_R0170_C0110_S0011" localSheetId="21">#REF!</definedName>
    <definedName name="C08.03_R0170_C0110_S0011" localSheetId="17">#REF!</definedName>
    <definedName name="C08.03_R0170_C0110_S0011" localSheetId="18">#REF!</definedName>
    <definedName name="C08.03_R0170_C0110_S0011" localSheetId="22">#REF!</definedName>
    <definedName name="C08.03_R0170_C0110_S0011" localSheetId="15">#REF!</definedName>
    <definedName name="C08.03_R0170_C0110_S0011" localSheetId="16">#REF!</definedName>
    <definedName name="C08.03_R0170_C0110_S0011" localSheetId="23">#REF!</definedName>
    <definedName name="C08.03_R0170_C0110_S0011" localSheetId="24">#REF!</definedName>
    <definedName name="C08.03_R0170_C0110_S0011" localSheetId="25">#REF!</definedName>
    <definedName name="C08.03_R0170_C0110_S0011" localSheetId="26">#REF!</definedName>
    <definedName name="C08.03_R0170_C0110_S0011" localSheetId="27">#REF!</definedName>
    <definedName name="C08.03_R0170_C0110_S0011" localSheetId="28">#REF!</definedName>
    <definedName name="C08.03_R0170_C0110_S0011" localSheetId="4">#REF!</definedName>
    <definedName name="C08.03_R0170_C0110_S0011" localSheetId="13">#REF!</definedName>
    <definedName name="C08.03_R0170_C0110_S0011" localSheetId="14">#REF!</definedName>
    <definedName name="C08.03_R0170_C0110_S0011" localSheetId="10">#REF!</definedName>
    <definedName name="C08.03_R0170_C0110_S0011" localSheetId="11">#REF!</definedName>
    <definedName name="C08.03_R0170_C0110_S0011" localSheetId="12">#REF!</definedName>
    <definedName name="C08.03_R0170_C0110_S0011" localSheetId="29">#REF!</definedName>
    <definedName name="C08.03_R0170_C0110_S0011" localSheetId="35">#REF!</definedName>
    <definedName name="C08.03_R0170_C0110_S0011" localSheetId="3">#REF!</definedName>
    <definedName name="C08.03_R0170_C0110_S0011">#REF!</definedName>
    <definedName name="C08.03_R0170_C0110_S0013" localSheetId="36">#REF!</definedName>
    <definedName name="C08.03_R0170_C0110_S0013" localSheetId="37">#REF!</definedName>
    <definedName name="C08.03_R0170_C0110_S0013" localSheetId="38">#REF!</definedName>
    <definedName name="C08.03_R0170_C0110_S0013" localSheetId="1">#REF!</definedName>
    <definedName name="C08.03_R0170_C0110_S0013" localSheetId="30">#REF!</definedName>
    <definedName name="C08.03_R0170_C0110_S0013" localSheetId="31">#REF!</definedName>
    <definedName name="C08.03_R0170_C0110_S0013" localSheetId="32">#REF!</definedName>
    <definedName name="C08.03_R0170_C0110_S0013" localSheetId="33">#REF!</definedName>
    <definedName name="C08.03_R0170_C0110_S0013" localSheetId="34">#REF!</definedName>
    <definedName name="C08.03_R0170_C0110_S0013" localSheetId="8">#REF!</definedName>
    <definedName name="C08.03_R0170_C0110_S0013" localSheetId="9">#REF!</definedName>
    <definedName name="C08.03_R0170_C0110_S0013" localSheetId="19">#REF!</definedName>
    <definedName name="C08.03_R0170_C0110_S0013" localSheetId="20">#REF!</definedName>
    <definedName name="C08.03_R0170_C0110_S0013" localSheetId="21">#REF!</definedName>
    <definedName name="C08.03_R0170_C0110_S0013" localSheetId="17">#REF!</definedName>
    <definedName name="C08.03_R0170_C0110_S0013" localSheetId="18">#REF!</definedName>
    <definedName name="C08.03_R0170_C0110_S0013" localSheetId="22">#REF!</definedName>
    <definedName name="C08.03_R0170_C0110_S0013" localSheetId="15">#REF!</definedName>
    <definedName name="C08.03_R0170_C0110_S0013" localSheetId="16">#REF!</definedName>
    <definedName name="C08.03_R0170_C0110_S0013" localSheetId="23">#REF!</definedName>
    <definedName name="C08.03_R0170_C0110_S0013" localSheetId="24">#REF!</definedName>
    <definedName name="C08.03_R0170_C0110_S0013" localSheetId="25">#REF!</definedName>
    <definedName name="C08.03_R0170_C0110_S0013" localSheetId="26">#REF!</definedName>
    <definedName name="C08.03_R0170_C0110_S0013" localSheetId="27">#REF!</definedName>
    <definedName name="C08.03_R0170_C0110_S0013" localSheetId="28">#REF!</definedName>
    <definedName name="C08.03_R0170_C0110_S0013" localSheetId="4">#REF!</definedName>
    <definedName name="C08.03_R0170_C0110_S0013" localSheetId="13">#REF!</definedName>
    <definedName name="C08.03_R0170_C0110_S0013" localSheetId="14">#REF!</definedName>
    <definedName name="C08.03_R0170_C0110_S0013" localSheetId="10">#REF!</definedName>
    <definedName name="C08.03_R0170_C0110_S0013" localSheetId="11">#REF!</definedName>
    <definedName name="C08.03_R0170_C0110_S0013" localSheetId="12">#REF!</definedName>
    <definedName name="C08.03_R0170_C0110_S0013" localSheetId="29">#REF!</definedName>
    <definedName name="C08.03_R0170_C0110_S0013" localSheetId="35">#REF!</definedName>
    <definedName name="C08.03_R0170_C0110_S0013" localSheetId="3">#REF!</definedName>
    <definedName name="C08.03_R0170_C0110_S0013">#REF!</definedName>
    <definedName name="C08.03_R0170_C0110_S0014" localSheetId="36">#REF!</definedName>
    <definedName name="C08.03_R0170_C0110_S0014" localSheetId="37">#REF!</definedName>
    <definedName name="C08.03_R0170_C0110_S0014" localSheetId="38">#REF!</definedName>
    <definedName name="C08.03_R0170_C0110_S0014" localSheetId="1">#REF!</definedName>
    <definedName name="C08.03_R0170_C0110_S0014" localSheetId="30">#REF!</definedName>
    <definedName name="C08.03_R0170_C0110_S0014" localSheetId="31">#REF!</definedName>
    <definedName name="C08.03_R0170_C0110_S0014" localSheetId="32">#REF!</definedName>
    <definedName name="C08.03_R0170_C0110_S0014" localSheetId="33">#REF!</definedName>
    <definedName name="C08.03_R0170_C0110_S0014" localSheetId="34">#REF!</definedName>
    <definedName name="C08.03_R0170_C0110_S0014" localSheetId="8">#REF!</definedName>
    <definedName name="C08.03_R0170_C0110_S0014" localSheetId="9">#REF!</definedName>
    <definedName name="C08.03_R0170_C0110_S0014" localSheetId="19">#REF!</definedName>
    <definedName name="C08.03_R0170_C0110_S0014" localSheetId="20">#REF!</definedName>
    <definedName name="C08.03_R0170_C0110_S0014" localSheetId="21">#REF!</definedName>
    <definedName name="C08.03_R0170_C0110_S0014" localSheetId="17">#REF!</definedName>
    <definedName name="C08.03_R0170_C0110_S0014" localSheetId="18">#REF!</definedName>
    <definedName name="C08.03_R0170_C0110_S0014" localSheetId="22">#REF!</definedName>
    <definedName name="C08.03_R0170_C0110_S0014" localSheetId="15">#REF!</definedName>
    <definedName name="C08.03_R0170_C0110_S0014" localSheetId="16">#REF!</definedName>
    <definedName name="C08.03_R0170_C0110_S0014" localSheetId="23">#REF!</definedName>
    <definedName name="C08.03_R0170_C0110_S0014" localSheetId="24">#REF!</definedName>
    <definedName name="C08.03_R0170_C0110_S0014" localSheetId="25">#REF!</definedName>
    <definedName name="C08.03_R0170_C0110_S0014" localSheetId="26">#REF!</definedName>
    <definedName name="C08.03_R0170_C0110_S0014" localSheetId="27">#REF!</definedName>
    <definedName name="C08.03_R0170_C0110_S0014" localSheetId="28">#REF!</definedName>
    <definedName name="C08.03_R0170_C0110_S0014" localSheetId="4">#REF!</definedName>
    <definedName name="C08.03_R0170_C0110_S0014" localSheetId="13">#REF!</definedName>
    <definedName name="C08.03_R0170_C0110_S0014" localSheetId="14">#REF!</definedName>
    <definedName name="C08.03_R0170_C0110_S0014" localSheetId="10">#REF!</definedName>
    <definedName name="C08.03_R0170_C0110_S0014" localSheetId="11">#REF!</definedName>
    <definedName name="C08.03_R0170_C0110_S0014" localSheetId="12">#REF!</definedName>
    <definedName name="C08.03_R0170_C0110_S0014" localSheetId="29">#REF!</definedName>
    <definedName name="C08.03_R0170_C0110_S0014" localSheetId="35">#REF!</definedName>
    <definedName name="C08.03_R0170_C0110_S0014" localSheetId="3">#REF!</definedName>
    <definedName name="C08.03_R0170_C0110_S0014">#REF!</definedName>
    <definedName name="C08.03_R0170_C0110_S0016" localSheetId="36">#REF!</definedName>
    <definedName name="C08.03_R0170_C0110_S0016" localSheetId="37">#REF!</definedName>
    <definedName name="C08.03_R0170_C0110_S0016" localSheetId="38">#REF!</definedName>
    <definedName name="C08.03_R0170_C0110_S0016" localSheetId="1">#REF!</definedName>
    <definedName name="C08.03_R0170_C0110_S0016" localSheetId="30">#REF!</definedName>
    <definedName name="C08.03_R0170_C0110_S0016" localSheetId="31">#REF!</definedName>
    <definedName name="C08.03_R0170_C0110_S0016" localSheetId="32">#REF!</definedName>
    <definedName name="C08.03_R0170_C0110_S0016" localSheetId="33">#REF!</definedName>
    <definedName name="C08.03_R0170_C0110_S0016" localSheetId="34">#REF!</definedName>
    <definedName name="C08.03_R0170_C0110_S0016" localSheetId="8">#REF!</definedName>
    <definedName name="C08.03_R0170_C0110_S0016" localSheetId="9">#REF!</definedName>
    <definedName name="C08.03_R0170_C0110_S0016" localSheetId="19">#REF!</definedName>
    <definedName name="C08.03_R0170_C0110_S0016" localSheetId="20">#REF!</definedName>
    <definedName name="C08.03_R0170_C0110_S0016" localSheetId="21">#REF!</definedName>
    <definedName name="C08.03_R0170_C0110_S0016" localSheetId="17">#REF!</definedName>
    <definedName name="C08.03_R0170_C0110_S0016" localSheetId="18">#REF!</definedName>
    <definedName name="C08.03_R0170_C0110_S0016" localSheetId="22">#REF!</definedName>
    <definedName name="C08.03_R0170_C0110_S0016" localSheetId="15">#REF!</definedName>
    <definedName name="C08.03_R0170_C0110_S0016" localSheetId="16">#REF!</definedName>
    <definedName name="C08.03_R0170_C0110_S0016" localSheetId="23">#REF!</definedName>
    <definedName name="C08.03_R0170_C0110_S0016" localSheetId="24">#REF!</definedName>
    <definedName name="C08.03_R0170_C0110_S0016" localSheetId="25">#REF!</definedName>
    <definedName name="C08.03_R0170_C0110_S0016" localSheetId="26">#REF!</definedName>
    <definedName name="C08.03_R0170_C0110_S0016" localSheetId="27">#REF!</definedName>
    <definedName name="C08.03_R0170_C0110_S0016" localSheetId="28">#REF!</definedName>
    <definedName name="C08.03_R0170_C0110_S0016" localSheetId="4">#REF!</definedName>
    <definedName name="C08.03_R0170_C0110_S0016" localSheetId="13">#REF!</definedName>
    <definedName name="C08.03_R0170_C0110_S0016" localSheetId="14">#REF!</definedName>
    <definedName name="C08.03_R0170_C0110_S0016" localSheetId="10">#REF!</definedName>
    <definedName name="C08.03_R0170_C0110_S0016" localSheetId="11">#REF!</definedName>
    <definedName name="C08.03_R0170_C0110_S0016" localSheetId="12">#REF!</definedName>
    <definedName name="C08.03_R0170_C0110_S0016" localSheetId="29">#REF!</definedName>
    <definedName name="C08.03_R0170_C0110_S0016" localSheetId="35">#REF!</definedName>
    <definedName name="C08.03_R0170_C0110_S0016" localSheetId="3">#REF!</definedName>
    <definedName name="C08.03_R0170_C0110_S0016">#REF!</definedName>
    <definedName name="C08.03_R0170_C0110_S0017" localSheetId="36">#REF!</definedName>
    <definedName name="C08.03_R0170_C0110_S0017" localSheetId="37">#REF!</definedName>
    <definedName name="C08.03_R0170_C0110_S0017" localSheetId="38">#REF!</definedName>
    <definedName name="C08.03_R0170_C0110_S0017" localSheetId="1">#REF!</definedName>
    <definedName name="C08.03_R0170_C0110_S0017" localSheetId="30">#REF!</definedName>
    <definedName name="C08.03_R0170_C0110_S0017" localSheetId="31">#REF!</definedName>
    <definedName name="C08.03_R0170_C0110_S0017" localSheetId="32">#REF!</definedName>
    <definedName name="C08.03_R0170_C0110_S0017" localSheetId="33">#REF!</definedName>
    <definedName name="C08.03_R0170_C0110_S0017" localSheetId="34">#REF!</definedName>
    <definedName name="C08.03_R0170_C0110_S0017" localSheetId="8">#REF!</definedName>
    <definedName name="C08.03_R0170_C0110_S0017" localSheetId="9">#REF!</definedName>
    <definedName name="C08.03_R0170_C0110_S0017" localSheetId="19">#REF!</definedName>
    <definedName name="C08.03_R0170_C0110_S0017" localSheetId="20">#REF!</definedName>
    <definedName name="C08.03_R0170_C0110_S0017" localSheetId="21">#REF!</definedName>
    <definedName name="C08.03_R0170_C0110_S0017" localSheetId="17">#REF!</definedName>
    <definedName name="C08.03_R0170_C0110_S0017" localSheetId="18">#REF!</definedName>
    <definedName name="C08.03_R0170_C0110_S0017" localSheetId="22">#REF!</definedName>
    <definedName name="C08.03_R0170_C0110_S0017" localSheetId="15">#REF!</definedName>
    <definedName name="C08.03_R0170_C0110_S0017" localSheetId="16">#REF!</definedName>
    <definedName name="C08.03_R0170_C0110_S0017" localSheetId="23">#REF!</definedName>
    <definedName name="C08.03_R0170_C0110_S0017" localSheetId="24">#REF!</definedName>
    <definedName name="C08.03_R0170_C0110_S0017" localSheetId="25">#REF!</definedName>
    <definedName name="C08.03_R0170_C0110_S0017" localSheetId="26">#REF!</definedName>
    <definedName name="C08.03_R0170_C0110_S0017" localSheetId="27">#REF!</definedName>
    <definedName name="C08.03_R0170_C0110_S0017" localSheetId="28">#REF!</definedName>
    <definedName name="C08.03_R0170_C0110_S0017" localSheetId="4">#REF!</definedName>
    <definedName name="C08.03_R0170_C0110_S0017" localSheetId="13">#REF!</definedName>
    <definedName name="C08.03_R0170_C0110_S0017" localSheetId="14">#REF!</definedName>
    <definedName name="C08.03_R0170_C0110_S0017" localSheetId="10">#REF!</definedName>
    <definedName name="C08.03_R0170_C0110_S0017" localSheetId="11">#REF!</definedName>
    <definedName name="C08.03_R0170_C0110_S0017" localSheetId="12">#REF!</definedName>
    <definedName name="C08.03_R0170_C0110_S0017" localSheetId="29">#REF!</definedName>
    <definedName name="C08.03_R0170_C0110_S0017" localSheetId="35">#REF!</definedName>
    <definedName name="C08.03_R0170_C0110_S0017" localSheetId="3">#REF!</definedName>
    <definedName name="C08.03_R0170_C0110_S0017">#REF!</definedName>
    <definedName name="C08.04_R0010_C0010" localSheetId="36">#REF!</definedName>
    <definedName name="C08.04_R0010_C0010" localSheetId="37">#REF!</definedName>
    <definedName name="C08.04_R0010_C0010" localSheetId="38">#REF!</definedName>
    <definedName name="C08.04_R0010_C0010" localSheetId="1">#REF!</definedName>
    <definedName name="C08.04_R0010_C0010" localSheetId="30">#REF!</definedName>
    <definedName name="C08.04_R0010_C0010" localSheetId="31">#REF!</definedName>
    <definedName name="C08.04_R0010_C0010" localSheetId="32">#REF!</definedName>
    <definedName name="C08.04_R0010_C0010" localSheetId="33">#REF!</definedName>
    <definedName name="C08.04_R0010_C0010" localSheetId="34">#REF!</definedName>
    <definedName name="C08.04_R0010_C0010" localSheetId="8">#REF!</definedName>
    <definedName name="C08.04_R0010_C0010" localSheetId="9">#REF!</definedName>
    <definedName name="C08.04_R0010_C0010" localSheetId="19">#REF!</definedName>
    <definedName name="C08.04_R0010_C0010" localSheetId="20">#REF!</definedName>
    <definedName name="C08.04_R0010_C0010" localSheetId="21">#REF!</definedName>
    <definedName name="C08.04_R0010_C0010" localSheetId="17">#REF!</definedName>
    <definedName name="C08.04_R0010_C0010" localSheetId="18">#REF!</definedName>
    <definedName name="C08.04_R0010_C0010" localSheetId="22">#REF!</definedName>
    <definedName name="C08.04_R0010_C0010" localSheetId="15">#REF!</definedName>
    <definedName name="C08.04_R0010_C0010" localSheetId="16">#REF!</definedName>
    <definedName name="C08.04_R0010_C0010" localSheetId="23">#REF!</definedName>
    <definedName name="C08.04_R0010_C0010" localSheetId="24">#REF!</definedName>
    <definedName name="C08.04_R0010_C0010" localSheetId="25">#REF!</definedName>
    <definedName name="C08.04_R0010_C0010" localSheetId="26">#REF!</definedName>
    <definedName name="C08.04_R0010_C0010" localSheetId="27">#REF!</definedName>
    <definedName name="C08.04_R0010_C0010" localSheetId="28">#REF!</definedName>
    <definedName name="C08.04_R0010_C0010" localSheetId="4">#REF!</definedName>
    <definedName name="C08.04_R0010_C0010" localSheetId="13">#REF!</definedName>
    <definedName name="C08.04_R0010_C0010" localSheetId="14">#REF!</definedName>
    <definedName name="C08.04_R0010_C0010" localSheetId="10">#REF!</definedName>
    <definedName name="C08.04_R0010_C0010" localSheetId="11">#REF!</definedName>
    <definedName name="C08.04_R0010_C0010" localSheetId="12">#REF!</definedName>
    <definedName name="C08.04_R0010_C0010" localSheetId="29">#REF!</definedName>
    <definedName name="C08.04_R0010_C0010" localSheetId="35">#REF!</definedName>
    <definedName name="C08.04_R0010_C0010" localSheetId="3">#REF!</definedName>
    <definedName name="C08.04_R0010_C0010">#REF!</definedName>
    <definedName name="C08.04_R0020_C0010" localSheetId="36">#REF!</definedName>
    <definedName name="C08.04_R0020_C0010" localSheetId="37">#REF!</definedName>
    <definedName name="C08.04_R0020_C0010" localSheetId="38">#REF!</definedName>
    <definedName name="C08.04_R0020_C0010" localSheetId="1">#REF!</definedName>
    <definedName name="C08.04_R0020_C0010" localSheetId="30">#REF!</definedName>
    <definedName name="C08.04_R0020_C0010" localSheetId="31">#REF!</definedName>
    <definedName name="C08.04_R0020_C0010" localSheetId="32">#REF!</definedName>
    <definedName name="C08.04_R0020_C0010" localSheetId="33">#REF!</definedName>
    <definedName name="C08.04_R0020_C0010" localSheetId="34">#REF!</definedName>
    <definedName name="C08.04_R0020_C0010" localSheetId="8">#REF!</definedName>
    <definedName name="C08.04_R0020_C0010" localSheetId="9">#REF!</definedName>
    <definedName name="C08.04_R0020_C0010" localSheetId="19">#REF!</definedName>
    <definedName name="C08.04_R0020_C0010" localSheetId="20">#REF!</definedName>
    <definedName name="C08.04_R0020_C0010" localSheetId="21">#REF!</definedName>
    <definedName name="C08.04_R0020_C0010" localSheetId="17">#REF!</definedName>
    <definedName name="C08.04_R0020_C0010" localSheetId="18">#REF!</definedName>
    <definedName name="C08.04_R0020_C0010" localSheetId="22">#REF!</definedName>
    <definedName name="C08.04_R0020_C0010" localSheetId="15">#REF!</definedName>
    <definedName name="C08.04_R0020_C0010" localSheetId="16">#REF!</definedName>
    <definedName name="C08.04_R0020_C0010" localSheetId="23">#REF!</definedName>
    <definedName name="C08.04_R0020_C0010" localSheetId="24">#REF!</definedName>
    <definedName name="C08.04_R0020_C0010" localSheetId="25">#REF!</definedName>
    <definedName name="C08.04_R0020_C0010" localSheetId="26">#REF!</definedName>
    <definedName name="C08.04_R0020_C0010" localSheetId="27">#REF!</definedName>
    <definedName name="C08.04_R0020_C0010" localSheetId="28">#REF!</definedName>
    <definedName name="C08.04_R0020_C0010" localSheetId="4">#REF!</definedName>
    <definedName name="C08.04_R0020_C0010" localSheetId="13">#REF!</definedName>
    <definedName name="C08.04_R0020_C0010" localSheetId="14">#REF!</definedName>
    <definedName name="C08.04_R0020_C0010" localSheetId="10">#REF!</definedName>
    <definedName name="C08.04_R0020_C0010" localSheetId="11">#REF!</definedName>
    <definedName name="C08.04_R0020_C0010" localSheetId="12">#REF!</definedName>
    <definedName name="C08.04_R0020_C0010" localSheetId="29">#REF!</definedName>
    <definedName name="C08.04_R0020_C0010" localSheetId="35">#REF!</definedName>
    <definedName name="C08.04_R0020_C0010" localSheetId="3">#REF!</definedName>
    <definedName name="C08.04_R0020_C0010">#REF!</definedName>
    <definedName name="C08.04_R0030_C0010" localSheetId="36">#REF!</definedName>
    <definedName name="C08.04_R0030_C0010" localSheetId="37">#REF!</definedName>
    <definedName name="C08.04_R0030_C0010" localSheetId="38">#REF!</definedName>
    <definedName name="C08.04_R0030_C0010" localSheetId="1">#REF!</definedName>
    <definedName name="C08.04_R0030_C0010" localSheetId="30">#REF!</definedName>
    <definedName name="C08.04_R0030_C0010" localSheetId="31">#REF!</definedName>
    <definedName name="C08.04_R0030_C0010" localSheetId="32">#REF!</definedName>
    <definedName name="C08.04_R0030_C0010" localSheetId="33">#REF!</definedName>
    <definedName name="C08.04_R0030_C0010" localSheetId="34">#REF!</definedName>
    <definedName name="C08.04_R0030_C0010" localSheetId="8">#REF!</definedName>
    <definedName name="C08.04_R0030_C0010" localSheetId="9">#REF!</definedName>
    <definedName name="C08.04_R0030_C0010" localSheetId="19">#REF!</definedName>
    <definedName name="C08.04_R0030_C0010" localSheetId="20">#REF!</definedName>
    <definedName name="C08.04_R0030_C0010" localSheetId="21">#REF!</definedName>
    <definedName name="C08.04_R0030_C0010" localSheetId="17">#REF!</definedName>
    <definedName name="C08.04_R0030_C0010" localSheetId="18">#REF!</definedName>
    <definedName name="C08.04_R0030_C0010" localSheetId="22">#REF!</definedName>
    <definedName name="C08.04_R0030_C0010" localSheetId="15">#REF!</definedName>
    <definedName name="C08.04_R0030_C0010" localSheetId="16">#REF!</definedName>
    <definedName name="C08.04_R0030_C0010" localSheetId="23">#REF!</definedName>
    <definedName name="C08.04_R0030_C0010" localSheetId="24">#REF!</definedName>
    <definedName name="C08.04_R0030_C0010" localSheetId="25">#REF!</definedName>
    <definedName name="C08.04_R0030_C0010" localSheetId="26">#REF!</definedName>
    <definedName name="C08.04_R0030_C0010" localSheetId="27">#REF!</definedName>
    <definedName name="C08.04_R0030_C0010" localSheetId="28">#REF!</definedName>
    <definedName name="C08.04_R0030_C0010" localSheetId="4">#REF!</definedName>
    <definedName name="C08.04_R0030_C0010" localSheetId="13">#REF!</definedName>
    <definedName name="C08.04_R0030_C0010" localSheetId="14">#REF!</definedName>
    <definedName name="C08.04_R0030_C0010" localSheetId="10">#REF!</definedName>
    <definedName name="C08.04_R0030_C0010" localSheetId="11">#REF!</definedName>
    <definedName name="C08.04_R0030_C0010" localSheetId="12">#REF!</definedName>
    <definedName name="C08.04_R0030_C0010" localSheetId="29">#REF!</definedName>
    <definedName name="C08.04_R0030_C0010" localSheetId="35">#REF!</definedName>
    <definedName name="C08.04_R0030_C0010" localSheetId="3">#REF!</definedName>
    <definedName name="C08.04_R0030_C0010">#REF!</definedName>
    <definedName name="C08.04_R0040_C0010" localSheetId="36">#REF!</definedName>
    <definedName name="C08.04_R0040_C0010" localSheetId="37">#REF!</definedName>
    <definedName name="C08.04_R0040_C0010" localSheetId="38">#REF!</definedName>
    <definedName name="C08.04_R0040_C0010" localSheetId="1">#REF!</definedName>
    <definedName name="C08.04_R0040_C0010" localSheetId="30">#REF!</definedName>
    <definedName name="C08.04_R0040_C0010" localSheetId="31">#REF!</definedName>
    <definedName name="C08.04_R0040_C0010" localSheetId="32">#REF!</definedName>
    <definedName name="C08.04_R0040_C0010" localSheetId="33">#REF!</definedName>
    <definedName name="C08.04_R0040_C0010" localSheetId="34">#REF!</definedName>
    <definedName name="C08.04_R0040_C0010" localSheetId="8">#REF!</definedName>
    <definedName name="C08.04_R0040_C0010" localSheetId="9">#REF!</definedName>
    <definedName name="C08.04_R0040_C0010" localSheetId="19">#REF!</definedName>
    <definedName name="C08.04_R0040_C0010" localSheetId="20">#REF!</definedName>
    <definedName name="C08.04_R0040_C0010" localSheetId="21">#REF!</definedName>
    <definedName name="C08.04_R0040_C0010" localSheetId="17">#REF!</definedName>
    <definedName name="C08.04_R0040_C0010" localSheetId="18">#REF!</definedName>
    <definedName name="C08.04_R0040_C0010" localSheetId="22">#REF!</definedName>
    <definedName name="C08.04_R0040_C0010" localSheetId="15">#REF!</definedName>
    <definedName name="C08.04_R0040_C0010" localSheetId="16">#REF!</definedName>
    <definedName name="C08.04_R0040_C0010" localSheetId="23">#REF!</definedName>
    <definedName name="C08.04_R0040_C0010" localSheetId="24">#REF!</definedName>
    <definedName name="C08.04_R0040_C0010" localSheetId="25">#REF!</definedName>
    <definedName name="C08.04_R0040_C0010" localSheetId="26">#REF!</definedName>
    <definedName name="C08.04_R0040_C0010" localSheetId="27">#REF!</definedName>
    <definedName name="C08.04_R0040_C0010" localSheetId="28">#REF!</definedName>
    <definedName name="C08.04_R0040_C0010" localSheetId="4">#REF!</definedName>
    <definedName name="C08.04_R0040_C0010" localSheetId="13">#REF!</definedName>
    <definedName name="C08.04_R0040_C0010" localSheetId="14">#REF!</definedName>
    <definedName name="C08.04_R0040_C0010" localSheetId="10">#REF!</definedName>
    <definedName name="C08.04_R0040_C0010" localSheetId="11">#REF!</definedName>
    <definedName name="C08.04_R0040_C0010" localSheetId="12">#REF!</definedName>
    <definedName name="C08.04_R0040_C0010" localSheetId="29">#REF!</definedName>
    <definedName name="C08.04_R0040_C0010" localSheetId="35">#REF!</definedName>
    <definedName name="C08.04_R0040_C0010" localSheetId="3">#REF!</definedName>
    <definedName name="C08.04_R0040_C0010">#REF!</definedName>
    <definedName name="C08.04_R0050_C0010" localSheetId="36">#REF!</definedName>
    <definedName name="C08.04_R0050_C0010" localSheetId="37">#REF!</definedName>
    <definedName name="C08.04_R0050_C0010" localSheetId="38">#REF!</definedName>
    <definedName name="C08.04_R0050_C0010" localSheetId="1">#REF!</definedName>
    <definedName name="C08.04_R0050_C0010" localSheetId="30">#REF!</definedName>
    <definedName name="C08.04_R0050_C0010" localSheetId="31">#REF!</definedName>
    <definedName name="C08.04_R0050_C0010" localSheetId="32">#REF!</definedName>
    <definedName name="C08.04_R0050_C0010" localSheetId="33">#REF!</definedName>
    <definedName name="C08.04_R0050_C0010" localSheetId="34">#REF!</definedName>
    <definedName name="C08.04_R0050_C0010" localSheetId="8">#REF!</definedName>
    <definedName name="C08.04_R0050_C0010" localSheetId="9">#REF!</definedName>
    <definedName name="C08.04_R0050_C0010" localSheetId="19">#REF!</definedName>
    <definedName name="C08.04_R0050_C0010" localSheetId="20">#REF!</definedName>
    <definedName name="C08.04_R0050_C0010" localSheetId="21">#REF!</definedName>
    <definedName name="C08.04_R0050_C0010" localSheetId="17">#REF!</definedName>
    <definedName name="C08.04_R0050_C0010" localSheetId="18">#REF!</definedName>
    <definedName name="C08.04_R0050_C0010" localSheetId="22">#REF!</definedName>
    <definedName name="C08.04_R0050_C0010" localSheetId="15">#REF!</definedName>
    <definedName name="C08.04_R0050_C0010" localSheetId="16">#REF!</definedName>
    <definedName name="C08.04_R0050_C0010" localSheetId="23">#REF!</definedName>
    <definedName name="C08.04_R0050_C0010" localSheetId="24">#REF!</definedName>
    <definedName name="C08.04_R0050_C0010" localSheetId="25">#REF!</definedName>
    <definedName name="C08.04_R0050_C0010" localSheetId="26">#REF!</definedName>
    <definedName name="C08.04_R0050_C0010" localSheetId="27">#REF!</definedName>
    <definedName name="C08.04_R0050_C0010" localSheetId="28">#REF!</definedName>
    <definedName name="C08.04_R0050_C0010" localSheetId="4">#REF!</definedName>
    <definedName name="C08.04_R0050_C0010" localSheetId="13">#REF!</definedName>
    <definedName name="C08.04_R0050_C0010" localSheetId="14">#REF!</definedName>
    <definedName name="C08.04_R0050_C0010" localSheetId="10">#REF!</definedName>
    <definedName name="C08.04_R0050_C0010" localSheetId="11">#REF!</definedName>
    <definedName name="C08.04_R0050_C0010" localSheetId="12">#REF!</definedName>
    <definedName name="C08.04_R0050_C0010" localSheetId="29">#REF!</definedName>
    <definedName name="C08.04_R0050_C0010" localSheetId="35">#REF!</definedName>
    <definedName name="C08.04_R0050_C0010" localSheetId="3">#REF!</definedName>
    <definedName name="C08.04_R0050_C0010">#REF!</definedName>
    <definedName name="C08.04_R0060_C0010" localSheetId="36">#REF!</definedName>
    <definedName name="C08.04_R0060_C0010" localSheetId="37">#REF!</definedName>
    <definedName name="C08.04_R0060_C0010" localSheetId="38">#REF!</definedName>
    <definedName name="C08.04_R0060_C0010" localSheetId="1">#REF!</definedName>
    <definedName name="C08.04_R0060_C0010" localSheetId="30">#REF!</definedName>
    <definedName name="C08.04_R0060_C0010" localSheetId="31">#REF!</definedName>
    <definedName name="C08.04_R0060_C0010" localSheetId="32">#REF!</definedName>
    <definedName name="C08.04_R0060_C0010" localSheetId="33">#REF!</definedName>
    <definedName name="C08.04_R0060_C0010" localSheetId="34">#REF!</definedName>
    <definedName name="C08.04_R0060_C0010" localSheetId="8">#REF!</definedName>
    <definedName name="C08.04_R0060_C0010" localSheetId="9">#REF!</definedName>
    <definedName name="C08.04_R0060_C0010" localSheetId="19">#REF!</definedName>
    <definedName name="C08.04_R0060_C0010" localSheetId="20">#REF!</definedName>
    <definedName name="C08.04_R0060_C0010" localSheetId="21">#REF!</definedName>
    <definedName name="C08.04_R0060_C0010" localSheetId="17">#REF!</definedName>
    <definedName name="C08.04_R0060_C0010" localSheetId="18">#REF!</definedName>
    <definedName name="C08.04_R0060_C0010" localSheetId="22">#REF!</definedName>
    <definedName name="C08.04_R0060_C0010" localSheetId="15">#REF!</definedName>
    <definedName name="C08.04_R0060_C0010" localSheetId="16">#REF!</definedName>
    <definedName name="C08.04_R0060_C0010" localSheetId="23">#REF!</definedName>
    <definedName name="C08.04_R0060_C0010" localSheetId="24">#REF!</definedName>
    <definedName name="C08.04_R0060_C0010" localSheetId="25">#REF!</definedName>
    <definedName name="C08.04_R0060_C0010" localSheetId="26">#REF!</definedName>
    <definedName name="C08.04_R0060_C0010" localSheetId="27">#REF!</definedName>
    <definedName name="C08.04_R0060_C0010" localSheetId="28">#REF!</definedName>
    <definedName name="C08.04_R0060_C0010" localSheetId="4">#REF!</definedName>
    <definedName name="C08.04_R0060_C0010" localSheetId="13">#REF!</definedName>
    <definedName name="C08.04_R0060_C0010" localSheetId="14">#REF!</definedName>
    <definedName name="C08.04_R0060_C0010" localSheetId="10">#REF!</definedName>
    <definedName name="C08.04_R0060_C0010" localSheetId="11">#REF!</definedName>
    <definedName name="C08.04_R0060_C0010" localSheetId="12">#REF!</definedName>
    <definedName name="C08.04_R0060_C0010" localSheetId="29">#REF!</definedName>
    <definedName name="C08.04_R0060_C0010" localSheetId="35">#REF!</definedName>
    <definedName name="C08.04_R0060_C0010" localSheetId="3">#REF!</definedName>
    <definedName name="C08.04_R0060_C0010">#REF!</definedName>
    <definedName name="C08.04_R0070_C0010" localSheetId="36">#REF!</definedName>
    <definedName name="C08.04_R0070_C0010" localSheetId="37">#REF!</definedName>
    <definedName name="C08.04_R0070_C0010" localSheetId="38">#REF!</definedName>
    <definedName name="C08.04_R0070_C0010" localSheetId="1">#REF!</definedName>
    <definedName name="C08.04_R0070_C0010" localSheetId="30">#REF!</definedName>
    <definedName name="C08.04_R0070_C0010" localSheetId="31">#REF!</definedName>
    <definedName name="C08.04_R0070_C0010" localSheetId="32">#REF!</definedName>
    <definedName name="C08.04_R0070_C0010" localSheetId="33">#REF!</definedName>
    <definedName name="C08.04_R0070_C0010" localSheetId="34">#REF!</definedName>
    <definedName name="C08.04_R0070_C0010" localSheetId="8">#REF!</definedName>
    <definedName name="C08.04_R0070_C0010" localSheetId="9">#REF!</definedName>
    <definedName name="C08.04_R0070_C0010" localSheetId="19">#REF!</definedName>
    <definedName name="C08.04_R0070_C0010" localSheetId="20">#REF!</definedName>
    <definedName name="C08.04_R0070_C0010" localSheetId="21">#REF!</definedName>
    <definedName name="C08.04_R0070_C0010" localSheetId="17">#REF!</definedName>
    <definedName name="C08.04_R0070_C0010" localSheetId="18">#REF!</definedName>
    <definedName name="C08.04_R0070_C0010" localSheetId="22">#REF!</definedName>
    <definedName name="C08.04_R0070_C0010" localSheetId="15">#REF!</definedName>
    <definedName name="C08.04_R0070_C0010" localSheetId="16">#REF!</definedName>
    <definedName name="C08.04_R0070_C0010" localSheetId="23">#REF!</definedName>
    <definedName name="C08.04_R0070_C0010" localSheetId="24">#REF!</definedName>
    <definedName name="C08.04_R0070_C0010" localSheetId="25">#REF!</definedName>
    <definedName name="C08.04_R0070_C0010" localSheetId="26">#REF!</definedName>
    <definedName name="C08.04_R0070_C0010" localSheetId="27">#REF!</definedName>
    <definedName name="C08.04_R0070_C0010" localSheetId="28">#REF!</definedName>
    <definedName name="C08.04_R0070_C0010" localSheetId="4">#REF!</definedName>
    <definedName name="C08.04_R0070_C0010" localSheetId="13">#REF!</definedName>
    <definedName name="C08.04_R0070_C0010" localSheetId="14">#REF!</definedName>
    <definedName name="C08.04_R0070_C0010" localSheetId="10">#REF!</definedName>
    <definedName name="C08.04_R0070_C0010" localSheetId="11">#REF!</definedName>
    <definedName name="C08.04_R0070_C0010" localSheetId="12">#REF!</definedName>
    <definedName name="C08.04_R0070_C0010" localSheetId="29">#REF!</definedName>
    <definedName name="C08.04_R0070_C0010" localSheetId="35">#REF!</definedName>
    <definedName name="C08.04_R0070_C0010" localSheetId="3">#REF!</definedName>
    <definedName name="C08.04_R0070_C0010">#REF!</definedName>
    <definedName name="C08.04_R0080_C0010" localSheetId="36">#REF!</definedName>
    <definedName name="C08.04_R0080_C0010" localSheetId="37">#REF!</definedName>
    <definedName name="C08.04_R0080_C0010" localSheetId="38">#REF!</definedName>
    <definedName name="C08.04_R0080_C0010" localSheetId="1">#REF!</definedName>
    <definedName name="C08.04_R0080_C0010" localSheetId="30">#REF!</definedName>
    <definedName name="C08.04_R0080_C0010" localSheetId="31">#REF!</definedName>
    <definedName name="C08.04_R0080_C0010" localSheetId="32">#REF!</definedName>
    <definedName name="C08.04_R0080_C0010" localSheetId="33">#REF!</definedName>
    <definedName name="C08.04_R0080_C0010" localSheetId="34">#REF!</definedName>
    <definedName name="C08.04_R0080_C0010" localSheetId="8">#REF!</definedName>
    <definedName name="C08.04_R0080_C0010" localSheetId="9">#REF!</definedName>
    <definedName name="C08.04_R0080_C0010" localSheetId="19">#REF!</definedName>
    <definedName name="C08.04_R0080_C0010" localSheetId="20">#REF!</definedName>
    <definedName name="C08.04_R0080_C0010" localSheetId="21">#REF!</definedName>
    <definedName name="C08.04_R0080_C0010" localSheetId="17">#REF!</definedName>
    <definedName name="C08.04_R0080_C0010" localSheetId="18">#REF!</definedName>
    <definedName name="C08.04_R0080_C0010" localSheetId="22">#REF!</definedName>
    <definedName name="C08.04_R0080_C0010" localSheetId="15">#REF!</definedName>
    <definedName name="C08.04_R0080_C0010" localSheetId="16">#REF!</definedName>
    <definedName name="C08.04_R0080_C0010" localSheetId="23">#REF!</definedName>
    <definedName name="C08.04_R0080_C0010" localSheetId="24">#REF!</definedName>
    <definedName name="C08.04_R0080_C0010" localSheetId="25">#REF!</definedName>
    <definedName name="C08.04_R0080_C0010" localSheetId="26">#REF!</definedName>
    <definedName name="C08.04_R0080_C0010" localSheetId="27">#REF!</definedName>
    <definedName name="C08.04_R0080_C0010" localSheetId="28">#REF!</definedName>
    <definedName name="C08.04_R0080_C0010" localSheetId="4">#REF!</definedName>
    <definedName name="C08.04_R0080_C0010" localSheetId="13">#REF!</definedName>
    <definedName name="C08.04_R0080_C0010" localSheetId="14">#REF!</definedName>
    <definedName name="C08.04_R0080_C0010" localSheetId="10">#REF!</definedName>
    <definedName name="C08.04_R0080_C0010" localSheetId="11">#REF!</definedName>
    <definedName name="C08.04_R0080_C0010" localSheetId="12">#REF!</definedName>
    <definedName name="C08.04_R0080_C0010" localSheetId="29">#REF!</definedName>
    <definedName name="C08.04_R0080_C0010" localSheetId="35">#REF!</definedName>
    <definedName name="C08.04_R0080_C0010" localSheetId="3">#REF!</definedName>
    <definedName name="C08.04_R0080_C0010">#REF!</definedName>
    <definedName name="C08.04_R0090_C0010" localSheetId="36">#REF!</definedName>
    <definedName name="C08.04_R0090_C0010" localSheetId="37">#REF!</definedName>
    <definedName name="C08.04_R0090_C0010" localSheetId="38">#REF!</definedName>
    <definedName name="C08.04_R0090_C0010" localSheetId="1">#REF!</definedName>
    <definedName name="C08.04_R0090_C0010" localSheetId="30">#REF!</definedName>
    <definedName name="C08.04_R0090_C0010" localSheetId="31">#REF!</definedName>
    <definedName name="C08.04_R0090_C0010" localSheetId="32">#REF!</definedName>
    <definedName name="C08.04_R0090_C0010" localSheetId="33">#REF!</definedName>
    <definedName name="C08.04_R0090_C0010" localSheetId="34">#REF!</definedName>
    <definedName name="C08.04_R0090_C0010" localSheetId="8">#REF!</definedName>
    <definedName name="C08.04_R0090_C0010" localSheetId="9">#REF!</definedName>
    <definedName name="C08.04_R0090_C0010" localSheetId="19">#REF!</definedName>
    <definedName name="C08.04_R0090_C0010" localSheetId="20">#REF!</definedName>
    <definedName name="C08.04_R0090_C0010" localSheetId="21">#REF!</definedName>
    <definedName name="C08.04_R0090_C0010" localSheetId="17">#REF!</definedName>
    <definedName name="C08.04_R0090_C0010" localSheetId="18">#REF!</definedName>
    <definedName name="C08.04_R0090_C0010" localSheetId="22">#REF!</definedName>
    <definedName name="C08.04_R0090_C0010" localSheetId="15">#REF!</definedName>
    <definedName name="C08.04_R0090_C0010" localSheetId="16">#REF!</definedName>
    <definedName name="C08.04_R0090_C0010" localSheetId="23">#REF!</definedName>
    <definedName name="C08.04_R0090_C0010" localSheetId="24">#REF!</definedName>
    <definedName name="C08.04_R0090_C0010" localSheetId="25">#REF!</definedName>
    <definedName name="C08.04_R0090_C0010" localSheetId="26">#REF!</definedName>
    <definedName name="C08.04_R0090_C0010" localSheetId="27">#REF!</definedName>
    <definedName name="C08.04_R0090_C0010" localSheetId="28">#REF!</definedName>
    <definedName name="C08.04_R0090_C0010" localSheetId="4">#REF!</definedName>
    <definedName name="C08.04_R0090_C0010" localSheetId="13">#REF!</definedName>
    <definedName name="C08.04_R0090_C0010" localSheetId="14">#REF!</definedName>
    <definedName name="C08.04_R0090_C0010" localSheetId="10">#REF!</definedName>
    <definedName name="C08.04_R0090_C0010" localSheetId="11">#REF!</definedName>
    <definedName name="C08.04_R0090_C0010" localSheetId="12">#REF!</definedName>
    <definedName name="C08.04_R0090_C0010" localSheetId="29">#REF!</definedName>
    <definedName name="C08.04_R0090_C0010" localSheetId="35">#REF!</definedName>
    <definedName name="C08.04_R0090_C0010" localSheetId="3">#REF!</definedName>
    <definedName name="C08.04_R0090_C0010">#REF!</definedName>
    <definedName name="C08.05_R0010_C0010_S0001" localSheetId="36">#REF!</definedName>
    <definedName name="C08.05_R0010_C0010_S0001" localSheetId="37">#REF!</definedName>
    <definedName name="C08.05_R0010_C0010_S0001" localSheetId="38">#REF!</definedName>
    <definedName name="C08.05_R0010_C0010_S0001" localSheetId="34">#REF!</definedName>
    <definedName name="C08.05_R0010_C0010_S0001" localSheetId="20">#REF!</definedName>
    <definedName name="C08.05_R0010_C0010_S0001" localSheetId="21">#REF!</definedName>
    <definedName name="C08.05_R0010_C0010_S0001" localSheetId="17">#REF!</definedName>
    <definedName name="C08.05_R0010_C0010_S0001" localSheetId="18">#REF!</definedName>
    <definedName name="C08.05_R0010_C0010_S0001" localSheetId="22">#REF!</definedName>
    <definedName name="C08.05_R0010_C0010_S0001" localSheetId="25">#REF!</definedName>
    <definedName name="C08.05_R0010_C0010_S0001" localSheetId="26">#REF!</definedName>
    <definedName name="C08.05_R0010_C0010_S0001" localSheetId="27">#REF!</definedName>
    <definedName name="C08.05_R0010_C0010_S0001" localSheetId="28">#REF!</definedName>
    <definedName name="C08.05_R0010_C0010_S0001" localSheetId="4">#REF!</definedName>
    <definedName name="C08.05_R0010_C0010_S0001" localSheetId="14">#REF!</definedName>
    <definedName name="C08.05_R0010_C0010_S0001">#REF!</definedName>
    <definedName name="C08.05_R0010_C0010_S0002" localSheetId="36">#REF!</definedName>
    <definedName name="C08.05_R0010_C0010_S0002" localSheetId="37">#REF!</definedName>
    <definedName name="C08.05_R0010_C0010_S0002" localSheetId="38">#REF!</definedName>
    <definedName name="C08.05_R0010_C0010_S0002" localSheetId="34">#REF!</definedName>
    <definedName name="C08.05_R0010_C0010_S0002" localSheetId="20">#REF!</definedName>
    <definedName name="C08.05_R0010_C0010_S0002" localSheetId="21">#REF!</definedName>
    <definedName name="C08.05_R0010_C0010_S0002" localSheetId="17">#REF!</definedName>
    <definedName name="C08.05_R0010_C0010_S0002" localSheetId="18">#REF!</definedName>
    <definedName name="C08.05_R0010_C0010_S0002" localSheetId="22">#REF!</definedName>
    <definedName name="C08.05_R0010_C0010_S0002" localSheetId="25">#REF!</definedName>
    <definedName name="C08.05_R0010_C0010_S0002" localSheetId="26">#REF!</definedName>
    <definedName name="C08.05_R0010_C0010_S0002" localSheetId="27">#REF!</definedName>
    <definedName name="C08.05_R0010_C0010_S0002" localSheetId="28">#REF!</definedName>
    <definedName name="C08.05_R0010_C0010_S0002" localSheetId="4">#REF!</definedName>
    <definedName name="C08.05_R0010_C0010_S0002" localSheetId="14">#REF!</definedName>
    <definedName name="C08.05_R0010_C0010_S0002">#REF!</definedName>
    <definedName name="C08.05_R0010_C0010_S0007" localSheetId="36">#REF!</definedName>
    <definedName name="C08.05_R0010_C0010_S0007" localSheetId="37">#REF!</definedName>
    <definedName name="C08.05_R0010_C0010_S0007" localSheetId="38">#REF!</definedName>
    <definedName name="C08.05_R0010_C0010_S0007" localSheetId="34">#REF!</definedName>
    <definedName name="C08.05_R0010_C0010_S0007" localSheetId="20">#REF!</definedName>
    <definedName name="C08.05_R0010_C0010_S0007" localSheetId="21">#REF!</definedName>
    <definedName name="C08.05_R0010_C0010_S0007" localSheetId="17">#REF!</definedName>
    <definedName name="C08.05_R0010_C0010_S0007" localSheetId="18">#REF!</definedName>
    <definedName name="C08.05_R0010_C0010_S0007" localSheetId="22">#REF!</definedName>
    <definedName name="C08.05_R0010_C0010_S0007" localSheetId="25">#REF!</definedName>
    <definedName name="C08.05_R0010_C0010_S0007" localSheetId="26">#REF!</definedName>
    <definedName name="C08.05_R0010_C0010_S0007" localSheetId="27">#REF!</definedName>
    <definedName name="C08.05_R0010_C0010_S0007" localSheetId="28">#REF!</definedName>
    <definedName name="C08.05_R0010_C0010_S0007" localSheetId="4">#REF!</definedName>
    <definedName name="C08.05_R0010_C0010_S0007" localSheetId="14">#REF!</definedName>
    <definedName name="C08.05_R0010_C0010_S0007">#REF!</definedName>
    <definedName name="C08.05_R0010_C0010_S0009" localSheetId="36">#REF!</definedName>
    <definedName name="C08.05_R0010_C0010_S0009" localSheetId="37">#REF!</definedName>
    <definedName name="C08.05_R0010_C0010_S0009" localSheetId="38">#REF!</definedName>
    <definedName name="C08.05_R0010_C0010_S0009" localSheetId="34">#REF!</definedName>
    <definedName name="C08.05_R0010_C0010_S0009" localSheetId="20">#REF!</definedName>
    <definedName name="C08.05_R0010_C0010_S0009" localSheetId="21">#REF!</definedName>
    <definedName name="C08.05_R0010_C0010_S0009" localSheetId="17">#REF!</definedName>
    <definedName name="C08.05_R0010_C0010_S0009" localSheetId="18">#REF!</definedName>
    <definedName name="C08.05_R0010_C0010_S0009" localSheetId="22">#REF!</definedName>
    <definedName name="C08.05_R0010_C0010_S0009" localSheetId="25">#REF!</definedName>
    <definedName name="C08.05_R0010_C0010_S0009" localSheetId="26">#REF!</definedName>
    <definedName name="C08.05_R0010_C0010_S0009" localSheetId="27">#REF!</definedName>
    <definedName name="C08.05_R0010_C0010_S0009" localSheetId="28">#REF!</definedName>
    <definedName name="C08.05_R0010_C0010_S0009" localSheetId="4">#REF!</definedName>
    <definedName name="C08.05_R0010_C0010_S0009" localSheetId="14">#REF!</definedName>
    <definedName name="C08.05_R0010_C0010_S0009">#REF!</definedName>
    <definedName name="C08.05_R0010_C0010_S0011" localSheetId="36">#REF!</definedName>
    <definedName name="C08.05_R0010_C0010_S0011" localSheetId="37">#REF!</definedName>
    <definedName name="C08.05_R0010_C0010_S0011" localSheetId="38">#REF!</definedName>
    <definedName name="C08.05_R0010_C0010_S0011" localSheetId="34">#REF!</definedName>
    <definedName name="C08.05_R0010_C0010_S0011" localSheetId="20">#REF!</definedName>
    <definedName name="C08.05_R0010_C0010_S0011" localSheetId="21">#REF!</definedName>
    <definedName name="C08.05_R0010_C0010_S0011" localSheetId="17">#REF!</definedName>
    <definedName name="C08.05_R0010_C0010_S0011" localSheetId="18">#REF!</definedName>
    <definedName name="C08.05_R0010_C0010_S0011" localSheetId="22">#REF!</definedName>
    <definedName name="C08.05_R0010_C0010_S0011" localSheetId="25">#REF!</definedName>
    <definedName name="C08.05_R0010_C0010_S0011" localSheetId="26">#REF!</definedName>
    <definedName name="C08.05_R0010_C0010_S0011" localSheetId="27">#REF!</definedName>
    <definedName name="C08.05_R0010_C0010_S0011" localSheetId="28">#REF!</definedName>
    <definedName name="C08.05_R0010_C0010_S0011" localSheetId="4">#REF!</definedName>
    <definedName name="C08.05_R0010_C0010_S0011" localSheetId="14">#REF!</definedName>
    <definedName name="C08.05_R0010_C0010_S0011">#REF!</definedName>
    <definedName name="C08.05_R0010_C0010_S0013" localSheetId="36">#REF!</definedName>
    <definedName name="C08.05_R0010_C0010_S0013" localSheetId="37">#REF!</definedName>
    <definedName name="C08.05_R0010_C0010_S0013" localSheetId="38">#REF!</definedName>
    <definedName name="C08.05_R0010_C0010_S0013" localSheetId="34">#REF!</definedName>
    <definedName name="C08.05_R0010_C0010_S0013" localSheetId="20">#REF!</definedName>
    <definedName name="C08.05_R0010_C0010_S0013" localSheetId="21">#REF!</definedName>
    <definedName name="C08.05_R0010_C0010_S0013" localSheetId="17">#REF!</definedName>
    <definedName name="C08.05_R0010_C0010_S0013" localSheetId="18">#REF!</definedName>
    <definedName name="C08.05_R0010_C0010_S0013" localSheetId="22">#REF!</definedName>
    <definedName name="C08.05_R0010_C0010_S0013" localSheetId="25">#REF!</definedName>
    <definedName name="C08.05_R0010_C0010_S0013" localSheetId="26">#REF!</definedName>
    <definedName name="C08.05_R0010_C0010_S0013" localSheetId="27">#REF!</definedName>
    <definedName name="C08.05_R0010_C0010_S0013" localSheetId="28">#REF!</definedName>
    <definedName name="C08.05_R0010_C0010_S0013" localSheetId="4">#REF!</definedName>
    <definedName name="C08.05_R0010_C0010_S0013" localSheetId="14">#REF!</definedName>
    <definedName name="C08.05_R0010_C0010_S0013">#REF!</definedName>
    <definedName name="C08.05_R0010_C0010_S0014" localSheetId="36">#REF!</definedName>
    <definedName name="C08.05_R0010_C0010_S0014" localSheetId="37">#REF!</definedName>
    <definedName name="C08.05_R0010_C0010_S0014" localSheetId="38">#REF!</definedName>
    <definedName name="C08.05_R0010_C0010_S0014" localSheetId="34">#REF!</definedName>
    <definedName name="C08.05_R0010_C0010_S0014" localSheetId="20">#REF!</definedName>
    <definedName name="C08.05_R0010_C0010_S0014" localSheetId="21">#REF!</definedName>
    <definedName name="C08.05_R0010_C0010_S0014" localSheetId="17">#REF!</definedName>
    <definedName name="C08.05_R0010_C0010_S0014" localSheetId="18">#REF!</definedName>
    <definedName name="C08.05_R0010_C0010_S0014" localSheetId="22">#REF!</definedName>
    <definedName name="C08.05_R0010_C0010_S0014" localSheetId="25">#REF!</definedName>
    <definedName name="C08.05_R0010_C0010_S0014" localSheetId="26">#REF!</definedName>
    <definedName name="C08.05_R0010_C0010_S0014" localSheetId="27">#REF!</definedName>
    <definedName name="C08.05_R0010_C0010_S0014" localSheetId="28">#REF!</definedName>
    <definedName name="C08.05_R0010_C0010_S0014" localSheetId="4">#REF!</definedName>
    <definedName name="C08.05_R0010_C0010_S0014" localSheetId="14">#REF!</definedName>
    <definedName name="C08.05_R0010_C0010_S0014">#REF!</definedName>
    <definedName name="C08.05_R0010_C0010_S0016" localSheetId="36">#REF!</definedName>
    <definedName name="C08.05_R0010_C0010_S0016" localSheetId="37">#REF!</definedName>
    <definedName name="C08.05_R0010_C0010_S0016" localSheetId="38">#REF!</definedName>
    <definedName name="C08.05_R0010_C0010_S0016" localSheetId="1">#REF!</definedName>
    <definedName name="C08.05_R0010_C0010_S0016" localSheetId="30">#REF!</definedName>
    <definedName name="C08.05_R0010_C0010_S0016" localSheetId="31">#REF!</definedName>
    <definedName name="C08.05_R0010_C0010_S0016" localSheetId="32">#REF!</definedName>
    <definedName name="C08.05_R0010_C0010_S0016" localSheetId="33">#REF!</definedName>
    <definedName name="C08.05_R0010_C0010_S0016" localSheetId="34">#REF!</definedName>
    <definedName name="C08.05_R0010_C0010_S0016" localSheetId="8">#REF!</definedName>
    <definedName name="C08.05_R0010_C0010_S0016" localSheetId="9">#REF!</definedName>
    <definedName name="C08.05_R0010_C0010_S0016" localSheetId="19">#REF!</definedName>
    <definedName name="C08.05_R0010_C0010_S0016" localSheetId="20">#REF!</definedName>
    <definedName name="C08.05_R0010_C0010_S0016" localSheetId="21">#REF!</definedName>
    <definedName name="C08.05_R0010_C0010_S0016" localSheetId="17">#REF!</definedName>
    <definedName name="C08.05_R0010_C0010_S0016" localSheetId="18">#REF!</definedName>
    <definedName name="C08.05_R0010_C0010_S0016" localSheetId="22">#REF!</definedName>
    <definedName name="C08.05_R0010_C0010_S0016" localSheetId="15">#REF!</definedName>
    <definedName name="C08.05_R0010_C0010_S0016" localSheetId="16">#REF!</definedName>
    <definedName name="C08.05_R0010_C0010_S0016" localSheetId="23">#REF!</definedName>
    <definedName name="C08.05_R0010_C0010_S0016" localSheetId="24">#REF!</definedName>
    <definedName name="C08.05_R0010_C0010_S0016" localSheetId="25">#REF!</definedName>
    <definedName name="C08.05_R0010_C0010_S0016" localSheetId="26">#REF!</definedName>
    <definedName name="C08.05_R0010_C0010_S0016" localSheetId="27">#REF!</definedName>
    <definedName name="C08.05_R0010_C0010_S0016" localSheetId="28">#REF!</definedName>
    <definedName name="C08.05_R0010_C0010_S0016" localSheetId="4">#REF!</definedName>
    <definedName name="C08.05_R0010_C0010_S0016" localSheetId="13">#REF!</definedName>
    <definedName name="C08.05_R0010_C0010_S0016" localSheetId="14">#REF!</definedName>
    <definedName name="C08.05_R0010_C0010_S0016" localSheetId="10">#REF!</definedName>
    <definedName name="C08.05_R0010_C0010_S0016" localSheetId="11">#REF!</definedName>
    <definedName name="C08.05_R0010_C0010_S0016" localSheetId="12">#REF!</definedName>
    <definedName name="C08.05_R0010_C0010_S0016" localSheetId="29">#REF!</definedName>
    <definedName name="C08.05_R0010_C0010_S0016" localSheetId="35">#REF!</definedName>
    <definedName name="C08.05_R0010_C0010_S0016" localSheetId="3">#REF!</definedName>
    <definedName name="C08.05_R0010_C0010_S0016">#REF!</definedName>
    <definedName name="C08.05_R0010_C0010_S0017" localSheetId="36">#REF!</definedName>
    <definedName name="C08.05_R0010_C0010_S0017" localSheetId="37">#REF!</definedName>
    <definedName name="C08.05_R0010_C0010_S0017" localSheetId="38">#REF!</definedName>
    <definedName name="C08.05_R0010_C0010_S0017" localSheetId="1">#REF!</definedName>
    <definedName name="C08.05_R0010_C0010_S0017" localSheetId="30">#REF!</definedName>
    <definedName name="C08.05_R0010_C0010_S0017" localSheetId="31">#REF!</definedName>
    <definedName name="C08.05_R0010_C0010_S0017" localSheetId="32">#REF!</definedName>
    <definedName name="C08.05_R0010_C0010_S0017" localSheetId="33">#REF!</definedName>
    <definedName name="C08.05_R0010_C0010_S0017" localSheetId="34">#REF!</definedName>
    <definedName name="C08.05_R0010_C0010_S0017" localSheetId="8">#REF!</definedName>
    <definedName name="C08.05_R0010_C0010_S0017" localSheetId="9">#REF!</definedName>
    <definedName name="C08.05_R0010_C0010_S0017" localSheetId="19">#REF!</definedName>
    <definedName name="C08.05_R0010_C0010_S0017" localSheetId="20">#REF!</definedName>
    <definedName name="C08.05_R0010_C0010_S0017" localSheetId="21">#REF!</definedName>
    <definedName name="C08.05_R0010_C0010_S0017" localSheetId="17">#REF!</definedName>
    <definedName name="C08.05_R0010_C0010_S0017" localSheetId="18">#REF!</definedName>
    <definedName name="C08.05_R0010_C0010_S0017" localSheetId="22">#REF!</definedName>
    <definedName name="C08.05_R0010_C0010_S0017" localSheetId="15">#REF!</definedName>
    <definedName name="C08.05_R0010_C0010_S0017" localSheetId="16">#REF!</definedName>
    <definedName name="C08.05_R0010_C0010_S0017" localSheetId="23">#REF!</definedName>
    <definedName name="C08.05_R0010_C0010_S0017" localSheetId="24">#REF!</definedName>
    <definedName name="C08.05_R0010_C0010_S0017" localSheetId="25">#REF!</definedName>
    <definedName name="C08.05_R0010_C0010_S0017" localSheetId="26">#REF!</definedName>
    <definedName name="C08.05_R0010_C0010_S0017" localSheetId="27">#REF!</definedName>
    <definedName name="C08.05_R0010_C0010_S0017" localSheetId="28">#REF!</definedName>
    <definedName name="C08.05_R0010_C0010_S0017" localSheetId="4">#REF!</definedName>
    <definedName name="C08.05_R0010_C0010_S0017" localSheetId="13">#REF!</definedName>
    <definedName name="C08.05_R0010_C0010_S0017" localSheetId="14">#REF!</definedName>
    <definedName name="C08.05_R0010_C0010_S0017" localSheetId="10">#REF!</definedName>
    <definedName name="C08.05_R0010_C0010_S0017" localSheetId="11">#REF!</definedName>
    <definedName name="C08.05_R0010_C0010_S0017" localSheetId="12">#REF!</definedName>
    <definedName name="C08.05_R0010_C0010_S0017" localSheetId="29">#REF!</definedName>
    <definedName name="C08.05_R0010_C0010_S0017" localSheetId="35">#REF!</definedName>
    <definedName name="C08.05_R0010_C0010_S0017" localSheetId="3">#REF!</definedName>
    <definedName name="C08.05_R0010_C0010_S0017">#REF!</definedName>
    <definedName name="C08.05_R0010_C0020_S0001" localSheetId="36">#REF!</definedName>
    <definedName name="C08.05_R0010_C0020_S0001" localSheetId="37">#REF!</definedName>
    <definedName name="C08.05_R0010_C0020_S0001" localSheetId="38">#REF!</definedName>
    <definedName name="C08.05_R0010_C0020_S0001" localSheetId="34">#REF!</definedName>
    <definedName name="C08.05_R0010_C0020_S0001" localSheetId="20">#REF!</definedName>
    <definedName name="C08.05_R0010_C0020_S0001" localSheetId="21">#REF!</definedName>
    <definedName name="C08.05_R0010_C0020_S0001" localSheetId="17">#REF!</definedName>
    <definedName name="C08.05_R0010_C0020_S0001" localSheetId="18">#REF!</definedName>
    <definedName name="C08.05_R0010_C0020_S0001" localSheetId="22">#REF!</definedName>
    <definedName name="C08.05_R0010_C0020_S0001" localSheetId="25">#REF!</definedName>
    <definedName name="C08.05_R0010_C0020_S0001" localSheetId="26">#REF!</definedName>
    <definedName name="C08.05_R0010_C0020_S0001" localSheetId="27">#REF!</definedName>
    <definedName name="C08.05_R0010_C0020_S0001" localSheetId="28">#REF!</definedName>
    <definedName name="C08.05_R0010_C0020_S0001" localSheetId="4">#REF!</definedName>
    <definedName name="C08.05_R0010_C0020_S0001" localSheetId="14">#REF!</definedName>
    <definedName name="C08.05_R0010_C0020_S0001">#REF!</definedName>
    <definedName name="C08.05_R0010_C0020_S0002" localSheetId="36">#REF!</definedName>
    <definedName name="C08.05_R0010_C0020_S0002" localSheetId="37">#REF!</definedName>
    <definedName name="C08.05_R0010_C0020_S0002" localSheetId="38">#REF!</definedName>
    <definedName name="C08.05_R0010_C0020_S0002" localSheetId="34">#REF!</definedName>
    <definedName name="C08.05_R0010_C0020_S0002" localSheetId="20">#REF!</definedName>
    <definedName name="C08.05_R0010_C0020_S0002" localSheetId="21">#REF!</definedName>
    <definedName name="C08.05_R0010_C0020_S0002" localSheetId="17">#REF!</definedName>
    <definedName name="C08.05_R0010_C0020_S0002" localSheetId="18">#REF!</definedName>
    <definedName name="C08.05_R0010_C0020_S0002" localSheetId="22">#REF!</definedName>
    <definedName name="C08.05_R0010_C0020_S0002" localSheetId="25">#REF!</definedName>
    <definedName name="C08.05_R0010_C0020_S0002" localSheetId="26">#REF!</definedName>
    <definedName name="C08.05_R0010_C0020_S0002" localSheetId="27">#REF!</definedName>
    <definedName name="C08.05_R0010_C0020_S0002" localSheetId="28">#REF!</definedName>
    <definedName name="C08.05_R0010_C0020_S0002" localSheetId="4">#REF!</definedName>
    <definedName name="C08.05_R0010_C0020_S0002" localSheetId="14">#REF!</definedName>
    <definedName name="C08.05_R0010_C0020_S0002">#REF!</definedName>
    <definedName name="C08.05_R0010_C0020_S0007" localSheetId="36">#REF!</definedName>
    <definedName name="C08.05_R0010_C0020_S0007" localSheetId="37">#REF!</definedName>
    <definedName name="C08.05_R0010_C0020_S0007" localSheetId="38">#REF!</definedName>
    <definedName name="C08.05_R0010_C0020_S0007" localSheetId="34">#REF!</definedName>
    <definedName name="C08.05_R0010_C0020_S0007" localSheetId="20">#REF!</definedName>
    <definedName name="C08.05_R0010_C0020_S0007" localSheetId="21">#REF!</definedName>
    <definedName name="C08.05_R0010_C0020_S0007" localSheetId="17">#REF!</definedName>
    <definedName name="C08.05_R0010_C0020_S0007" localSheetId="18">#REF!</definedName>
    <definedName name="C08.05_R0010_C0020_S0007" localSheetId="22">#REF!</definedName>
    <definedName name="C08.05_R0010_C0020_S0007" localSheetId="25">#REF!</definedName>
    <definedName name="C08.05_R0010_C0020_S0007" localSheetId="26">#REF!</definedName>
    <definedName name="C08.05_R0010_C0020_S0007" localSheetId="27">#REF!</definedName>
    <definedName name="C08.05_R0010_C0020_S0007" localSheetId="28">#REF!</definedName>
    <definedName name="C08.05_R0010_C0020_S0007" localSheetId="4">#REF!</definedName>
    <definedName name="C08.05_R0010_C0020_S0007" localSheetId="14">#REF!</definedName>
    <definedName name="C08.05_R0010_C0020_S0007">#REF!</definedName>
    <definedName name="C08.05_R0010_C0020_S0009" localSheetId="36">#REF!</definedName>
    <definedName name="C08.05_R0010_C0020_S0009" localSheetId="37">#REF!</definedName>
    <definedName name="C08.05_R0010_C0020_S0009" localSheetId="38">#REF!</definedName>
    <definedName name="C08.05_R0010_C0020_S0009" localSheetId="34">#REF!</definedName>
    <definedName name="C08.05_R0010_C0020_S0009" localSheetId="20">#REF!</definedName>
    <definedName name="C08.05_R0010_C0020_S0009" localSheetId="21">#REF!</definedName>
    <definedName name="C08.05_R0010_C0020_S0009" localSheetId="17">#REF!</definedName>
    <definedName name="C08.05_R0010_C0020_S0009" localSheetId="18">#REF!</definedName>
    <definedName name="C08.05_R0010_C0020_S0009" localSheetId="22">#REF!</definedName>
    <definedName name="C08.05_R0010_C0020_S0009" localSheetId="25">#REF!</definedName>
    <definedName name="C08.05_R0010_C0020_S0009" localSheetId="26">#REF!</definedName>
    <definedName name="C08.05_R0010_C0020_S0009" localSheetId="27">#REF!</definedName>
    <definedName name="C08.05_R0010_C0020_S0009" localSheetId="28">#REF!</definedName>
    <definedName name="C08.05_R0010_C0020_S0009" localSheetId="4">#REF!</definedName>
    <definedName name="C08.05_R0010_C0020_S0009" localSheetId="14">#REF!</definedName>
    <definedName name="C08.05_R0010_C0020_S0009">#REF!</definedName>
    <definedName name="C08.05_R0010_C0020_S0011" localSheetId="36">#REF!</definedName>
    <definedName name="C08.05_R0010_C0020_S0011" localSheetId="37">#REF!</definedName>
    <definedName name="C08.05_R0010_C0020_S0011" localSheetId="38">#REF!</definedName>
    <definedName name="C08.05_R0010_C0020_S0011" localSheetId="34">#REF!</definedName>
    <definedName name="C08.05_R0010_C0020_S0011" localSheetId="20">#REF!</definedName>
    <definedName name="C08.05_R0010_C0020_S0011" localSheetId="21">#REF!</definedName>
    <definedName name="C08.05_R0010_C0020_S0011" localSheetId="17">#REF!</definedName>
    <definedName name="C08.05_R0010_C0020_S0011" localSheetId="18">#REF!</definedName>
    <definedName name="C08.05_R0010_C0020_S0011" localSheetId="22">#REF!</definedName>
    <definedName name="C08.05_R0010_C0020_S0011" localSheetId="25">#REF!</definedName>
    <definedName name="C08.05_R0010_C0020_S0011" localSheetId="26">#REF!</definedName>
    <definedName name="C08.05_R0010_C0020_S0011" localSheetId="27">#REF!</definedName>
    <definedName name="C08.05_R0010_C0020_S0011" localSheetId="28">#REF!</definedName>
    <definedName name="C08.05_R0010_C0020_S0011" localSheetId="4">#REF!</definedName>
    <definedName name="C08.05_R0010_C0020_S0011" localSheetId="14">#REF!</definedName>
    <definedName name="C08.05_R0010_C0020_S0011">#REF!</definedName>
    <definedName name="C08.05_R0010_C0020_S0013" localSheetId="36">#REF!</definedName>
    <definedName name="C08.05_R0010_C0020_S0013" localSheetId="37">#REF!</definedName>
    <definedName name="C08.05_R0010_C0020_S0013" localSheetId="38">#REF!</definedName>
    <definedName name="C08.05_R0010_C0020_S0013" localSheetId="34">#REF!</definedName>
    <definedName name="C08.05_R0010_C0020_S0013" localSheetId="20">#REF!</definedName>
    <definedName name="C08.05_R0010_C0020_S0013" localSheetId="21">#REF!</definedName>
    <definedName name="C08.05_R0010_C0020_S0013" localSheetId="17">#REF!</definedName>
    <definedName name="C08.05_R0010_C0020_S0013" localSheetId="18">#REF!</definedName>
    <definedName name="C08.05_R0010_C0020_S0013" localSheetId="22">#REF!</definedName>
    <definedName name="C08.05_R0010_C0020_S0013" localSheetId="25">#REF!</definedName>
    <definedName name="C08.05_R0010_C0020_S0013" localSheetId="26">#REF!</definedName>
    <definedName name="C08.05_R0010_C0020_S0013" localSheetId="27">#REF!</definedName>
    <definedName name="C08.05_R0010_C0020_S0013" localSheetId="28">#REF!</definedName>
    <definedName name="C08.05_R0010_C0020_S0013" localSheetId="4">#REF!</definedName>
    <definedName name="C08.05_R0010_C0020_S0013" localSheetId="14">#REF!</definedName>
    <definedName name="C08.05_R0010_C0020_S0013">#REF!</definedName>
    <definedName name="C08.05_R0010_C0020_S0014" localSheetId="36">#REF!</definedName>
    <definedName name="C08.05_R0010_C0020_S0014" localSheetId="37">#REF!</definedName>
    <definedName name="C08.05_R0010_C0020_S0014" localSheetId="38">#REF!</definedName>
    <definedName name="C08.05_R0010_C0020_S0014" localSheetId="34">#REF!</definedName>
    <definedName name="C08.05_R0010_C0020_S0014" localSheetId="20">#REF!</definedName>
    <definedName name="C08.05_R0010_C0020_S0014" localSheetId="21">#REF!</definedName>
    <definedName name="C08.05_R0010_C0020_S0014" localSheetId="17">#REF!</definedName>
    <definedName name="C08.05_R0010_C0020_S0014" localSheetId="18">#REF!</definedName>
    <definedName name="C08.05_R0010_C0020_S0014" localSheetId="22">#REF!</definedName>
    <definedName name="C08.05_R0010_C0020_S0014" localSheetId="25">#REF!</definedName>
    <definedName name="C08.05_R0010_C0020_S0014" localSheetId="26">#REF!</definedName>
    <definedName name="C08.05_R0010_C0020_S0014" localSheetId="27">#REF!</definedName>
    <definedName name="C08.05_R0010_C0020_S0014" localSheetId="28">#REF!</definedName>
    <definedName name="C08.05_R0010_C0020_S0014" localSheetId="4">#REF!</definedName>
    <definedName name="C08.05_R0010_C0020_S0014" localSheetId="14">#REF!</definedName>
    <definedName name="C08.05_R0010_C0020_S0014">#REF!</definedName>
    <definedName name="C08.05_R0010_C0020_S0016" localSheetId="36">#REF!</definedName>
    <definedName name="C08.05_R0010_C0020_S0016" localSheetId="37">#REF!</definedName>
    <definedName name="C08.05_R0010_C0020_S0016" localSheetId="38">#REF!</definedName>
    <definedName name="C08.05_R0010_C0020_S0016" localSheetId="1">#REF!</definedName>
    <definedName name="C08.05_R0010_C0020_S0016" localSheetId="30">#REF!</definedName>
    <definedName name="C08.05_R0010_C0020_S0016" localSheetId="31">#REF!</definedName>
    <definedName name="C08.05_R0010_C0020_S0016" localSheetId="32">#REF!</definedName>
    <definedName name="C08.05_R0010_C0020_S0016" localSheetId="33">#REF!</definedName>
    <definedName name="C08.05_R0010_C0020_S0016" localSheetId="34">#REF!</definedName>
    <definedName name="C08.05_R0010_C0020_S0016" localSheetId="8">#REF!</definedName>
    <definedName name="C08.05_R0010_C0020_S0016" localSheetId="9">#REF!</definedName>
    <definedName name="C08.05_R0010_C0020_S0016" localSheetId="19">#REF!</definedName>
    <definedName name="C08.05_R0010_C0020_S0016" localSheetId="20">#REF!</definedName>
    <definedName name="C08.05_R0010_C0020_S0016" localSheetId="21">#REF!</definedName>
    <definedName name="C08.05_R0010_C0020_S0016" localSheetId="17">#REF!</definedName>
    <definedName name="C08.05_R0010_C0020_S0016" localSheetId="18">#REF!</definedName>
    <definedName name="C08.05_R0010_C0020_S0016" localSheetId="22">#REF!</definedName>
    <definedName name="C08.05_R0010_C0020_S0016" localSheetId="15">#REF!</definedName>
    <definedName name="C08.05_R0010_C0020_S0016" localSheetId="16">#REF!</definedName>
    <definedName name="C08.05_R0010_C0020_S0016" localSheetId="23">#REF!</definedName>
    <definedName name="C08.05_R0010_C0020_S0016" localSheetId="24">#REF!</definedName>
    <definedName name="C08.05_R0010_C0020_S0016" localSheetId="25">#REF!</definedName>
    <definedName name="C08.05_R0010_C0020_S0016" localSheetId="26">#REF!</definedName>
    <definedName name="C08.05_R0010_C0020_S0016" localSheetId="27">#REF!</definedName>
    <definedName name="C08.05_R0010_C0020_S0016" localSheetId="28">#REF!</definedName>
    <definedName name="C08.05_R0010_C0020_S0016" localSheetId="4">#REF!</definedName>
    <definedName name="C08.05_R0010_C0020_S0016" localSheetId="13">#REF!</definedName>
    <definedName name="C08.05_R0010_C0020_S0016" localSheetId="14">#REF!</definedName>
    <definedName name="C08.05_R0010_C0020_S0016" localSheetId="10">#REF!</definedName>
    <definedName name="C08.05_R0010_C0020_S0016" localSheetId="11">#REF!</definedName>
    <definedName name="C08.05_R0010_C0020_S0016" localSheetId="12">#REF!</definedName>
    <definedName name="C08.05_R0010_C0020_S0016" localSheetId="29">#REF!</definedName>
    <definedName name="C08.05_R0010_C0020_S0016" localSheetId="35">#REF!</definedName>
    <definedName name="C08.05_R0010_C0020_S0016" localSheetId="3">#REF!</definedName>
    <definedName name="C08.05_R0010_C0020_S0016">#REF!</definedName>
    <definedName name="C08.05_R0010_C0020_S0017" localSheetId="36">#REF!</definedName>
    <definedName name="C08.05_R0010_C0020_S0017" localSheetId="37">#REF!</definedName>
    <definedName name="C08.05_R0010_C0020_S0017" localSheetId="38">#REF!</definedName>
    <definedName name="C08.05_R0010_C0020_S0017" localSheetId="1">#REF!</definedName>
    <definedName name="C08.05_R0010_C0020_S0017" localSheetId="30">#REF!</definedName>
    <definedName name="C08.05_R0010_C0020_S0017" localSheetId="31">#REF!</definedName>
    <definedName name="C08.05_R0010_C0020_S0017" localSheetId="32">#REF!</definedName>
    <definedName name="C08.05_R0010_C0020_S0017" localSheetId="33">#REF!</definedName>
    <definedName name="C08.05_R0010_C0020_S0017" localSheetId="34">#REF!</definedName>
    <definedName name="C08.05_R0010_C0020_S0017" localSheetId="8">#REF!</definedName>
    <definedName name="C08.05_R0010_C0020_S0017" localSheetId="9">#REF!</definedName>
    <definedName name="C08.05_R0010_C0020_S0017" localSheetId="19">#REF!</definedName>
    <definedName name="C08.05_R0010_C0020_S0017" localSheetId="20">#REF!</definedName>
    <definedName name="C08.05_R0010_C0020_S0017" localSheetId="21">#REF!</definedName>
    <definedName name="C08.05_R0010_C0020_S0017" localSheetId="17">#REF!</definedName>
    <definedName name="C08.05_R0010_C0020_S0017" localSheetId="18">#REF!</definedName>
    <definedName name="C08.05_R0010_C0020_S0017" localSheetId="22">#REF!</definedName>
    <definedName name="C08.05_R0010_C0020_S0017" localSheetId="15">#REF!</definedName>
    <definedName name="C08.05_R0010_C0020_S0017" localSheetId="16">#REF!</definedName>
    <definedName name="C08.05_R0010_C0020_S0017" localSheetId="23">#REF!</definedName>
    <definedName name="C08.05_R0010_C0020_S0017" localSheetId="24">#REF!</definedName>
    <definedName name="C08.05_R0010_C0020_S0017" localSheetId="25">#REF!</definedName>
    <definedName name="C08.05_R0010_C0020_S0017" localSheetId="26">#REF!</definedName>
    <definedName name="C08.05_R0010_C0020_S0017" localSheetId="27">#REF!</definedName>
    <definedName name="C08.05_R0010_C0020_S0017" localSheetId="28">#REF!</definedName>
    <definedName name="C08.05_R0010_C0020_S0017" localSheetId="4">#REF!</definedName>
    <definedName name="C08.05_R0010_C0020_S0017" localSheetId="13">#REF!</definedName>
    <definedName name="C08.05_R0010_C0020_S0017" localSheetId="14">#REF!</definedName>
    <definedName name="C08.05_R0010_C0020_S0017" localSheetId="10">#REF!</definedName>
    <definedName name="C08.05_R0010_C0020_S0017" localSheetId="11">#REF!</definedName>
    <definedName name="C08.05_R0010_C0020_S0017" localSheetId="12">#REF!</definedName>
    <definedName name="C08.05_R0010_C0020_S0017" localSheetId="29">#REF!</definedName>
    <definedName name="C08.05_R0010_C0020_S0017" localSheetId="35">#REF!</definedName>
    <definedName name="C08.05_R0010_C0020_S0017" localSheetId="3">#REF!</definedName>
    <definedName name="C08.05_R0010_C0020_S0017">#REF!</definedName>
    <definedName name="C08.05_R0010_C0030_S0001" localSheetId="36">#REF!</definedName>
    <definedName name="C08.05_R0010_C0030_S0001" localSheetId="37">#REF!</definedName>
    <definedName name="C08.05_R0010_C0030_S0001" localSheetId="38">#REF!</definedName>
    <definedName name="C08.05_R0010_C0030_S0001" localSheetId="34">#REF!</definedName>
    <definedName name="C08.05_R0010_C0030_S0001" localSheetId="20">#REF!</definedName>
    <definedName name="C08.05_R0010_C0030_S0001" localSheetId="21">#REF!</definedName>
    <definedName name="C08.05_R0010_C0030_S0001" localSheetId="17">#REF!</definedName>
    <definedName name="C08.05_R0010_C0030_S0001" localSheetId="18">#REF!</definedName>
    <definedName name="C08.05_R0010_C0030_S0001" localSheetId="22">#REF!</definedName>
    <definedName name="C08.05_R0010_C0030_S0001" localSheetId="25">#REF!</definedName>
    <definedName name="C08.05_R0010_C0030_S0001" localSheetId="26">#REF!</definedName>
    <definedName name="C08.05_R0010_C0030_S0001" localSheetId="27">#REF!</definedName>
    <definedName name="C08.05_R0010_C0030_S0001" localSheetId="28">#REF!</definedName>
    <definedName name="C08.05_R0010_C0030_S0001" localSheetId="4">#REF!</definedName>
    <definedName name="C08.05_R0010_C0030_S0001" localSheetId="14">#REF!</definedName>
    <definedName name="C08.05_R0010_C0030_S0001">#REF!</definedName>
    <definedName name="C08.05_R0010_C0030_S0002" localSheetId="36">#REF!</definedName>
    <definedName name="C08.05_R0010_C0030_S0002" localSheetId="37">#REF!</definedName>
    <definedName name="C08.05_R0010_C0030_S0002" localSheetId="38">#REF!</definedName>
    <definedName name="C08.05_R0010_C0030_S0002" localSheetId="34">#REF!</definedName>
    <definedName name="C08.05_R0010_C0030_S0002" localSheetId="20">#REF!</definedName>
    <definedName name="C08.05_R0010_C0030_S0002" localSheetId="21">#REF!</definedName>
    <definedName name="C08.05_R0010_C0030_S0002" localSheetId="17">#REF!</definedName>
    <definedName name="C08.05_R0010_C0030_S0002" localSheetId="18">#REF!</definedName>
    <definedName name="C08.05_R0010_C0030_S0002" localSheetId="22">#REF!</definedName>
    <definedName name="C08.05_R0010_C0030_S0002" localSheetId="25">#REF!</definedName>
    <definedName name="C08.05_R0010_C0030_S0002" localSheetId="26">#REF!</definedName>
    <definedName name="C08.05_R0010_C0030_S0002" localSheetId="27">#REF!</definedName>
    <definedName name="C08.05_R0010_C0030_S0002" localSheetId="28">#REF!</definedName>
    <definedName name="C08.05_R0010_C0030_S0002" localSheetId="4">#REF!</definedName>
    <definedName name="C08.05_R0010_C0030_S0002" localSheetId="14">#REF!</definedName>
    <definedName name="C08.05_R0010_C0030_S0002">#REF!</definedName>
    <definedName name="C08.05_R0010_C0030_S0007" localSheetId="36">#REF!</definedName>
    <definedName name="C08.05_R0010_C0030_S0007" localSheetId="37">#REF!</definedName>
    <definedName name="C08.05_R0010_C0030_S0007" localSheetId="38">#REF!</definedName>
    <definedName name="C08.05_R0010_C0030_S0007" localSheetId="34">#REF!</definedName>
    <definedName name="C08.05_R0010_C0030_S0007" localSheetId="20">#REF!</definedName>
    <definedName name="C08.05_R0010_C0030_S0007" localSheetId="21">#REF!</definedName>
    <definedName name="C08.05_R0010_C0030_S0007" localSheetId="17">#REF!</definedName>
    <definedName name="C08.05_R0010_C0030_S0007" localSheetId="18">#REF!</definedName>
    <definedName name="C08.05_R0010_C0030_S0007" localSheetId="22">#REF!</definedName>
    <definedName name="C08.05_R0010_C0030_S0007" localSheetId="25">#REF!</definedName>
    <definedName name="C08.05_R0010_C0030_S0007" localSheetId="26">#REF!</definedName>
    <definedName name="C08.05_R0010_C0030_S0007" localSheetId="27">#REF!</definedName>
    <definedName name="C08.05_R0010_C0030_S0007" localSheetId="28">#REF!</definedName>
    <definedName name="C08.05_R0010_C0030_S0007" localSheetId="4">#REF!</definedName>
    <definedName name="C08.05_R0010_C0030_S0007" localSheetId="14">#REF!</definedName>
    <definedName name="C08.05_R0010_C0030_S0007">#REF!</definedName>
    <definedName name="C08.05_R0010_C0030_S0009" localSheetId="36">#REF!</definedName>
    <definedName name="C08.05_R0010_C0030_S0009" localSheetId="37">#REF!</definedName>
    <definedName name="C08.05_R0010_C0030_S0009" localSheetId="38">#REF!</definedName>
    <definedName name="C08.05_R0010_C0030_S0009" localSheetId="34">#REF!</definedName>
    <definedName name="C08.05_R0010_C0030_S0009" localSheetId="20">#REF!</definedName>
    <definedName name="C08.05_R0010_C0030_S0009" localSheetId="21">#REF!</definedName>
    <definedName name="C08.05_R0010_C0030_S0009" localSheetId="17">#REF!</definedName>
    <definedName name="C08.05_R0010_C0030_S0009" localSheetId="18">#REF!</definedName>
    <definedName name="C08.05_R0010_C0030_S0009" localSheetId="22">#REF!</definedName>
    <definedName name="C08.05_R0010_C0030_S0009" localSheetId="25">#REF!</definedName>
    <definedName name="C08.05_R0010_C0030_S0009" localSheetId="26">#REF!</definedName>
    <definedName name="C08.05_R0010_C0030_S0009" localSheetId="27">#REF!</definedName>
    <definedName name="C08.05_R0010_C0030_S0009" localSheetId="28">#REF!</definedName>
    <definedName name="C08.05_R0010_C0030_S0009" localSheetId="4">#REF!</definedName>
    <definedName name="C08.05_R0010_C0030_S0009" localSheetId="14">#REF!</definedName>
    <definedName name="C08.05_R0010_C0030_S0009">#REF!</definedName>
    <definedName name="C08.05_R0010_C0030_S0011" localSheetId="36">#REF!</definedName>
    <definedName name="C08.05_R0010_C0030_S0011" localSheetId="37">#REF!</definedName>
    <definedName name="C08.05_R0010_C0030_S0011" localSheetId="38">#REF!</definedName>
    <definedName name="C08.05_R0010_C0030_S0011" localSheetId="34">#REF!</definedName>
    <definedName name="C08.05_R0010_C0030_S0011" localSheetId="20">#REF!</definedName>
    <definedName name="C08.05_R0010_C0030_S0011" localSheetId="21">#REF!</definedName>
    <definedName name="C08.05_R0010_C0030_S0011" localSheetId="17">#REF!</definedName>
    <definedName name="C08.05_R0010_C0030_S0011" localSheetId="18">#REF!</definedName>
    <definedName name="C08.05_R0010_C0030_S0011" localSheetId="22">#REF!</definedName>
    <definedName name="C08.05_R0010_C0030_S0011" localSheetId="25">#REF!</definedName>
    <definedName name="C08.05_R0010_C0030_S0011" localSheetId="26">#REF!</definedName>
    <definedName name="C08.05_R0010_C0030_S0011" localSheetId="27">#REF!</definedName>
    <definedName name="C08.05_R0010_C0030_S0011" localSheetId="28">#REF!</definedName>
    <definedName name="C08.05_R0010_C0030_S0011" localSheetId="4">#REF!</definedName>
    <definedName name="C08.05_R0010_C0030_S0011" localSheetId="14">#REF!</definedName>
    <definedName name="C08.05_R0010_C0030_S0011">#REF!</definedName>
    <definedName name="C08.05_R0010_C0030_S0013" localSheetId="36">#REF!</definedName>
    <definedName name="C08.05_R0010_C0030_S0013" localSheetId="37">#REF!</definedName>
    <definedName name="C08.05_R0010_C0030_S0013" localSheetId="38">#REF!</definedName>
    <definedName name="C08.05_R0010_C0030_S0013" localSheetId="34">#REF!</definedName>
    <definedName name="C08.05_R0010_C0030_S0013" localSheetId="20">#REF!</definedName>
    <definedName name="C08.05_R0010_C0030_S0013" localSheetId="21">#REF!</definedName>
    <definedName name="C08.05_R0010_C0030_S0013" localSheetId="17">#REF!</definedName>
    <definedName name="C08.05_R0010_C0030_S0013" localSheetId="18">#REF!</definedName>
    <definedName name="C08.05_R0010_C0030_S0013" localSheetId="22">#REF!</definedName>
    <definedName name="C08.05_R0010_C0030_S0013" localSheetId="25">#REF!</definedName>
    <definedName name="C08.05_R0010_C0030_S0013" localSheetId="26">#REF!</definedName>
    <definedName name="C08.05_R0010_C0030_S0013" localSheetId="27">#REF!</definedName>
    <definedName name="C08.05_R0010_C0030_S0013" localSheetId="28">#REF!</definedName>
    <definedName name="C08.05_R0010_C0030_S0013" localSheetId="4">#REF!</definedName>
    <definedName name="C08.05_R0010_C0030_S0013" localSheetId="14">#REF!</definedName>
    <definedName name="C08.05_R0010_C0030_S0013">#REF!</definedName>
    <definedName name="C08.05_R0010_C0030_S0014" localSheetId="36">#REF!</definedName>
    <definedName name="C08.05_R0010_C0030_S0014" localSheetId="37">#REF!</definedName>
    <definedName name="C08.05_R0010_C0030_S0014" localSheetId="38">#REF!</definedName>
    <definedName name="C08.05_R0010_C0030_S0014" localSheetId="34">#REF!</definedName>
    <definedName name="C08.05_R0010_C0030_S0014" localSheetId="20">#REF!</definedName>
    <definedName name="C08.05_R0010_C0030_S0014" localSheetId="21">#REF!</definedName>
    <definedName name="C08.05_R0010_C0030_S0014" localSheetId="17">#REF!</definedName>
    <definedName name="C08.05_R0010_C0030_S0014" localSheetId="18">#REF!</definedName>
    <definedName name="C08.05_R0010_C0030_S0014" localSheetId="22">#REF!</definedName>
    <definedName name="C08.05_R0010_C0030_S0014" localSheetId="25">#REF!</definedName>
    <definedName name="C08.05_R0010_C0030_S0014" localSheetId="26">#REF!</definedName>
    <definedName name="C08.05_R0010_C0030_S0014" localSheetId="27">#REF!</definedName>
    <definedName name="C08.05_R0010_C0030_S0014" localSheetId="28">#REF!</definedName>
    <definedName name="C08.05_R0010_C0030_S0014" localSheetId="4">#REF!</definedName>
    <definedName name="C08.05_R0010_C0030_S0014" localSheetId="14">#REF!</definedName>
    <definedName name="C08.05_R0010_C0030_S0014">#REF!</definedName>
    <definedName name="C08.05_R0010_C0030_S0016" localSheetId="36">#REF!</definedName>
    <definedName name="C08.05_R0010_C0030_S0016" localSheetId="37">#REF!</definedName>
    <definedName name="C08.05_R0010_C0030_S0016" localSheetId="38">#REF!</definedName>
    <definedName name="C08.05_R0010_C0030_S0016" localSheetId="1">#REF!</definedName>
    <definedName name="C08.05_R0010_C0030_S0016" localSheetId="30">#REF!</definedName>
    <definedName name="C08.05_R0010_C0030_S0016" localSheetId="31">#REF!</definedName>
    <definedName name="C08.05_R0010_C0030_S0016" localSheetId="32">#REF!</definedName>
    <definedName name="C08.05_R0010_C0030_S0016" localSheetId="33">#REF!</definedName>
    <definedName name="C08.05_R0010_C0030_S0016" localSheetId="34">#REF!</definedName>
    <definedName name="C08.05_R0010_C0030_S0016" localSheetId="8">#REF!</definedName>
    <definedName name="C08.05_R0010_C0030_S0016" localSheetId="9">#REF!</definedName>
    <definedName name="C08.05_R0010_C0030_S0016" localSheetId="19">#REF!</definedName>
    <definedName name="C08.05_R0010_C0030_S0016" localSheetId="20">#REF!</definedName>
    <definedName name="C08.05_R0010_C0030_S0016" localSheetId="21">#REF!</definedName>
    <definedName name="C08.05_R0010_C0030_S0016" localSheetId="17">#REF!</definedName>
    <definedName name="C08.05_R0010_C0030_S0016" localSheetId="18">#REF!</definedName>
    <definedName name="C08.05_R0010_C0030_S0016" localSheetId="22">#REF!</definedName>
    <definedName name="C08.05_R0010_C0030_S0016" localSheetId="15">#REF!</definedName>
    <definedName name="C08.05_R0010_C0030_S0016" localSheetId="16">#REF!</definedName>
    <definedName name="C08.05_R0010_C0030_S0016" localSheetId="23">#REF!</definedName>
    <definedName name="C08.05_R0010_C0030_S0016" localSheetId="24">#REF!</definedName>
    <definedName name="C08.05_R0010_C0030_S0016" localSheetId="25">#REF!</definedName>
    <definedName name="C08.05_R0010_C0030_S0016" localSheetId="26">#REF!</definedName>
    <definedName name="C08.05_R0010_C0030_S0016" localSheetId="27">#REF!</definedName>
    <definedName name="C08.05_R0010_C0030_S0016" localSheetId="28">#REF!</definedName>
    <definedName name="C08.05_R0010_C0030_S0016" localSheetId="4">#REF!</definedName>
    <definedName name="C08.05_R0010_C0030_S0016" localSheetId="13">#REF!</definedName>
    <definedName name="C08.05_R0010_C0030_S0016" localSheetId="14">#REF!</definedName>
    <definedName name="C08.05_R0010_C0030_S0016" localSheetId="10">#REF!</definedName>
    <definedName name="C08.05_R0010_C0030_S0016" localSheetId="11">#REF!</definedName>
    <definedName name="C08.05_R0010_C0030_S0016" localSheetId="12">#REF!</definedName>
    <definedName name="C08.05_R0010_C0030_S0016" localSheetId="29">#REF!</definedName>
    <definedName name="C08.05_R0010_C0030_S0016" localSheetId="35">#REF!</definedName>
    <definedName name="C08.05_R0010_C0030_S0016" localSheetId="3">#REF!</definedName>
    <definedName name="C08.05_R0010_C0030_S0016">#REF!</definedName>
    <definedName name="C08.05_R0010_C0030_S0017" localSheetId="36">#REF!</definedName>
    <definedName name="C08.05_R0010_C0030_S0017" localSheetId="37">#REF!</definedName>
    <definedName name="C08.05_R0010_C0030_S0017" localSheetId="38">#REF!</definedName>
    <definedName name="C08.05_R0010_C0030_S0017" localSheetId="1">#REF!</definedName>
    <definedName name="C08.05_R0010_C0030_S0017" localSheetId="30">#REF!</definedName>
    <definedName name="C08.05_R0010_C0030_S0017" localSheetId="31">#REF!</definedName>
    <definedName name="C08.05_R0010_C0030_S0017" localSheetId="32">#REF!</definedName>
    <definedName name="C08.05_R0010_C0030_S0017" localSheetId="33">#REF!</definedName>
    <definedName name="C08.05_R0010_C0030_S0017" localSheetId="34">#REF!</definedName>
    <definedName name="C08.05_R0010_C0030_S0017" localSheetId="8">#REF!</definedName>
    <definedName name="C08.05_R0010_C0030_S0017" localSheetId="9">#REF!</definedName>
    <definedName name="C08.05_R0010_C0030_S0017" localSheetId="19">#REF!</definedName>
    <definedName name="C08.05_R0010_C0030_S0017" localSheetId="20">#REF!</definedName>
    <definedName name="C08.05_R0010_C0030_S0017" localSheetId="21">#REF!</definedName>
    <definedName name="C08.05_R0010_C0030_S0017" localSheetId="17">#REF!</definedName>
    <definedName name="C08.05_R0010_C0030_S0017" localSheetId="18">#REF!</definedName>
    <definedName name="C08.05_R0010_C0030_S0017" localSheetId="22">#REF!</definedName>
    <definedName name="C08.05_R0010_C0030_S0017" localSheetId="15">#REF!</definedName>
    <definedName name="C08.05_R0010_C0030_S0017" localSheetId="16">#REF!</definedName>
    <definedName name="C08.05_R0010_C0030_S0017" localSheetId="23">#REF!</definedName>
    <definedName name="C08.05_R0010_C0030_S0017" localSheetId="24">#REF!</definedName>
    <definedName name="C08.05_R0010_C0030_S0017" localSheetId="25">#REF!</definedName>
    <definedName name="C08.05_R0010_C0030_S0017" localSheetId="26">#REF!</definedName>
    <definedName name="C08.05_R0010_C0030_S0017" localSheetId="27">#REF!</definedName>
    <definedName name="C08.05_R0010_C0030_S0017" localSheetId="28">#REF!</definedName>
    <definedName name="C08.05_R0010_C0030_S0017" localSheetId="4">#REF!</definedName>
    <definedName name="C08.05_R0010_C0030_S0017" localSheetId="13">#REF!</definedName>
    <definedName name="C08.05_R0010_C0030_S0017" localSheetId="14">#REF!</definedName>
    <definedName name="C08.05_R0010_C0030_S0017" localSheetId="10">#REF!</definedName>
    <definedName name="C08.05_R0010_C0030_S0017" localSheetId="11">#REF!</definedName>
    <definedName name="C08.05_R0010_C0030_S0017" localSheetId="12">#REF!</definedName>
    <definedName name="C08.05_R0010_C0030_S0017" localSheetId="29">#REF!</definedName>
    <definedName name="C08.05_R0010_C0030_S0017" localSheetId="35">#REF!</definedName>
    <definedName name="C08.05_R0010_C0030_S0017" localSheetId="3">#REF!</definedName>
    <definedName name="C08.05_R0010_C0030_S0017">#REF!</definedName>
    <definedName name="C08.05_R0010_C0040_S0001" localSheetId="36">#REF!</definedName>
    <definedName name="C08.05_R0010_C0040_S0001" localSheetId="37">#REF!</definedName>
    <definedName name="C08.05_R0010_C0040_S0001" localSheetId="38">#REF!</definedName>
    <definedName name="C08.05_R0010_C0040_S0001" localSheetId="34">#REF!</definedName>
    <definedName name="C08.05_R0010_C0040_S0001" localSheetId="20">#REF!</definedName>
    <definedName name="C08.05_R0010_C0040_S0001" localSheetId="21">#REF!</definedName>
    <definedName name="C08.05_R0010_C0040_S0001" localSheetId="17">#REF!</definedName>
    <definedName name="C08.05_R0010_C0040_S0001" localSheetId="18">#REF!</definedName>
    <definedName name="C08.05_R0010_C0040_S0001" localSheetId="22">#REF!</definedName>
    <definedName name="C08.05_R0010_C0040_S0001" localSheetId="25">#REF!</definedName>
    <definedName name="C08.05_R0010_C0040_S0001" localSheetId="26">#REF!</definedName>
    <definedName name="C08.05_R0010_C0040_S0001" localSheetId="27">#REF!</definedName>
    <definedName name="C08.05_R0010_C0040_S0001" localSheetId="28">#REF!</definedName>
    <definedName name="C08.05_R0010_C0040_S0001" localSheetId="4">#REF!</definedName>
    <definedName name="C08.05_R0010_C0040_S0001" localSheetId="14">#REF!</definedName>
    <definedName name="C08.05_R0010_C0040_S0001">#REF!</definedName>
    <definedName name="C08.05_R0010_C0040_S0002" localSheetId="36">#REF!</definedName>
    <definedName name="C08.05_R0010_C0040_S0002" localSheetId="37">#REF!</definedName>
    <definedName name="C08.05_R0010_C0040_S0002" localSheetId="38">#REF!</definedName>
    <definedName name="C08.05_R0010_C0040_S0002" localSheetId="34">#REF!</definedName>
    <definedName name="C08.05_R0010_C0040_S0002" localSheetId="20">#REF!</definedName>
    <definedName name="C08.05_R0010_C0040_S0002" localSheetId="21">#REF!</definedName>
    <definedName name="C08.05_R0010_C0040_S0002" localSheetId="17">#REF!</definedName>
    <definedName name="C08.05_R0010_C0040_S0002" localSheetId="18">#REF!</definedName>
    <definedName name="C08.05_R0010_C0040_S0002" localSheetId="22">#REF!</definedName>
    <definedName name="C08.05_R0010_C0040_S0002" localSheetId="25">#REF!</definedName>
    <definedName name="C08.05_R0010_C0040_S0002" localSheetId="26">#REF!</definedName>
    <definedName name="C08.05_R0010_C0040_S0002" localSheetId="27">#REF!</definedName>
    <definedName name="C08.05_R0010_C0040_S0002" localSheetId="28">#REF!</definedName>
    <definedName name="C08.05_R0010_C0040_S0002" localSheetId="4">#REF!</definedName>
    <definedName name="C08.05_R0010_C0040_S0002" localSheetId="14">#REF!</definedName>
    <definedName name="C08.05_R0010_C0040_S0002">#REF!</definedName>
    <definedName name="C08.05_R0010_C0040_S0007" localSheetId="36">#REF!</definedName>
    <definedName name="C08.05_R0010_C0040_S0007" localSheetId="37">#REF!</definedName>
    <definedName name="C08.05_R0010_C0040_S0007" localSheetId="38">#REF!</definedName>
    <definedName name="C08.05_R0010_C0040_S0007" localSheetId="34">#REF!</definedName>
    <definedName name="C08.05_R0010_C0040_S0007" localSheetId="20">#REF!</definedName>
    <definedName name="C08.05_R0010_C0040_S0007" localSheetId="21">#REF!</definedName>
    <definedName name="C08.05_R0010_C0040_S0007" localSheetId="17">#REF!</definedName>
    <definedName name="C08.05_R0010_C0040_S0007" localSheetId="18">#REF!</definedName>
    <definedName name="C08.05_R0010_C0040_S0007" localSheetId="22">#REF!</definedName>
    <definedName name="C08.05_R0010_C0040_S0007" localSheetId="25">#REF!</definedName>
    <definedName name="C08.05_R0010_C0040_S0007" localSheetId="26">#REF!</definedName>
    <definedName name="C08.05_R0010_C0040_S0007" localSheetId="27">#REF!</definedName>
    <definedName name="C08.05_R0010_C0040_S0007" localSheetId="28">#REF!</definedName>
    <definedName name="C08.05_R0010_C0040_S0007" localSheetId="4">#REF!</definedName>
    <definedName name="C08.05_R0010_C0040_S0007" localSheetId="14">#REF!</definedName>
    <definedName name="C08.05_R0010_C0040_S0007">#REF!</definedName>
    <definedName name="C08.05_R0010_C0040_S0009" localSheetId="36">#REF!</definedName>
    <definedName name="C08.05_R0010_C0040_S0009" localSheetId="37">#REF!</definedName>
    <definedName name="C08.05_R0010_C0040_S0009" localSheetId="38">#REF!</definedName>
    <definedName name="C08.05_R0010_C0040_S0009" localSheetId="34">#REF!</definedName>
    <definedName name="C08.05_R0010_C0040_S0009" localSheetId="20">#REF!</definedName>
    <definedName name="C08.05_R0010_C0040_S0009" localSheetId="21">#REF!</definedName>
    <definedName name="C08.05_R0010_C0040_S0009" localSheetId="17">#REF!</definedName>
    <definedName name="C08.05_R0010_C0040_S0009" localSheetId="18">#REF!</definedName>
    <definedName name="C08.05_R0010_C0040_S0009" localSheetId="22">#REF!</definedName>
    <definedName name="C08.05_R0010_C0040_S0009" localSheetId="25">#REF!</definedName>
    <definedName name="C08.05_R0010_C0040_S0009" localSheetId="26">#REF!</definedName>
    <definedName name="C08.05_R0010_C0040_S0009" localSheetId="27">#REF!</definedName>
    <definedName name="C08.05_R0010_C0040_S0009" localSheetId="28">#REF!</definedName>
    <definedName name="C08.05_R0010_C0040_S0009" localSheetId="4">#REF!</definedName>
    <definedName name="C08.05_R0010_C0040_S0009" localSheetId="14">#REF!</definedName>
    <definedName name="C08.05_R0010_C0040_S0009">#REF!</definedName>
    <definedName name="C08.05_R0010_C0040_S0011" localSheetId="36">#REF!</definedName>
    <definedName name="C08.05_R0010_C0040_S0011" localSheetId="37">#REF!</definedName>
    <definedName name="C08.05_R0010_C0040_S0011" localSheetId="38">#REF!</definedName>
    <definedName name="C08.05_R0010_C0040_S0011" localSheetId="34">#REF!</definedName>
    <definedName name="C08.05_R0010_C0040_S0011" localSheetId="20">#REF!</definedName>
    <definedName name="C08.05_R0010_C0040_S0011" localSheetId="21">#REF!</definedName>
    <definedName name="C08.05_R0010_C0040_S0011" localSheetId="17">#REF!</definedName>
    <definedName name="C08.05_R0010_C0040_S0011" localSheetId="18">#REF!</definedName>
    <definedName name="C08.05_R0010_C0040_S0011" localSheetId="22">#REF!</definedName>
    <definedName name="C08.05_R0010_C0040_S0011" localSheetId="25">#REF!</definedName>
    <definedName name="C08.05_R0010_C0040_S0011" localSheetId="26">#REF!</definedName>
    <definedName name="C08.05_R0010_C0040_S0011" localSheetId="27">#REF!</definedName>
    <definedName name="C08.05_R0010_C0040_S0011" localSheetId="28">#REF!</definedName>
    <definedName name="C08.05_R0010_C0040_S0011" localSheetId="4">#REF!</definedName>
    <definedName name="C08.05_R0010_C0040_S0011" localSheetId="14">#REF!</definedName>
    <definedName name="C08.05_R0010_C0040_S0011">#REF!</definedName>
    <definedName name="C08.05_R0010_C0040_S0013" localSheetId="36">#REF!</definedName>
    <definedName name="C08.05_R0010_C0040_S0013" localSheetId="37">#REF!</definedName>
    <definedName name="C08.05_R0010_C0040_S0013" localSheetId="38">#REF!</definedName>
    <definedName name="C08.05_R0010_C0040_S0013" localSheetId="34">#REF!</definedName>
    <definedName name="C08.05_R0010_C0040_S0013" localSheetId="20">#REF!</definedName>
    <definedName name="C08.05_R0010_C0040_S0013" localSheetId="21">#REF!</definedName>
    <definedName name="C08.05_R0010_C0040_S0013" localSheetId="17">#REF!</definedName>
    <definedName name="C08.05_R0010_C0040_S0013" localSheetId="18">#REF!</definedName>
    <definedName name="C08.05_R0010_C0040_S0013" localSheetId="22">#REF!</definedName>
    <definedName name="C08.05_R0010_C0040_S0013" localSheetId="25">#REF!</definedName>
    <definedName name="C08.05_R0010_C0040_S0013" localSheetId="26">#REF!</definedName>
    <definedName name="C08.05_R0010_C0040_S0013" localSheetId="27">#REF!</definedName>
    <definedName name="C08.05_R0010_C0040_S0013" localSheetId="28">#REF!</definedName>
    <definedName name="C08.05_R0010_C0040_S0013" localSheetId="4">#REF!</definedName>
    <definedName name="C08.05_R0010_C0040_S0013" localSheetId="14">#REF!</definedName>
    <definedName name="C08.05_R0010_C0040_S0013">#REF!</definedName>
    <definedName name="C08.05_R0010_C0040_S0014" localSheetId="36">#REF!</definedName>
    <definedName name="C08.05_R0010_C0040_S0014" localSheetId="37">#REF!</definedName>
    <definedName name="C08.05_R0010_C0040_S0014" localSheetId="38">#REF!</definedName>
    <definedName name="C08.05_R0010_C0040_S0014" localSheetId="34">#REF!</definedName>
    <definedName name="C08.05_R0010_C0040_S0014" localSheetId="20">#REF!</definedName>
    <definedName name="C08.05_R0010_C0040_S0014" localSheetId="21">#REF!</definedName>
    <definedName name="C08.05_R0010_C0040_S0014" localSheetId="17">#REF!</definedName>
    <definedName name="C08.05_R0010_C0040_S0014" localSheetId="18">#REF!</definedName>
    <definedName name="C08.05_R0010_C0040_S0014" localSheetId="22">#REF!</definedName>
    <definedName name="C08.05_R0010_C0040_S0014" localSheetId="25">#REF!</definedName>
    <definedName name="C08.05_R0010_C0040_S0014" localSheetId="26">#REF!</definedName>
    <definedName name="C08.05_R0010_C0040_S0014" localSheetId="27">#REF!</definedName>
    <definedName name="C08.05_R0010_C0040_S0014" localSheetId="28">#REF!</definedName>
    <definedName name="C08.05_R0010_C0040_S0014" localSheetId="4">#REF!</definedName>
    <definedName name="C08.05_R0010_C0040_S0014" localSheetId="14">#REF!</definedName>
    <definedName name="C08.05_R0010_C0040_S0014">#REF!</definedName>
    <definedName name="C08.05_R0010_C0040_S0016" localSheetId="36">#REF!</definedName>
    <definedName name="C08.05_R0010_C0040_S0016" localSheetId="37">#REF!</definedName>
    <definedName name="C08.05_R0010_C0040_S0016" localSheetId="38">#REF!</definedName>
    <definedName name="C08.05_R0010_C0040_S0016" localSheetId="1">#REF!</definedName>
    <definedName name="C08.05_R0010_C0040_S0016" localSheetId="30">#REF!</definedName>
    <definedName name="C08.05_R0010_C0040_S0016" localSheetId="31">#REF!</definedName>
    <definedName name="C08.05_R0010_C0040_S0016" localSheetId="32">#REF!</definedName>
    <definedName name="C08.05_R0010_C0040_S0016" localSheetId="33">#REF!</definedName>
    <definedName name="C08.05_R0010_C0040_S0016" localSheetId="34">#REF!</definedName>
    <definedName name="C08.05_R0010_C0040_S0016" localSheetId="8">#REF!</definedName>
    <definedName name="C08.05_R0010_C0040_S0016" localSheetId="9">#REF!</definedName>
    <definedName name="C08.05_R0010_C0040_S0016" localSheetId="19">#REF!</definedName>
    <definedName name="C08.05_R0010_C0040_S0016" localSheetId="20">#REF!</definedName>
    <definedName name="C08.05_R0010_C0040_S0016" localSheetId="21">#REF!</definedName>
    <definedName name="C08.05_R0010_C0040_S0016" localSheetId="17">#REF!</definedName>
    <definedName name="C08.05_R0010_C0040_S0016" localSheetId="18">#REF!</definedName>
    <definedName name="C08.05_R0010_C0040_S0016" localSheetId="22">#REF!</definedName>
    <definedName name="C08.05_R0010_C0040_S0016" localSheetId="15">#REF!</definedName>
    <definedName name="C08.05_R0010_C0040_S0016" localSheetId="16">#REF!</definedName>
    <definedName name="C08.05_R0010_C0040_S0016" localSheetId="23">#REF!</definedName>
    <definedName name="C08.05_R0010_C0040_S0016" localSheetId="24">#REF!</definedName>
    <definedName name="C08.05_R0010_C0040_S0016" localSheetId="25">#REF!</definedName>
    <definedName name="C08.05_R0010_C0040_S0016" localSheetId="26">#REF!</definedName>
    <definedName name="C08.05_R0010_C0040_S0016" localSheetId="27">#REF!</definedName>
    <definedName name="C08.05_R0010_C0040_S0016" localSheetId="28">#REF!</definedName>
    <definedName name="C08.05_R0010_C0040_S0016" localSheetId="4">#REF!</definedName>
    <definedName name="C08.05_R0010_C0040_S0016" localSheetId="13">#REF!</definedName>
    <definedName name="C08.05_R0010_C0040_S0016" localSheetId="14">#REF!</definedName>
    <definedName name="C08.05_R0010_C0040_S0016" localSheetId="10">#REF!</definedName>
    <definedName name="C08.05_R0010_C0040_S0016" localSheetId="11">#REF!</definedName>
    <definedName name="C08.05_R0010_C0040_S0016" localSheetId="12">#REF!</definedName>
    <definedName name="C08.05_R0010_C0040_S0016" localSheetId="29">#REF!</definedName>
    <definedName name="C08.05_R0010_C0040_S0016" localSheetId="35">#REF!</definedName>
    <definedName name="C08.05_R0010_C0040_S0016" localSheetId="3">#REF!</definedName>
    <definedName name="C08.05_R0010_C0040_S0016">#REF!</definedName>
    <definedName name="C08.05_R0010_C0040_S0017" localSheetId="36">#REF!</definedName>
    <definedName name="C08.05_R0010_C0040_S0017" localSheetId="37">#REF!</definedName>
    <definedName name="C08.05_R0010_C0040_S0017" localSheetId="38">#REF!</definedName>
    <definedName name="C08.05_R0010_C0040_S0017" localSheetId="1">#REF!</definedName>
    <definedName name="C08.05_R0010_C0040_S0017" localSheetId="30">#REF!</definedName>
    <definedName name="C08.05_R0010_C0040_S0017" localSheetId="31">#REF!</definedName>
    <definedName name="C08.05_R0010_C0040_S0017" localSheetId="32">#REF!</definedName>
    <definedName name="C08.05_R0010_C0040_S0017" localSheetId="33">#REF!</definedName>
    <definedName name="C08.05_R0010_C0040_S0017" localSheetId="34">#REF!</definedName>
    <definedName name="C08.05_R0010_C0040_S0017" localSheetId="8">#REF!</definedName>
    <definedName name="C08.05_R0010_C0040_S0017" localSheetId="9">#REF!</definedName>
    <definedName name="C08.05_R0010_C0040_S0017" localSheetId="19">#REF!</definedName>
    <definedName name="C08.05_R0010_C0040_S0017" localSheetId="20">#REF!</definedName>
    <definedName name="C08.05_R0010_C0040_S0017" localSheetId="21">#REF!</definedName>
    <definedName name="C08.05_R0010_C0040_S0017" localSheetId="17">#REF!</definedName>
    <definedName name="C08.05_R0010_C0040_S0017" localSheetId="18">#REF!</definedName>
    <definedName name="C08.05_R0010_C0040_S0017" localSheetId="22">#REF!</definedName>
    <definedName name="C08.05_R0010_C0040_S0017" localSheetId="15">#REF!</definedName>
    <definedName name="C08.05_R0010_C0040_S0017" localSheetId="16">#REF!</definedName>
    <definedName name="C08.05_R0010_C0040_S0017" localSheetId="23">#REF!</definedName>
    <definedName name="C08.05_R0010_C0040_S0017" localSheetId="24">#REF!</definedName>
    <definedName name="C08.05_R0010_C0040_S0017" localSheetId="25">#REF!</definedName>
    <definedName name="C08.05_R0010_C0040_S0017" localSheetId="26">#REF!</definedName>
    <definedName name="C08.05_R0010_C0040_S0017" localSheetId="27">#REF!</definedName>
    <definedName name="C08.05_R0010_C0040_S0017" localSheetId="28">#REF!</definedName>
    <definedName name="C08.05_R0010_C0040_S0017" localSheetId="4">#REF!</definedName>
    <definedName name="C08.05_R0010_C0040_S0017" localSheetId="13">#REF!</definedName>
    <definedName name="C08.05_R0010_C0040_S0017" localSheetId="14">#REF!</definedName>
    <definedName name="C08.05_R0010_C0040_S0017" localSheetId="10">#REF!</definedName>
    <definedName name="C08.05_R0010_C0040_S0017" localSheetId="11">#REF!</definedName>
    <definedName name="C08.05_R0010_C0040_S0017" localSheetId="12">#REF!</definedName>
    <definedName name="C08.05_R0010_C0040_S0017" localSheetId="29">#REF!</definedName>
    <definedName name="C08.05_R0010_C0040_S0017" localSheetId="35">#REF!</definedName>
    <definedName name="C08.05_R0010_C0040_S0017" localSheetId="3">#REF!</definedName>
    <definedName name="C08.05_R0010_C0040_S0017">#REF!</definedName>
    <definedName name="C08.05_R0010_C0050_S0001" localSheetId="36">#REF!</definedName>
    <definedName name="C08.05_R0010_C0050_S0001" localSheetId="37">#REF!</definedName>
    <definedName name="C08.05_R0010_C0050_S0001" localSheetId="38">#REF!</definedName>
    <definedName name="C08.05_R0010_C0050_S0001" localSheetId="34">#REF!</definedName>
    <definedName name="C08.05_R0010_C0050_S0001" localSheetId="20">#REF!</definedName>
    <definedName name="C08.05_R0010_C0050_S0001" localSheetId="21">#REF!</definedName>
    <definedName name="C08.05_R0010_C0050_S0001" localSheetId="17">#REF!</definedName>
    <definedName name="C08.05_R0010_C0050_S0001" localSheetId="18">#REF!</definedName>
    <definedName name="C08.05_R0010_C0050_S0001" localSheetId="22">#REF!</definedName>
    <definedName name="C08.05_R0010_C0050_S0001" localSheetId="25">#REF!</definedName>
    <definedName name="C08.05_R0010_C0050_S0001" localSheetId="26">#REF!</definedName>
    <definedName name="C08.05_R0010_C0050_S0001" localSheetId="27">#REF!</definedName>
    <definedName name="C08.05_R0010_C0050_S0001" localSheetId="28">#REF!</definedName>
    <definedName name="C08.05_R0010_C0050_S0001" localSheetId="4">#REF!</definedName>
    <definedName name="C08.05_R0010_C0050_S0001" localSheetId="14">#REF!</definedName>
    <definedName name="C08.05_R0010_C0050_S0001">#REF!</definedName>
    <definedName name="C08.05_R0010_C0050_S0002" localSheetId="36">#REF!</definedName>
    <definedName name="C08.05_R0010_C0050_S0002" localSheetId="37">#REF!</definedName>
    <definedName name="C08.05_R0010_C0050_S0002" localSheetId="38">#REF!</definedName>
    <definedName name="C08.05_R0010_C0050_S0002" localSheetId="34">#REF!</definedName>
    <definedName name="C08.05_R0010_C0050_S0002" localSheetId="20">#REF!</definedName>
    <definedName name="C08.05_R0010_C0050_S0002" localSheetId="21">#REF!</definedName>
    <definedName name="C08.05_R0010_C0050_S0002" localSheetId="17">#REF!</definedName>
    <definedName name="C08.05_R0010_C0050_S0002" localSheetId="18">#REF!</definedName>
    <definedName name="C08.05_R0010_C0050_S0002" localSheetId="22">#REF!</definedName>
    <definedName name="C08.05_R0010_C0050_S0002" localSheetId="25">#REF!</definedName>
    <definedName name="C08.05_R0010_C0050_S0002" localSheetId="26">#REF!</definedName>
    <definedName name="C08.05_R0010_C0050_S0002" localSheetId="27">#REF!</definedName>
    <definedName name="C08.05_R0010_C0050_S0002" localSheetId="28">#REF!</definedName>
    <definedName name="C08.05_R0010_C0050_S0002" localSheetId="4">#REF!</definedName>
    <definedName name="C08.05_R0010_C0050_S0002" localSheetId="14">#REF!</definedName>
    <definedName name="C08.05_R0010_C0050_S0002">#REF!</definedName>
    <definedName name="C08.05_R0010_C0050_S0007" localSheetId="36">#REF!</definedName>
    <definedName name="C08.05_R0010_C0050_S0007" localSheetId="37">#REF!</definedName>
    <definedName name="C08.05_R0010_C0050_S0007" localSheetId="38">#REF!</definedName>
    <definedName name="C08.05_R0010_C0050_S0007" localSheetId="34">#REF!</definedName>
    <definedName name="C08.05_R0010_C0050_S0007" localSheetId="20">#REF!</definedName>
    <definedName name="C08.05_R0010_C0050_S0007" localSheetId="21">#REF!</definedName>
    <definedName name="C08.05_R0010_C0050_S0007" localSheetId="17">#REF!</definedName>
    <definedName name="C08.05_R0010_C0050_S0007" localSheetId="18">#REF!</definedName>
    <definedName name="C08.05_R0010_C0050_S0007" localSheetId="22">#REF!</definedName>
    <definedName name="C08.05_R0010_C0050_S0007" localSheetId="25">#REF!</definedName>
    <definedName name="C08.05_R0010_C0050_S0007" localSheetId="26">#REF!</definedName>
    <definedName name="C08.05_R0010_C0050_S0007" localSheetId="27">#REF!</definedName>
    <definedName name="C08.05_R0010_C0050_S0007" localSheetId="28">#REF!</definedName>
    <definedName name="C08.05_R0010_C0050_S0007" localSheetId="4">#REF!</definedName>
    <definedName name="C08.05_R0010_C0050_S0007" localSheetId="14">#REF!</definedName>
    <definedName name="C08.05_R0010_C0050_S0007">#REF!</definedName>
    <definedName name="C08.05_R0010_C0050_S0009" localSheetId="36">#REF!</definedName>
    <definedName name="C08.05_R0010_C0050_S0009" localSheetId="37">#REF!</definedName>
    <definedName name="C08.05_R0010_C0050_S0009" localSheetId="38">#REF!</definedName>
    <definedName name="C08.05_R0010_C0050_S0009" localSheetId="34">#REF!</definedName>
    <definedName name="C08.05_R0010_C0050_S0009" localSheetId="20">#REF!</definedName>
    <definedName name="C08.05_R0010_C0050_S0009" localSheetId="21">#REF!</definedName>
    <definedName name="C08.05_R0010_C0050_S0009" localSheetId="17">#REF!</definedName>
    <definedName name="C08.05_R0010_C0050_S0009" localSheetId="18">#REF!</definedName>
    <definedName name="C08.05_R0010_C0050_S0009" localSheetId="22">#REF!</definedName>
    <definedName name="C08.05_R0010_C0050_S0009" localSheetId="25">#REF!</definedName>
    <definedName name="C08.05_R0010_C0050_S0009" localSheetId="26">#REF!</definedName>
    <definedName name="C08.05_R0010_C0050_S0009" localSheetId="27">#REF!</definedName>
    <definedName name="C08.05_R0010_C0050_S0009" localSheetId="28">#REF!</definedName>
    <definedName name="C08.05_R0010_C0050_S0009" localSheetId="4">#REF!</definedName>
    <definedName name="C08.05_R0010_C0050_S0009" localSheetId="14">#REF!</definedName>
    <definedName name="C08.05_R0010_C0050_S0009">#REF!</definedName>
    <definedName name="C08.05_R0010_C0050_S0011" localSheetId="36">#REF!</definedName>
    <definedName name="C08.05_R0010_C0050_S0011" localSheetId="37">#REF!</definedName>
    <definedName name="C08.05_R0010_C0050_S0011" localSheetId="38">#REF!</definedName>
    <definedName name="C08.05_R0010_C0050_S0011" localSheetId="34">#REF!</definedName>
    <definedName name="C08.05_R0010_C0050_S0011" localSheetId="20">#REF!</definedName>
    <definedName name="C08.05_R0010_C0050_S0011" localSheetId="21">#REF!</definedName>
    <definedName name="C08.05_R0010_C0050_S0011" localSheetId="17">#REF!</definedName>
    <definedName name="C08.05_R0010_C0050_S0011" localSheetId="18">#REF!</definedName>
    <definedName name="C08.05_R0010_C0050_S0011" localSheetId="22">#REF!</definedName>
    <definedName name="C08.05_R0010_C0050_S0011" localSheetId="25">#REF!</definedName>
    <definedName name="C08.05_R0010_C0050_S0011" localSheetId="26">#REF!</definedName>
    <definedName name="C08.05_R0010_C0050_S0011" localSheetId="27">#REF!</definedName>
    <definedName name="C08.05_R0010_C0050_S0011" localSheetId="28">#REF!</definedName>
    <definedName name="C08.05_R0010_C0050_S0011" localSheetId="4">#REF!</definedName>
    <definedName name="C08.05_R0010_C0050_S0011" localSheetId="14">#REF!</definedName>
    <definedName name="C08.05_R0010_C0050_S0011">#REF!</definedName>
    <definedName name="C08.05_R0010_C0050_S0013" localSheetId="36">#REF!</definedName>
    <definedName name="C08.05_R0010_C0050_S0013" localSheetId="37">#REF!</definedName>
    <definedName name="C08.05_R0010_C0050_S0013" localSheetId="38">#REF!</definedName>
    <definedName name="C08.05_R0010_C0050_S0013" localSheetId="34">#REF!</definedName>
    <definedName name="C08.05_R0010_C0050_S0013" localSheetId="20">#REF!</definedName>
    <definedName name="C08.05_R0010_C0050_S0013" localSheetId="21">#REF!</definedName>
    <definedName name="C08.05_R0010_C0050_S0013" localSheetId="17">#REF!</definedName>
    <definedName name="C08.05_R0010_C0050_S0013" localSheetId="18">#REF!</definedName>
    <definedName name="C08.05_R0010_C0050_S0013" localSheetId="22">#REF!</definedName>
    <definedName name="C08.05_R0010_C0050_S0013" localSheetId="25">#REF!</definedName>
    <definedName name="C08.05_R0010_C0050_S0013" localSheetId="26">#REF!</definedName>
    <definedName name="C08.05_R0010_C0050_S0013" localSheetId="27">#REF!</definedName>
    <definedName name="C08.05_R0010_C0050_S0013" localSheetId="28">#REF!</definedName>
    <definedName name="C08.05_R0010_C0050_S0013" localSheetId="4">#REF!</definedName>
    <definedName name="C08.05_R0010_C0050_S0013" localSheetId="14">#REF!</definedName>
    <definedName name="C08.05_R0010_C0050_S0013">#REF!</definedName>
    <definedName name="C08.05_R0010_C0050_S0014" localSheetId="36">#REF!</definedName>
    <definedName name="C08.05_R0010_C0050_S0014" localSheetId="37">#REF!</definedName>
    <definedName name="C08.05_R0010_C0050_S0014" localSheetId="38">#REF!</definedName>
    <definedName name="C08.05_R0010_C0050_S0014" localSheetId="34">#REF!</definedName>
    <definedName name="C08.05_R0010_C0050_S0014" localSheetId="20">#REF!</definedName>
    <definedName name="C08.05_R0010_C0050_S0014" localSheetId="21">#REF!</definedName>
    <definedName name="C08.05_R0010_C0050_S0014" localSheetId="17">#REF!</definedName>
    <definedName name="C08.05_R0010_C0050_S0014" localSheetId="18">#REF!</definedName>
    <definedName name="C08.05_R0010_C0050_S0014" localSheetId="22">#REF!</definedName>
    <definedName name="C08.05_R0010_C0050_S0014" localSheetId="25">#REF!</definedName>
    <definedName name="C08.05_R0010_C0050_S0014" localSheetId="26">#REF!</definedName>
    <definedName name="C08.05_R0010_C0050_S0014" localSheetId="27">#REF!</definedName>
    <definedName name="C08.05_R0010_C0050_S0014" localSheetId="28">#REF!</definedName>
    <definedName name="C08.05_R0010_C0050_S0014" localSheetId="4">#REF!</definedName>
    <definedName name="C08.05_R0010_C0050_S0014" localSheetId="14">#REF!</definedName>
    <definedName name="C08.05_R0010_C0050_S0014">#REF!</definedName>
    <definedName name="C08.05_R0010_C0050_S0016" localSheetId="36">#REF!</definedName>
    <definedName name="C08.05_R0010_C0050_S0016" localSheetId="37">#REF!</definedName>
    <definedName name="C08.05_R0010_C0050_S0016" localSheetId="38">#REF!</definedName>
    <definedName name="C08.05_R0010_C0050_S0016" localSheetId="1">#REF!</definedName>
    <definedName name="C08.05_R0010_C0050_S0016" localSheetId="30">#REF!</definedName>
    <definedName name="C08.05_R0010_C0050_S0016" localSheetId="31">#REF!</definedName>
    <definedName name="C08.05_R0010_C0050_S0016" localSheetId="32">#REF!</definedName>
    <definedName name="C08.05_R0010_C0050_S0016" localSheetId="33">#REF!</definedName>
    <definedName name="C08.05_R0010_C0050_S0016" localSheetId="34">#REF!</definedName>
    <definedName name="C08.05_R0010_C0050_S0016" localSheetId="8">#REF!</definedName>
    <definedName name="C08.05_R0010_C0050_S0016" localSheetId="9">#REF!</definedName>
    <definedName name="C08.05_R0010_C0050_S0016" localSheetId="19">#REF!</definedName>
    <definedName name="C08.05_R0010_C0050_S0016" localSheetId="20">#REF!</definedName>
    <definedName name="C08.05_R0010_C0050_S0016" localSheetId="21">#REF!</definedName>
    <definedName name="C08.05_R0010_C0050_S0016" localSheetId="17">#REF!</definedName>
    <definedName name="C08.05_R0010_C0050_S0016" localSheetId="18">#REF!</definedName>
    <definedName name="C08.05_R0010_C0050_S0016" localSheetId="22">#REF!</definedName>
    <definedName name="C08.05_R0010_C0050_S0016" localSheetId="15">#REF!</definedName>
    <definedName name="C08.05_R0010_C0050_S0016" localSheetId="16">#REF!</definedName>
    <definedName name="C08.05_R0010_C0050_S0016" localSheetId="23">#REF!</definedName>
    <definedName name="C08.05_R0010_C0050_S0016" localSheetId="24">#REF!</definedName>
    <definedName name="C08.05_R0010_C0050_S0016" localSheetId="25">#REF!</definedName>
    <definedName name="C08.05_R0010_C0050_S0016" localSheetId="26">#REF!</definedName>
    <definedName name="C08.05_R0010_C0050_S0016" localSheetId="27">#REF!</definedName>
    <definedName name="C08.05_R0010_C0050_S0016" localSheetId="28">#REF!</definedName>
    <definedName name="C08.05_R0010_C0050_S0016" localSheetId="4">#REF!</definedName>
    <definedName name="C08.05_R0010_C0050_S0016" localSheetId="13">#REF!</definedName>
    <definedName name="C08.05_R0010_C0050_S0016" localSheetId="14">#REF!</definedName>
    <definedName name="C08.05_R0010_C0050_S0016" localSheetId="10">#REF!</definedName>
    <definedName name="C08.05_R0010_C0050_S0016" localSheetId="11">#REF!</definedName>
    <definedName name="C08.05_R0010_C0050_S0016" localSheetId="12">#REF!</definedName>
    <definedName name="C08.05_R0010_C0050_S0016" localSheetId="29">#REF!</definedName>
    <definedName name="C08.05_R0010_C0050_S0016" localSheetId="35">#REF!</definedName>
    <definedName name="C08.05_R0010_C0050_S0016" localSheetId="3">#REF!</definedName>
    <definedName name="C08.05_R0010_C0050_S0016">#REF!</definedName>
    <definedName name="C08.05_R0010_C0050_S0017" localSheetId="36">#REF!</definedName>
    <definedName name="C08.05_R0010_C0050_S0017" localSheetId="37">#REF!</definedName>
    <definedName name="C08.05_R0010_C0050_S0017" localSheetId="38">#REF!</definedName>
    <definedName name="C08.05_R0010_C0050_S0017" localSheetId="1">#REF!</definedName>
    <definedName name="C08.05_R0010_C0050_S0017" localSheetId="30">#REF!</definedName>
    <definedName name="C08.05_R0010_C0050_S0017" localSheetId="31">#REF!</definedName>
    <definedName name="C08.05_R0010_C0050_S0017" localSheetId="32">#REF!</definedName>
    <definedName name="C08.05_R0010_C0050_S0017" localSheetId="33">#REF!</definedName>
    <definedName name="C08.05_R0010_C0050_S0017" localSheetId="34">#REF!</definedName>
    <definedName name="C08.05_R0010_C0050_S0017" localSheetId="8">#REF!</definedName>
    <definedName name="C08.05_R0010_C0050_S0017" localSheetId="9">#REF!</definedName>
    <definedName name="C08.05_R0010_C0050_S0017" localSheetId="19">#REF!</definedName>
    <definedName name="C08.05_R0010_C0050_S0017" localSheetId="20">#REF!</definedName>
    <definedName name="C08.05_R0010_C0050_S0017" localSheetId="21">#REF!</definedName>
    <definedName name="C08.05_R0010_C0050_S0017" localSheetId="17">#REF!</definedName>
    <definedName name="C08.05_R0010_C0050_S0017" localSheetId="18">#REF!</definedName>
    <definedName name="C08.05_R0010_C0050_S0017" localSheetId="22">#REF!</definedName>
    <definedName name="C08.05_R0010_C0050_S0017" localSheetId="15">#REF!</definedName>
    <definedName name="C08.05_R0010_C0050_S0017" localSheetId="16">#REF!</definedName>
    <definedName name="C08.05_R0010_C0050_S0017" localSheetId="23">#REF!</definedName>
    <definedName name="C08.05_R0010_C0050_S0017" localSheetId="24">#REF!</definedName>
    <definedName name="C08.05_R0010_C0050_S0017" localSheetId="25">#REF!</definedName>
    <definedName name="C08.05_R0010_C0050_S0017" localSheetId="26">#REF!</definedName>
    <definedName name="C08.05_R0010_C0050_S0017" localSheetId="27">#REF!</definedName>
    <definedName name="C08.05_R0010_C0050_S0017" localSheetId="28">#REF!</definedName>
    <definedName name="C08.05_R0010_C0050_S0017" localSheetId="4">#REF!</definedName>
    <definedName name="C08.05_R0010_C0050_S0017" localSheetId="13">#REF!</definedName>
    <definedName name="C08.05_R0010_C0050_S0017" localSheetId="14">#REF!</definedName>
    <definedName name="C08.05_R0010_C0050_S0017" localSheetId="10">#REF!</definedName>
    <definedName name="C08.05_R0010_C0050_S0017" localSheetId="11">#REF!</definedName>
    <definedName name="C08.05_R0010_C0050_S0017" localSheetId="12">#REF!</definedName>
    <definedName name="C08.05_R0010_C0050_S0017" localSheetId="29">#REF!</definedName>
    <definedName name="C08.05_R0010_C0050_S0017" localSheetId="35">#REF!</definedName>
    <definedName name="C08.05_R0010_C0050_S0017" localSheetId="3">#REF!</definedName>
    <definedName name="C08.05_R0010_C0050_S0017">#REF!</definedName>
    <definedName name="C08.05_R0020_C0010_S0001" localSheetId="36">#REF!</definedName>
    <definedName name="C08.05_R0020_C0010_S0001" localSheetId="37">#REF!</definedName>
    <definedName name="C08.05_R0020_C0010_S0001" localSheetId="38">#REF!</definedName>
    <definedName name="C08.05_R0020_C0010_S0001" localSheetId="34">#REF!</definedName>
    <definedName name="C08.05_R0020_C0010_S0001" localSheetId="20">#REF!</definedName>
    <definedName name="C08.05_R0020_C0010_S0001" localSheetId="21">#REF!</definedName>
    <definedName name="C08.05_R0020_C0010_S0001" localSheetId="17">#REF!</definedName>
    <definedName name="C08.05_R0020_C0010_S0001" localSheetId="18">#REF!</definedName>
    <definedName name="C08.05_R0020_C0010_S0001" localSheetId="22">#REF!</definedName>
    <definedName name="C08.05_R0020_C0010_S0001" localSheetId="25">#REF!</definedName>
    <definedName name="C08.05_R0020_C0010_S0001" localSheetId="26">#REF!</definedName>
    <definedName name="C08.05_R0020_C0010_S0001" localSheetId="27">#REF!</definedName>
    <definedName name="C08.05_R0020_C0010_S0001" localSheetId="28">#REF!</definedName>
    <definedName name="C08.05_R0020_C0010_S0001" localSheetId="4">#REF!</definedName>
    <definedName name="C08.05_R0020_C0010_S0001" localSheetId="14">#REF!</definedName>
    <definedName name="C08.05_R0020_C0010_S0001">#REF!</definedName>
    <definedName name="C08.05_R0020_C0010_S0002" localSheetId="36">#REF!</definedName>
    <definedName name="C08.05_R0020_C0010_S0002" localSheetId="37">#REF!</definedName>
    <definedName name="C08.05_R0020_C0010_S0002" localSheetId="38">#REF!</definedName>
    <definedName name="C08.05_R0020_C0010_S0002" localSheetId="34">#REF!</definedName>
    <definedName name="C08.05_R0020_C0010_S0002" localSheetId="20">#REF!</definedName>
    <definedName name="C08.05_R0020_C0010_S0002" localSheetId="21">#REF!</definedName>
    <definedName name="C08.05_R0020_C0010_S0002" localSheetId="17">#REF!</definedName>
    <definedName name="C08.05_R0020_C0010_S0002" localSheetId="18">#REF!</definedName>
    <definedName name="C08.05_R0020_C0010_S0002" localSheetId="22">#REF!</definedName>
    <definedName name="C08.05_R0020_C0010_S0002" localSheetId="25">#REF!</definedName>
    <definedName name="C08.05_R0020_C0010_S0002" localSheetId="26">#REF!</definedName>
    <definedName name="C08.05_R0020_C0010_S0002" localSheetId="27">#REF!</definedName>
    <definedName name="C08.05_R0020_C0010_S0002" localSheetId="28">#REF!</definedName>
    <definedName name="C08.05_R0020_C0010_S0002" localSheetId="4">#REF!</definedName>
    <definedName name="C08.05_R0020_C0010_S0002" localSheetId="14">#REF!</definedName>
    <definedName name="C08.05_R0020_C0010_S0002">#REF!</definedName>
    <definedName name="C08.05_R0020_C0010_S0007" localSheetId="36">#REF!</definedName>
    <definedName name="C08.05_R0020_C0010_S0007" localSheetId="37">#REF!</definedName>
    <definedName name="C08.05_R0020_C0010_S0007" localSheetId="38">#REF!</definedName>
    <definedName name="C08.05_R0020_C0010_S0007" localSheetId="34">#REF!</definedName>
    <definedName name="C08.05_R0020_C0010_S0007" localSheetId="20">#REF!</definedName>
    <definedName name="C08.05_R0020_C0010_S0007" localSheetId="21">#REF!</definedName>
    <definedName name="C08.05_R0020_C0010_S0007" localSheetId="17">#REF!</definedName>
    <definedName name="C08.05_R0020_C0010_S0007" localSheetId="18">#REF!</definedName>
    <definedName name="C08.05_R0020_C0010_S0007" localSheetId="22">#REF!</definedName>
    <definedName name="C08.05_R0020_C0010_S0007" localSheetId="25">#REF!</definedName>
    <definedName name="C08.05_R0020_C0010_S0007" localSheetId="26">#REF!</definedName>
    <definedName name="C08.05_R0020_C0010_S0007" localSheetId="27">#REF!</definedName>
    <definedName name="C08.05_R0020_C0010_S0007" localSheetId="28">#REF!</definedName>
    <definedName name="C08.05_R0020_C0010_S0007" localSheetId="4">#REF!</definedName>
    <definedName name="C08.05_R0020_C0010_S0007" localSheetId="14">#REF!</definedName>
    <definedName name="C08.05_R0020_C0010_S0007">#REF!</definedName>
    <definedName name="C08.05_R0020_C0010_S0009" localSheetId="36">#REF!</definedName>
    <definedName name="C08.05_R0020_C0010_S0009" localSheetId="37">#REF!</definedName>
    <definedName name="C08.05_R0020_C0010_S0009" localSheetId="38">#REF!</definedName>
    <definedName name="C08.05_R0020_C0010_S0009" localSheetId="34">#REF!</definedName>
    <definedName name="C08.05_R0020_C0010_S0009" localSheetId="20">#REF!</definedName>
    <definedName name="C08.05_R0020_C0010_S0009" localSheetId="21">#REF!</definedName>
    <definedName name="C08.05_R0020_C0010_S0009" localSheetId="17">#REF!</definedName>
    <definedName name="C08.05_R0020_C0010_S0009" localSheetId="18">#REF!</definedName>
    <definedName name="C08.05_R0020_C0010_S0009" localSheetId="22">#REF!</definedName>
    <definedName name="C08.05_R0020_C0010_S0009" localSheetId="25">#REF!</definedName>
    <definedName name="C08.05_R0020_C0010_S0009" localSheetId="26">#REF!</definedName>
    <definedName name="C08.05_R0020_C0010_S0009" localSheetId="27">#REF!</definedName>
    <definedName name="C08.05_R0020_C0010_S0009" localSheetId="28">#REF!</definedName>
    <definedName name="C08.05_R0020_C0010_S0009" localSheetId="4">#REF!</definedName>
    <definedName name="C08.05_R0020_C0010_S0009" localSheetId="14">#REF!</definedName>
    <definedName name="C08.05_R0020_C0010_S0009">#REF!</definedName>
    <definedName name="C08.05_R0020_C0010_S0011" localSheetId="36">#REF!</definedName>
    <definedName name="C08.05_R0020_C0010_S0011" localSheetId="37">#REF!</definedName>
    <definedName name="C08.05_R0020_C0010_S0011" localSheetId="38">#REF!</definedName>
    <definedName name="C08.05_R0020_C0010_S0011" localSheetId="34">#REF!</definedName>
    <definedName name="C08.05_R0020_C0010_S0011" localSheetId="20">#REF!</definedName>
    <definedName name="C08.05_R0020_C0010_S0011" localSheetId="21">#REF!</definedName>
    <definedName name="C08.05_R0020_C0010_S0011" localSheetId="17">#REF!</definedName>
    <definedName name="C08.05_R0020_C0010_S0011" localSheetId="18">#REF!</definedName>
    <definedName name="C08.05_R0020_C0010_S0011" localSheetId="22">#REF!</definedName>
    <definedName name="C08.05_R0020_C0010_S0011" localSheetId="25">#REF!</definedName>
    <definedName name="C08.05_R0020_C0010_S0011" localSheetId="26">#REF!</definedName>
    <definedName name="C08.05_R0020_C0010_S0011" localSheetId="27">#REF!</definedName>
    <definedName name="C08.05_R0020_C0010_S0011" localSheetId="28">#REF!</definedName>
    <definedName name="C08.05_R0020_C0010_S0011" localSheetId="4">#REF!</definedName>
    <definedName name="C08.05_R0020_C0010_S0011" localSheetId="14">#REF!</definedName>
    <definedName name="C08.05_R0020_C0010_S0011">#REF!</definedName>
    <definedName name="C08.05_R0020_C0010_S0013" localSheetId="36">#REF!</definedName>
    <definedName name="C08.05_R0020_C0010_S0013" localSheetId="37">#REF!</definedName>
    <definedName name="C08.05_R0020_C0010_S0013" localSheetId="38">#REF!</definedName>
    <definedName name="C08.05_R0020_C0010_S0013" localSheetId="34">#REF!</definedName>
    <definedName name="C08.05_R0020_C0010_S0013" localSheetId="20">#REF!</definedName>
    <definedName name="C08.05_R0020_C0010_S0013" localSheetId="21">#REF!</definedName>
    <definedName name="C08.05_R0020_C0010_S0013" localSheetId="17">#REF!</definedName>
    <definedName name="C08.05_R0020_C0010_S0013" localSheetId="18">#REF!</definedName>
    <definedName name="C08.05_R0020_C0010_S0013" localSheetId="22">#REF!</definedName>
    <definedName name="C08.05_R0020_C0010_S0013" localSheetId="25">#REF!</definedName>
    <definedName name="C08.05_R0020_C0010_S0013" localSheetId="26">#REF!</definedName>
    <definedName name="C08.05_R0020_C0010_S0013" localSheetId="27">#REF!</definedName>
    <definedName name="C08.05_R0020_C0010_S0013" localSheetId="28">#REF!</definedName>
    <definedName name="C08.05_R0020_C0010_S0013" localSheetId="4">#REF!</definedName>
    <definedName name="C08.05_R0020_C0010_S0013" localSheetId="14">#REF!</definedName>
    <definedName name="C08.05_R0020_C0010_S0013">#REF!</definedName>
    <definedName name="C08.05_R0020_C0010_S0014" localSheetId="36">#REF!</definedName>
    <definedName name="C08.05_R0020_C0010_S0014" localSheetId="37">#REF!</definedName>
    <definedName name="C08.05_R0020_C0010_S0014" localSheetId="38">#REF!</definedName>
    <definedName name="C08.05_R0020_C0010_S0014" localSheetId="34">#REF!</definedName>
    <definedName name="C08.05_R0020_C0010_S0014" localSheetId="20">#REF!</definedName>
    <definedName name="C08.05_R0020_C0010_S0014" localSheetId="21">#REF!</definedName>
    <definedName name="C08.05_R0020_C0010_S0014" localSheetId="17">#REF!</definedName>
    <definedName name="C08.05_R0020_C0010_S0014" localSheetId="18">#REF!</definedName>
    <definedName name="C08.05_R0020_C0010_S0014" localSheetId="22">#REF!</definedName>
    <definedName name="C08.05_R0020_C0010_S0014" localSheetId="25">#REF!</definedName>
    <definedName name="C08.05_R0020_C0010_S0014" localSheetId="26">#REF!</definedName>
    <definedName name="C08.05_R0020_C0010_S0014" localSheetId="27">#REF!</definedName>
    <definedName name="C08.05_R0020_C0010_S0014" localSheetId="28">#REF!</definedName>
    <definedName name="C08.05_R0020_C0010_S0014" localSheetId="4">#REF!</definedName>
    <definedName name="C08.05_R0020_C0010_S0014" localSheetId="14">#REF!</definedName>
    <definedName name="C08.05_R0020_C0010_S0014">#REF!</definedName>
    <definedName name="C08.05_R0020_C0010_S0016" localSheetId="36">#REF!</definedName>
    <definedName name="C08.05_R0020_C0010_S0016" localSheetId="37">#REF!</definedName>
    <definedName name="C08.05_R0020_C0010_S0016" localSheetId="38">#REF!</definedName>
    <definedName name="C08.05_R0020_C0010_S0016" localSheetId="1">#REF!</definedName>
    <definedName name="C08.05_R0020_C0010_S0016" localSheetId="30">#REF!</definedName>
    <definedName name="C08.05_R0020_C0010_S0016" localSheetId="31">#REF!</definedName>
    <definedName name="C08.05_R0020_C0010_S0016" localSheetId="32">#REF!</definedName>
    <definedName name="C08.05_R0020_C0010_S0016" localSheetId="33">#REF!</definedName>
    <definedName name="C08.05_R0020_C0010_S0016" localSheetId="34">#REF!</definedName>
    <definedName name="C08.05_R0020_C0010_S0016" localSheetId="8">#REF!</definedName>
    <definedName name="C08.05_R0020_C0010_S0016" localSheetId="9">#REF!</definedName>
    <definedName name="C08.05_R0020_C0010_S0016" localSheetId="19">#REF!</definedName>
    <definedName name="C08.05_R0020_C0010_S0016" localSheetId="20">#REF!</definedName>
    <definedName name="C08.05_R0020_C0010_S0016" localSheetId="21">#REF!</definedName>
    <definedName name="C08.05_R0020_C0010_S0016" localSheetId="17">#REF!</definedName>
    <definedName name="C08.05_R0020_C0010_S0016" localSheetId="18">#REF!</definedName>
    <definedName name="C08.05_R0020_C0010_S0016" localSheetId="22">#REF!</definedName>
    <definedName name="C08.05_R0020_C0010_S0016" localSheetId="15">#REF!</definedName>
    <definedName name="C08.05_R0020_C0010_S0016" localSheetId="16">#REF!</definedName>
    <definedName name="C08.05_R0020_C0010_S0016" localSheetId="23">#REF!</definedName>
    <definedName name="C08.05_R0020_C0010_S0016" localSheetId="24">#REF!</definedName>
    <definedName name="C08.05_R0020_C0010_S0016" localSheetId="25">#REF!</definedName>
    <definedName name="C08.05_R0020_C0010_S0016" localSheetId="26">#REF!</definedName>
    <definedName name="C08.05_R0020_C0010_S0016" localSheetId="27">#REF!</definedName>
    <definedName name="C08.05_R0020_C0010_S0016" localSheetId="28">#REF!</definedName>
    <definedName name="C08.05_R0020_C0010_S0016" localSheetId="4">#REF!</definedName>
    <definedName name="C08.05_R0020_C0010_S0016" localSheetId="13">#REF!</definedName>
    <definedName name="C08.05_R0020_C0010_S0016" localSheetId="14">#REF!</definedName>
    <definedName name="C08.05_R0020_C0010_S0016" localSheetId="10">#REF!</definedName>
    <definedName name="C08.05_R0020_C0010_S0016" localSheetId="11">#REF!</definedName>
    <definedName name="C08.05_R0020_C0010_S0016" localSheetId="12">#REF!</definedName>
    <definedName name="C08.05_R0020_C0010_S0016" localSheetId="29">#REF!</definedName>
    <definedName name="C08.05_R0020_C0010_S0016" localSheetId="35">#REF!</definedName>
    <definedName name="C08.05_R0020_C0010_S0016" localSheetId="3">#REF!</definedName>
    <definedName name="C08.05_R0020_C0010_S0016">#REF!</definedName>
    <definedName name="C08.05_R0020_C0010_S0017" localSheetId="36">#REF!</definedName>
    <definedName name="C08.05_R0020_C0010_S0017" localSheetId="37">#REF!</definedName>
    <definedName name="C08.05_R0020_C0010_S0017" localSheetId="38">#REF!</definedName>
    <definedName name="C08.05_R0020_C0010_S0017" localSheetId="1">#REF!</definedName>
    <definedName name="C08.05_R0020_C0010_S0017" localSheetId="30">#REF!</definedName>
    <definedName name="C08.05_R0020_C0010_S0017" localSheetId="31">#REF!</definedName>
    <definedName name="C08.05_R0020_C0010_S0017" localSheetId="32">#REF!</definedName>
    <definedName name="C08.05_R0020_C0010_S0017" localSheetId="33">#REF!</definedName>
    <definedName name="C08.05_R0020_C0010_S0017" localSheetId="34">#REF!</definedName>
    <definedName name="C08.05_R0020_C0010_S0017" localSheetId="8">#REF!</definedName>
    <definedName name="C08.05_R0020_C0010_S0017" localSheetId="9">#REF!</definedName>
    <definedName name="C08.05_R0020_C0010_S0017" localSheetId="19">#REF!</definedName>
    <definedName name="C08.05_R0020_C0010_S0017" localSheetId="20">#REF!</definedName>
    <definedName name="C08.05_R0020_C0010_S0017" localSheetId="21">#REF!</definedName>
    <definedName name="C08.05_R0020_C0010_S0017" localSheetId="17">#REF!</definedName>
    <definedName name="C08.05_R0020_C0010_S0017" localSheetId="18">#REF!</definedName>
    <definedName name="C08.05_R0020_C0010_S0017" localSheetId="22">#REF!</definedName>
    <definedName name="C08.05_R0020_C0010_S0017" localSheetId="15">#REF!</definedName>
    <definedName name="C08.05_R0020_C0010_S0017" localSheetId="16">#REF!</definedName>
    <definedName name="C08.05_R0020_C0010_S0017" localSheetId="23">#REF!</definedName>
    <definedName name="C08.05_R0020_C0010_S0017" localSheetId="24">#REF!</definedName>
    <definedName name="C08.05_R0020_C0010_S0017" localSheetId="25">#REF!</definedName>
    <definedName name="C08.05_R0020_C0010_S0017" localSheetId="26">#REF!</definedName>
    <definedName name="C08.05_R0020_C0010_S0017" localSheetId="27">#REF!</definedName>
    <definedName name="C08.05_R0020_C0010_S0017" localSheetId="28">#REF!</definedName>
    <definedName name="C08.05_R0020_C0010_S0017" localSheetId="4">#REF!</definedName>
    <definedName name="C08.05_R0020_C0010_S0017" localSheetId="13">#REF!</definedName>
    <definedName name="C08.05_R0020_C0010_S0017" localSheetId="14">#REF!</definedName>
    <definedName name="C08.05_R0020_C0010_S0017" localSheetId="10">#REF!</definedName>
    <definedName name="C08.05_R0020_C0010_S0017" localSheetId="11">#REF!</definedName>
    <definedName name="C08.05_R0020_C0010_S0017" localSheetId="12">#REF!</definedName>
    <definedName name="C08.05_R0020_C0010_S0017" localSheetId="29">#REF!</definedName>
    <definedName name="C08.05_R0020_C0010_S0017" localSheetId="35">#REF!</definedName>
    <definedName name="C08.05_R0020_C0010_S0017" localSheetId="3">#REF!</definedName>
    <definedName name="C08.05_R0020_C0010_S0017">#REF!</definedName>
    <definedName name="C08.05_R0020_C0020_S0001" localSheetId="36">#REF!</definedName>
    <definedName name="C08.05_R0020_C0020_S0001" localSheetId="37">#REF!</definedName>
    <definedName name="C08.05_R0020_C0020_S0001" localSheetId="38">#REF!</definedName>
    <definedName name="C08.05_R0020_C0020_S0001" localSheetId="34">#REF!</definedName>
    <definedName name="C08.05_R0020_C0020_S0001" localSheetId="20">#REF!</definedName>
    <definedName name="C08.05_R0020_C0020_S0001" localSheetId="21">#REF!</definedName>
    <definedName name="C08.05_R0020_C0020_S0001" localSheetId="17">#REF!</definedName>
    <definedName name="C08.05_R0020_C0020_S0001" localSheetId="18">#REF!</definedName>
    <definedName name="C08.05_R0020_C0020_S0001" localSheetId="22">#REF!</definedName>
    <definedName name="C08.05_R0020_C0020_S0001" localSheetId="25">#REF!</definedName>
    <definedName name="C08.05_R0020_C0020_S0001" localSheetId="26">#REF!</definedName>
    <definedName name="C08.05_R0020_C0020_S0001" localSheetId="27">#REF!</definedName>
    <definedName name="C08.05_R0020_C0020_S0001" localSheetId="28">#REF!</definedName>
    <definedName name="C08.05_R0020_C0020_S0001" localSheetId="4">#REF!</definedName>
    <definedName name="C08.05_R0020_C0020_S0001" localSheetId="14">#REF!</definedName>
    <definedName name="C08.05_R0020_C0020_S0001">#REF!</definedName>
    <definedName name="C08.05_R0020_C0020_S0002" localSheetId="36">#REF!</definedName>
    <definedName name="C08.05_R0020_C0020_S0002" localSheetId="37">#REF!</definedName>
    <definedName name="C08.05_R0020_C0020_S0002" localSheetId="38">#REF!</definedName>
    <definedName name="C08.05_R0020_C0020_S0002" localSheetId="34">#REF!</definedName>
    <definedName name="C08.05_R0020_C0020_S0002" localSheetId="20">#REF!</definedName>
    <definedName name="C08.05_R0020_C0020_S0002" localSheetId="21">#REF!</definedName>
    <definedName name="C08.05_R0020_C0020_S0002" localSheetId="17">#REF!</definedName>
    <definedName name="C08.05_R0020_C0020_S0002" localSheetId="18">#REF!</definedName>
    <definedName name="C08.05_R0020_C0020_S0002" localSheetId="22">#REF!</definedName>
    <definedName name="C08.05_R0020_C0020_S0002" localSheetId="25">#REF!</definedName>
    <definedName name="C08.05_R0020_C0020_S0002" localSheetId="26">#REF!</definedName>
    <definedName name="C08.05_R0020_C0020_S0002" localSheetId="27">#REF!</definedName>
    <definedName name="C08.05_R0020_C0020_S0002" localSheetId="28">#REF!</definedName>
    <definedName name="C08.05_R0020_C0020_S0002" localSheetId="4">#REF!</definedName>
    <definedName name="C08.05_R0020_C0020_S0002" localSheetId="14">#REF!</definedName>
    <definedName name="C08.05_R0020_C0020_S0002">#REF!</definedName>
    <definedName name="C08.05_R0020_C0020_S0007" localSheetId="36">#REF!</definedName>
    <definedName name="C08.05_R0020_C0020_S0007" localSheetId="37">#REF!</definedName>
    <definedName name="C08.05_R0020_C0020_S0007" localSheetId="38">#REF!</definedName>
    <definedName name="C08.05_R0020_C0020_S0007" localSheetId="34">#REF!</definedName>
    <definedName name="C08.05_R0020_C0020_S0007" localSheetId="20">#REF!</definedName>
    <definedName name="C08.05_R0020_C0020_S0007" localSheetId="21">#REF!</definedName>
    <definedName name="C08.05_R0020_C0020_S0007" localSheetId="17">#REF!</definedName>
    <definedName name="C08.05_R0020_C0020_S0007" localSheetId="18">#REF!</definedName>
    <definedName name="C08.05_R0020_C0020_S0007" localSheetId="22">#REF!</definedName>
    <definedName name="C08.05_R0020_C0020_S0007" localSheetId="25">#REF!</definedName>
    <definedName name="C08.05_R0020_C0020_S0007" localSheetId="26">#REF!</definedName>
    <definedName name="C08.05_R0020_C0020_S0007" localSheetId="27">#REF!</definedName>
    <definedName name="C08.05_R0020_C0020_S0007" localSheetId="28">#REF!</definedName>
    <definedName name="C08.05_R0020_C0020_S0007" localSheetId="4">#REF!</definedName>
    <definedName name="C08.05_R0020_C0020_S0007" localSheetId="14">#REF!</definedName>
    <definedName name="C08.05_R0020_C0020_S0007">#REF!</definedName>
    <definedName name="C08.05_R0020_C0020_S0009" localSheetId="36">#REF!</definedName>
    <definedName name="C08.05_R0020_C0020_S0009" localSheetId="37">#REF!</definedName>
    <definedName name="C08.05_R0020_C0020_S0009" localSheetId="38">#REF!</definedName>
    <definedName name="C08.05_R0020_C0020_S0009" localSheetId="34">#REF!</definedName>
    <definedName name="C08.05_R0020_C0020_S0009" localSheetId="20">#REF!</definedName>
    <definedName name="C08.05_R0020_C0020_S0009" localSheetId="21">#REF!</definedName>
    <definedName name="C08.05_R0020_C0020_S0009" localSheetId="17">#REF!</definedName>
    <definedName name="C08.05_R0020_C0020_S0009" localSheetId="18">#REF!</definedName>
    <definedName name="C08.05_R0020_C0020_S0009" localSheetId="22">#REF!</definedName>
    <definedName name="C08.05_R0020_C0020_S0009" localSheetId="25">#REF!</definedName>
    <definedName name="C08.05_R0020_C0020_S0009" localSheetId="26">#REF!</definedName>
    <definedName name="C08.05_R0020_C0020_S0009" localSheetId="27">#REF!</definedName>
    <definedName name="C08.05_R0020_C0020_S0009" localSheetId="28">#REF!</definedName>
    <definedName name="C08.05_R0020_C0020_S0009" localSheetId="4">#REF!</definedName>
    <definedName name="C08.05_R0020_C0020_S0009" localSheetId="14">#REF!</definedName>
    <definedName name="C08.05_R0020_C0020_S0009">#REF!</definedName>
    <definedName name="C08.05_R0020_C0020_S0011" localSheetId="36">#REF!</definedName>
    <definedName name="C08.05_R0020_C0020_S0011" localSheetId="37">#REF!</definedName>
    <definedName name="C08.05_R0020_C0020_S0011" localSheetId="38">#REF!</definedName>
    <definedName name="C08.05_R0020_C0020_S0011" localSheetId="34">#REF!</definedName>
    <definedName name="C08.05_R0020_C0020_S0011" localSheetId="20">#REF!</definedName>
    <definedName name="C08.05_R0020_C0020_S0011" localSheetId="21">#REF!</definedName>
    <definedName name="C08.05_R0020_C0020_S0011" localSheetId="17">#REF!</definedName>
    <definedName name="C08.05_R0020_C0020_S0011" localSheetId="18">#REF!</definedName>
    <definedName name="C08.05_R0020_C0020_S0011" localSheetId="22">#REF!</definedName>
    <definedName name="C08.05_R0020_C0020_S0011" localSheetId="25">#REF!</definedName>
    <definedName name="C08.05_R0020_C0020_S0011" localSheetId="26">#REF!</definedName>
    <definedName name="C08.05_R0020_C0020_S0011" localSheetId="27">#REF!</definedName>
    <definedName name="C08.05_R0020_C0020_S0011" localSheetId="28">#REF!</definedName>
    <definedName name="C08.05_R0020_C0020_S0011" localSheetId="4">#REF!</definedName>
    <definedName name="C08.05_R0020_C0020_S0011" localSheetId="14">#REF!</definedName>
    <definedName name="C08.05_R0020_C0020_S0011">#REF!</definedName>
    <definedName name="C08.05_R0020_C0020_S0013" localSheetId="36">#REF!</definedName>
    <definedName name="C08.05_R0020_C0020_S0013" localSheetId="37">#REF!</definedName>
    <definedName name="C08.05_R0020_C0020_S0013" localSheetId="38">#REF!</definedName>
    <definedName name="C08.05_R0020_C0020_S0013" localSheetId="34">#REF!</definedName>
    <definedName name="C08.05_R0020_C0020_S0013" localSheetId="20">#REF!</definedName>
    <definedName name="C08.05_R0020_C0020_S0013" localSheetId="21">#REF!</definedName>
    <definedName name="C08.05_R0020_C0020_S0013" localSheetId="17">#REF!</definedName>
    <definedName name="C08.05_R0020_C0020_S0013" localSheetId="18">#REF!</definedName>
    <definedName name="C08.05_R0020_C0020_S0013" localSheetId="22">#REF!</definedName>
    <definedName name="C08.05_R0020_C0020_S0013" localSheetId="25">#REF!</definedName>
    <definedName name="C08.05_R0020_C0020_S0013" localSheetId="26">#REF!</definedName>
    <definedName name="C08.05_R0020_C0020_S0013" localSheetId="27">#REF!</definedName>
    <definedName name="C08.05_R0020_C0020_S0013" localSheetId="28">#REF!</definedName>
    <definedName name="C08.05_R0020_C0020_S0013" localSheetId="4">#REF!</definedName>
    <definedName name="C08.05_R0020_C0020_S0013" localSheetId="14">#REF!</definedName>
    <definedName name="C08.05_R0020_C0020_S0013">#REF!</definedName>
    <definedName name="C08.05_R0020_C0020_S0014" localSheetId="36">#REF!</definedName>
    <definedName name="C08.05_R0020_C0020_S0014" localSheetId="37">#REF!</definedName>
    <definedName name="C08.05_R0020_C0020_S0014" localSheetId="38">#REF!</definedName>
    <definedName name="C08.05_R0020_C0020_S0014" localSheetId="34">#REF!</definedName>
    <definedName name="C08.05_R0020_C0020_S0014" localSheetId="20">#REF!</definedName>
    <definedName name="C08.05_R0020_C0020_S0014" localSheetId="21">#REF!</definedName>
    <definedName name="C08.05_R0020_C0020_S0014" localSheetId="17">#REF!</definedName>
    <definedName name="C08.05_R0020_C0020_S0014" localSheetId="18">#REF!</definedName>
    <definedName name="C08.05_R0020_C0020_S0014" localSheetId="22">#REF!</definedName>
    <definedName name="C08.05_R0020_C0020_S0014" localSheetId="25">#REF!</definedName>
    <definedName name="C08.05_R0020_C0020_S0014" localSheetId="26">#REF!</definedName>
    <definedName name="C08.05_R0020_C0020_S0014" localSheetId="27">#REF!</definedName>
    <definedName name="C08.05_R0020_C0020_S0014" localSheetId="28">#REF!</definedName>
    <definedName name="C08.05_R0020_C0020_S0014" localSheetId="4">#REF!</definedName>
    <definedName name="C08.05_R0020_C0020_S0014" localSheetId="14">#REF!</definedName>
    <definedName name="C08.05_R0020_C0020_S0014">#REF!</definedName>
    <definedName name="C08.05_R0020_C0020_S0016" localSheetId="36">#REF!</definedName>
    <definedName name="C08.05_R0020_C0020_S0016" localSheetId="37">#REF!</definedName>
    <definedName name="C08.05_R0020_C0020_S0016" localSheetId="38">#REF!</definedName>
    <definedName name="C08.05_R0020_C0020_S0016" localSheetId="1">#REF!</definedName>
    <definedName name="C08.05_R0020_C0020_S0016" localSheetId="30">#REF!</definedName>
    <definedName name="C08.05_R0020_C0020_S0016" localSheetId="31">#REF!</definedName>
    <definedName name="C08.05_R0020_C0020_S0016" localSheetId="32">#REF!</definedName>
    <definedName name="C08.05_R0020_C0020_S0016" localSheetId="33">#REF!</definedName>
    <definedName name="C08.05_R0020_C0020_S0016" localSheetId="34">#REF!</definedName>
    <definedName name="C08.05_R0020_C0020_S0016" localSheetId="8">#REF!</definedName>
    <definedName name="C08.05_R0020_C0020_S0016" localSheetId="9">#REF!</definedName>
    <definedName name="C08.05_R0020_C0020_S0016" localSheetId="19">#REF!</definedName>
    <definedName name="C08.05_R0020_C0020_S0016" localSheetId="20">#REF!</definedName>
    <definedName name="C08.05_R0020_C0020_S0016" localSheetId="21">#REF!</definedName>
    <definedName name="C08.05_R0020_C0020_S0016" localSheetId="17">#REF!</definedName>
    <definedName name="C08.05_R0020_C0020_S0016" localSheetId="18">#REF!</definedName>
    <definedName name="C08.05_R0020_C0020_S0016" localSheetId="22">#REF!</definedName>
    <definedName name="C08.05_R0020_C0020_S0016" localSheetId="15">#REF!</definedName>
    <definedName name="C08.05_R0020_C0020_S0016" localSheetId="16">#REF!</definedName>
    <definedName name="C08.05_R0020_C0020_S0016" localSheetId="23">#REF!</definedName>
    <definedName name="C08.05_R0020_C0020_S0016" localSheetId="24">#REF!</definedName>
    <definedName name="C08.05_R0020_C0020_S0016" localSheetId="25">#REF!</definedName>
    <definedName name="C08.05_R0020_C0020_S0016" localSheetId="26">#REF!</definedName>
    <definedName name="C08.05_R0020_C0020_S0016" localSheetId="27">#REF!</definedName>
    <definedName name="C08.05_R0020_C0020_S0016" localSheetId="28">#REF!</definedName>
    <definedName name="C08.05_R0020_C0020_S0016" localSheetId="4">#REF!</definedName>
    <definedName name="C08.05_R0020_C0020_S0016" localSheetId="13">#REF!</definedName>
    <definedName name="C08.05_R0020_C0020_S0016" localSheetId="14">#REF!</definedName>
    <definedName name="C08.05_R0020_C0020_S0016" localSheetId="10">#REF!</definedName>
    <definedName name="C08.05_R0020_C0020_S0016" localSheetId="11">#REF!</definedName>
    <definedName name="C08.05_R0020_C0020_S0016" localSheetId="12">#REF!</definedName>
    <definedName name="C08.05_R0020_C0020_S0016" localSheetId="29">#REF!</definedName>
    <definedName name="C08.05_R0020_C0020_S0016" localSheetId="35">#REF!</definedName>
    <definedName name="C08.05_R0020_C0020_S0016" localSheetId="3">#REF!</definedName>
    <definedName name="C08.05_R0020_C0020_S0016">#REF!</definedName>
    <definedName name="C08.05_R0020_C0020_S0017" localSheetId="36">#REF!</definedName>
    <definedName name="C08.05_R0020_C0020_S0017" localSheetId="37">#REF!</definedName>
    <definedName name="C08.05_R0020_C0020_S0017" localSheetId="38">#REF!</definedName>
    <definedName name="C08.05_R0020_C0020_S0017" localSheetId="1">#REF!</definedName>
    <definedName name="C08.05_R0020_C0020_S0017" localSheetId="30">#REF!</definedName>
    <definedName name="C08.05_R0020_C0020_S0017" localSheetId="31">#REF!</definedName>
    <definedName name="C08.05_R0020_C0020_S0017" localSheetId="32">#REF!</definedName>
    <definedName name="C08.05_R0020_C0020_S0017" localSheetId="33">#REF!</definedName>
    <definedName name="C08.05_R0020_C0020_S0017" localSheetId="34">#REF!</definedName>
    <definedName name="C08.05_R0020_C0020_S0017" localSheetId="8">#REF!</definedName>
    <definedName name="C08.05_R0020_C0020_S0017" localSheetId="9">#REF!</definedName>
    <definedName name="C08.05_R0020_C0020_S0017" localSheetId="19">#REF!</definedName>
    <definedName name="C08.05_R0020_C0020_S0017" localSheetId="20">#REF!</definedName>
    <definedName name="C08.05_R0020_C0020_S0017" localSheetId="21">#REF!</definedName>
    <definedName name="C08.05_R0020_C0020_S0017" localSheetId="17">#REF!</definedName>
    <definedName name="C08.05_R0020_C0020_S0017" localSheetId="18">#REF!</definedName>
    <definedName name="C08.05_R0020_C0020_S0017" localSheetId="22">#REF!</definedName>
    <definedName name="C08.05_R0020_C0020_S0017" localSheetId="15">#REF!</definedName>
    <definedName name="C08.05_R0020_C0020_S0017" localSheetId="16">#REF!</definedName>
    <definedName name="C08.05_R0020_C0020_S0017" localSheetId="23">#REF!</definedName>
    <definedName name="C08.05_R0020_C0020_S0017" localSheetId="24">#REF!</definedName>
    <definedName name="C08.05_R0020_C0020_S0017" localSheetId="25">#REF!</definedName>
    <definedName name="C08.05_R0020_C0020_S0017" localSheetId="26">#REF!</definedName>
    <definedName name="C08.05_R0020_C0020_S0017" localSheetId="27">#REF!</definedName>
    <definedName name="C08.05_R0020_C0020_S0017" localSheetId="28">#REF!</definedName>
    <definedName name="C08.05_R0020_C0020_S0017" localSheetId="4">#REF!</definedName>
    <definedName name="C08.05_R0020_C0020_S0017" localSheetId="13">#REF!</definedName>
    <definedName name="C08.05_R0020_C0020_S0017" localSheetId="14">#REF!</definedName>
    <definedName name="C08.05_R0020_C0020_S0017" localSheetId="10">#REF!</definedName>
    <definedName name="C08.05_R0020_C0020_S0017" localSheetId="11">#REF!</definedName>
    <definedName name="C08.05_R0020_C0020_S0017" localSheetId="12">#REF!</definedName>
    <definedName name="C08.05_R0020_C0020_S0017" localSheetId="29">#REF!</definedName>
    <definedName name="C08.05_R0020_C0020_S0017" localSheetId="35">#REF!</definedName>
    <definedName name="C08.05_R0020_C0020_S0017" localSheetId="3">#REF!</definedName>
    <definedName name="C08.05_R0020_C0020_S0017">#REF!</definedName>
    <definedName name="C08.05_R0020_C0030_S0001" localSheetId="36">#REF!</definedName>
    <definedName name="C08.05_R0020_C0030_S0001" localSheetId="37">#REF!</definedName>
    <definedName name="C08.05_R0020_C0030_S0001" localSheetId="38">#REF!</definedName>
    <definedName name="C08.05_R0020_C0030_S0001" localSheetId="34">#REF!</definedName>
    <definedName name="C08.05_R0020_C0030_S0001" localSheetId="20">#REF!</definedName>
    <definedName name="C08.05_R0020_C0030_S0001" localSheetId="21">#REF!</definedName>
    <definedName name="C08.05_R0020_C0030_S0001" localSheetId="17">#REF!</definedName>
    <definedName name="C08.05_R0020_C0030_S0001" localSheetId="18">#REF!</definedName>
    <definedName name="C08.05_R0020_C0030_S0001" localSheetId="22">#REF!</definedName>
    <definedName name="C08.05_R0020_C0030_S0001" localSheetId="25">#REF!</definedName>
    <definedName name="C08.05_R0020_C0030_S0001" localSheetId="26">#REF!</definedName>
    <definedName name="C08.05_R0020_C0030_S0001" localSheetId="27">#REF!</definedName>
    <definedName name="C08.05_R0020_C0030_S0001" localSheetId="28">#REF!</definedName>
    <definedName name="C08.05_R0020_C0030_S0001" localSheetId="4">#REF!</definedName>
    <definedName name="C08.05_R0020_C0030_S0001" localSheetId="14">#REF!</definedName>
    <definedName name="C08.05_R0020_C0030_S0001">#REF!</definedName>
    <definedName name="C08.05_R0020_C0030_S0002" localSheetId="36">#REF!</definedName>
    <definedName name="C08.05_R0020_C0030_S0002" localSheetId="37">#REF!</definedName>
    <definedName name="C08.05_R0020_C0030_S0002" localSheetId="38">#REF!</definedName>
    <definedName name="C08.05_R0020_C0030_S0002" localSheetId="34">#REF!</definedName>
    <definedName name="C08.05_R0020_C0030_S0002" localSheetId="20">#REF!</definedName>
    <definedName name="C08.05_R0020_C0030_S0002" localSheetId="21">#REF!</definedName>
    <definedName name="C08.05_R0020_C0030_S0002" localSheetId="17">#REF!</definedName>
    <definedName name="C08.05_R0020_C0030_S0002" localSheetId="18">#REF!</definedName>
    <definedName name="C08.05_R0020_C0030_S0002" localSheetId="22">#REF!</definedName>
    <definedName name="C08.05_R0020_C0030_S0002" localSheetId="25">#REF!</definedName>
    <definedName name="C08.05_R0020_C0030_S0002" localSheetId="26">#REF!</definedName>
    <definedName name="C08.05_R0020_C0030_S0002" localSheetId="27">#REF!</definedName>
    <definedName name="C08.05_R0020_C0030_S0002" localSheetId="28">#REF!</definedName>
    <definedName name="C08.05_R0020_C0030_S0002" localSheetId="4">#REF!</definedName>
    <definedName name="C08.05_R0020_C0030_S0002" localSheetId="14">#REF!</definedName>
    <definedName name="C08.05_R0020_C0030_S0002">#REF!</definedName>
    <definedName name="C08.05_R0020_C0030_S0007" localSheetId="36">#REF!</definedName>
    <definedName name="C08.05_R0020_C0030_S0007" localSheetId="37">#REF!</definedName>
    <definedName name="C08.05_R0020_C0030_S0007" localSheetId="38">#REF!</definedName>
    <definedName name="C08.05_R0020_C0030_S0007" localSheetId="34">#REF!</definedName>
    <definedName name="C08.05_R0020_C0030_S0007" localSheetId="20">#REF!</definedName>
    <definedName name="C08.05_R0020_C0030_S0007" localSheetId="21">#REF!</definedName>
    <definedName name="C08.05_R0020_C0030_S0007" localSheetId="17">#REF!</definedName>
    <definedName name="C08.05_R0020_C0030_S0007" localSheetId="18">#REF!</definedName>
    <definedName name="C08.05_R0020_C0030_S0007" localSheetId="22">#REF!</definedName>
    <definedName name="C08.05_R0020_C0030_S0007" localSheetId="25">#REF!</definedName>
    <definedName name="C08.05_R0020_C0030_S0007" localSheetId="26">#REF!</definedName>
    <definedName name="C08.05_R0020_C0030_S0007" localSheetId="27">#REF!</definedName>
    <definedName name="C08.05_R0020_C0030_S0007" localSheetId="28">#REF!</definedName>
    <definedName name="C08.05_R0020_C0030_S0007" localSheetId="4">#REF!</definedName>
    <definedName name="C08.05_R0020_C0030_S0007" localSheetId="14">#REF!</definedName>
    <definedName name="C08.05_R0020_C0030_S0007">#REF!</definedName>
    <definedName name="C08.05_R0020_C0030_S0009" localSheetId="36">#REF!</definedName>
    <definedName name="C08.05_R0020_C0030_S0009" localSheetId="37">#REF!</definedName>
    <definedName name="C08.05_R0020_C0030_S0009" localSheetId="38">#REF!</definedName>
    <definedName name="C08.05_R0020_C0030_S0009" localSheetId="34">#REF!</definedName>
    <definedName name="C08.05_R0020_C0030_S0009" localSheetId="20">#REF!</definedName>
    <definedName name="C08.05_R0020_C0030_S0009" localSheetId="21">#REF!</definedName>
    <definedName name="C08.05_R0020_C0030_S0009" localSheetId="17">#REF!</definedName>
    <definedName name="C08.05_R0020_C0030_S0009" localSheetId="18">#REF!</definedName>
    <definedName name="C08.05_R0020_C0030_S0009" localSheetId="22">#REF!</definedName>
    <definedName name="C08.05_R0020_C0030_S0009" localSheetId="25">#REF!</definedName>
    <definedName name="C08.05_R0020_C0030_S0009" localSheetId="26">#REF!</definedName>
    <definedName name="C08.05_R0020_C0030_S0009" localSheetId="27">#REF!</definedName>
    <definedName name="C08.05_R0020_C0030_S0009" localSheetId="28">#REF!</definedName>
    <definedName name="C08.05_R0020_C0030_S0009" localSheetId="4">#REF!</definedName>
    <definedName name="C08.05_R0020_C0030_S0009" localSheetId="14">#REF!</definedName>
    <definedName name="C08.05_R0020_C0030_S0009">#REF!</definedName>
    <definedName name="C08.05_R0020_C0030_S0011" localSheetId="36">#REF!</definedName>
    <definedName name="C08.05_R0020_C0030_S0011" localSheetId="37">#REF!</definedName>
    <definedName name="C08.05_R0020_C0030_S0011" localSheetId="38">#REF!</definedName>
    <definedName name="C08.05_R0020_C0030_S0011" localSheetId="34">#REF!</definedName>
    <definedName name="C08.05_R0020_C0030_S0011" localSheetId="20">#REF!</definedName>
    <definedName name="C08.05_R0020_C0030_S0011" localSheetId="21">#REF!</definedName>
    <definedName name="C08.05_R0020_C0030_S0011" localSheetId="17">#REF!</definedName>
    <definedName name="C08.05_R0020_C0030_S0011" localSheetId="18">#REF!</definedName>
    <definedName name="C08.05_R0020_C0030_S0011" localSheetId="22">#REF!</definedName>
    <definedName name="C08.05_R0020_C0030_S0011" localSheetId="25">#REF!</definedName>
    <definedName name="C08.05_R0020_C0030_S0011" localSheetId="26">#REF!</definedName>
    <definedName name="C08.05_R0020_C0030_S0011" localSheetId="27">#REF!</definedName>
    <definedName name="C08.05_R0020_C0030_S0011" localSheetId="28">#REF!</definedName>
    <definedName name="C08.05_R0020_C0030_S0011" localSheetId="4">#REF!</definedName>
    <definedName name="C08.05_R0020_C0030_S0011" localSheetId="14">#REF!</definedName>
    <definedName name="C08.05_R0020_C0030_S0011">#REF!</definedName>
    <definedName name="C08.05_R0020_C0030_S0013" localSheetId="36">#REF!</definedName>
    <definedName name="C08.05_R0020_C0030_S0013" localSheetId="37">#REF!</definedName>
    <definedName name="C08.05_R0020_C0030_S0013" localSheetId="38">#REF!</definedName>
    <definedName name="C08.05_R0020_C0030_S0013" localSheetId="34">#REF!</definedName>
    <definedName name="C08.05_R0020_C0030_S0013" localSheetId="20">#REF!</definedName>
    <definedName name="C08.05_R0020_C0030_S0013" localSheetId="21">#REF!</definedName>
    <definedName name="C08.05_R0020_C0030_S0013" localSheetId="17">#REF!</definedName>
    <definedName name="C08.05_R0020_C0030_S0013" localSheetId="18">#REF!</definedName>
    <definedName name="C08.05_R0020_C0030_S0013" localSheetId="22">#REF!</definedName>
    <definedName name="C08.05_R0020_C0030_S0013" localSheetId="25">#REF!</definedName>
    <definedName name="C08.05_R0020_C0030_S0013" localSheetId="26">#REF!</definedName>
    <definedName name="C08.05_R0020_C0030_S0013" localSheetId="27">#REF!</definedName>
    <definedName name="C08.05_R0020_C0030_S0013" localSheetId="28">#REF!</definedName>
    <definedName name="C08.05_R0020_C0030_S0013" localSheetId="4">#REF!</definedName>
    <definedName name="C08.05_R0020_C0030_S0013" localSheetId="14">#REF!</definedName>
    <definedName name="C08.05_R0020_C0030_S0013">#REF!</definedName>
    <definedName name="C08.05_R0020_C0030_S0014" localSheetId="36">#REF!</definedName>
    <definedName name="C08.05_R0020_C0030_S0014" localSheetId="37">#REF!</definedName>
    <definedName name="C08.05_R0020_C0030_S0014" localSheetId="38">#REF!</definedName>
    <definedName name="C08.05_R0020_C0030_S0014" localSheetId="34">#REF!</definedName>
    <definedName name="C08.05_R0020_C0030_S0014" localSheetId="20">#REF!</definedName>
    <definedName name="C08.05_R0020_C0030_S0014" localSheetId="21">#REF!</definedName>
    <definedName name="C08.05_R0020_C0030_S0014" localSheetId="17">#REF!</definedName>
    <definedName name="C08.05_R0020_C0030_S0014" localSheetId="18">#REF!</definedName>
    <definedName name="C08.05_R0020_C0030_S0014" localSheetId="22">#REF!</definedName>
    <definedName name="C08.05_R0020_C0030_S0014" localSheetId="25">#REF!</definedName>
    <definedName name="C08.05_R0020_C0030_S0014" localSheetId="26">#REF!</definedName>
    <definedName name="C08.05_R0020_C0030_S0014" localSheetId="27">#REF!</definedName>
    <definedName name="C08.05_R0020_C0030_S0014" localSheetId="28">#REF!</definedName>
    <definedName name="C08.05_R0020_C0030_S0014" localSheetId="4">#REF!</definedName>
    <definedName name="C08.05_R0020_C0030_S0014" localSheetId="14">#REF!</definedName>
    <definedName name="C08.05_R0020_C0030_S0014">#REF!</definedName>
    <definedName name="C08.05_R0020_C0030_S0016" localSheetId="36">#REF!</definedName>
    <definedName name="C08.05_R0020_C0030_S0016" localSheetId="37">#REF!</definedName>
    <definedName name="C08.05_R0020_C0030_S0016" localSheetId="38">#REF!</definedName>
    <definedName name="C08.05_R0020_C0030_S0016" localSheetId="1">#REF!</definedName>
    <definedName name="C08.05_R0020_C0030_S0016" localSheetId="30">#REF!</definedName>
    <definedName name="C08.05_R0020_C0030_S0016" localSheetId="31">#REF!</definedName>
    <definedName name="C08.05_R0020_C0030_S0016" localSheetId="32">#REF!</definedName>
    <definedName name="C08.05_R0020_C0030_S0016" localSheetId="33">#REF!</definedName>
    <definedName name="C08.05_R0020_C0030_S0016" localSheetId="34">#REF!</definedName>
    <definedName name="C08.05_R0020_C0030_S0016" localSheetId="8">#REF!</definedName>
    <definedName name="C08.05_R0020_C0030_S0016" localSheetId="9">#REF!</definedName>
    <definedName name="C08.05_R0020_C0030_S0016" localSheetId="19">#REF!</definedName>
    <definedName name="C08.05_R0020_C0030_S0016" localSheetId="20">#REF!</definedName>
    <definedName name="C08.05_R0020_C0030_S0016" localSheetId="21">#REF!</definedName>
    <definedName name="C08.05_R0020_C0030_S0016" localSheetId="17">#REF!</definedName>
    <definedName name="C08.05_R0020_C0030_S0016" localSheetId="18">#REF!</definedName>
    <definedName name="C08.05_R0020_C0030_S0016" localSheetId="22">#REF!</definedName>
    <definedName name="C08.05_R0020_C0030_S0016" localSheetId="15">#REF!</definedName>
    <definedName name="C08.05_R0020_C0030_S0016" localSheetId="16">#REF!</definedName>
    <definedName name="C08.05_R0020_C0030_S0016" localSheetId="23">#REF!</definedName>
    <definedName name="C08.05_R0020_C0030_S0016" localSheetId="24">#REF!</definedName>
    <definedName name="C08.05_R0020_C0030_S0016" localSheetId="25">#REF!</definedName>
    <definedName name="C08.05_R0020_C0030_S0016" localSheetId="26">#REF!</definedName>
    <definedName name="C08.05_R0020_C0030_S0016" localSheetId="27">#REF!</definedName>
    <definedName name="C08.05_R0020_C0030_S0016" localSheetId="28">#REF!</definedName>
    <definedName name="C08.05_R0020_C0030_S0016" localSheetId="4">#REF!</definedName>
    <definedName name="C08.05_R0020_C0030_S0016" localSheetId="13">#REF!</definedName>
    <definedName name="C08.05_R0020_C0030_S0016" localSheetId="14">#REF!</definedName>
    <definedName name="C08.05_R0020_C0030_S0016" localSheetId="10">#REF!</definedName>
    <definedName name="C08.05_R0020_C0030_S0016" localSheetId="11">#REF!</definedName>
    <definedName name="C08.05_R0020_C0030_S0016" localSheetId="12">#REF!</definedName>
    <definedName name="C08.05_R0020_C0030_S0016" localSheetId="29">#REF!</definedName>
    <definedName name="C08.05_R0020_C0030_S0016" localSheetId="35">#REF!</definedName>
    <definedName name="C08.05_R0020_C0030_S0016" localSheetId="3">#REF!</definedName>
    <definedName name="C08.05_R0020_C0030_S0016">#REF!</definedName>
    <definedName name="C08.05_R0020_C0030_S0017" localSheetId="36">#REF!</definedName>
    <definedName name="C08.05_R0020_C0030_S0017" localSheetId="37">#REF!</definedName>
    <definedName name="C08.05_R0020_C0030_S0017" localSheetId="38">#REF!</definedName>
    <definedName name="C08.05_R0020_C0030_S0017" localSheetId="1">#REF!</definedName>
    <definedName name="C08.05_R0020_C0030_S0017" localSheetId="30">#REF!</definedName>
    <definedName name="C08.05_R0020_C0030_S0017" localSheetId="31">#REF!</definedName>
    <definedName name="C08.05_R0020_C0030_S0017" localSheetId="32">#REF!</definedName>
    <definedName name="C08.05_R0020_C0030_S0017" localSheetId="33">#REF!</definedName>
    <definedName name="C08.05_R0020_C0030_S0017" localSheetId="34">#REF!</definedName>
    <definedName name="C08.05_R0020_C0030_S0017" localSheetId="8">#REF!</definedName>
    <definedName name="C08.05_R0020_C0030_S0017" localSheetId="9">#REF!</definedName>
    <definedName name="C08.05_R0020_C0030_S0017" localSheetId="19">#REF!</definedName>
    <definedName name="C08.05_R0020_C0030_S0017" localSheetId="20">#REF!</definedName>
    <definedName name="C08.05_R0020_C0030_S0017" localSheetId="21">#REF!</definedName>
    <definedName name="C08.05_R0020_C0030_S0017" localSheetId="17">#REF!</definedName>
    <definedName name="C08.05_R0020_C0030_S0017" localSheetId="18">#REF!</definedName>
    <definedName name="C08.05_R0020_C0030_S0017" localSheetId="22">#REF!</definedName>
    <definedName name="C08.05_R0020_C0030_S0017" localSheetId="15">#REF!</definedName>
    <definedName name="C08.05_R0020_C0030_S0017" localSheetId="16">#REF!</definedName>
    <definedName name="C08.05_R0020_C0030_S0017" localSheetId="23">#REF!</definedName>
    <definedName name="C08.05_R0020_C0030_S0017" localSheetId="24">#REF!</definedName>
    <definedName name="C08.05_R0020_C0030_S0017" localSheetId="25">#REF!</definedName>
    <definedName name="C08.05_R0020_C0030_S0017" localSheetId="26">#REF!</definedName>
    <definedName name="C08.05_R0020_C0030_S0017" localSheetId="27">#REF!</definedName>
    <definedName name="C08.05_R0020_C0030_S0017" localSheetId="28">#REF!</definedName>
    <definedName name="C08.05_R0020_C0030_S0017" localSheetId="4">#REF!</definedName>
    <definedName name="C08.05_R0020_C0030_S0017" localSheetId="13">#REF!</definedName>
    <definedName name="C08.05_R0020_C0030_S0017" localSheetId="14">#REF!</definedName>
    <definedName name="C08.05_R0020_C0030_S0017" localSheetId="10">#REF!</definedName>
    <definedName name="C08.05_R0020_C0030_S0017" localSheetId="11">#REF!</definedName>
    <definedName name="C08.05_R0020_C0030_S0017" localSheetId="12">#REF!</definedName>
    <definedName name="C08.05_R0020_C0030_S0017" localSheetId="29">#REF!</definedName>
    <definedName name="C08.05_R0020_C0030_S0017" localSheetId="35">#REF!</definedName>
    <definedName name="C08.05_R0020_C0030_S0017" localSheetId="3">#REF!</definedName>
    <definedName name="C08.05_R0020_C0030_S0017">#REF!</definedName>
    <definedName name="C08.05_R0020_C0040_S0001" localSheetId="36">#REF!</definedName>
    <definedName name="C08.05_R0020_C0040_S0001" localSheetId="37">#REF!</definedName>
    <definedName name="C08.05_R0020_C0040_S0001" localSheetId="38">#REF!</definedName>
    <definedName name="C08.05_R0020_C0040_S0001" localSheetId="34">#REF!</definedName>
    <definedName name="C08.05_R0020_C0040_S0001" localSheetId="20">#REF!</definedName>
    <definedName name="C08.05_R0020_C0040_S0001" localSheetId="21">#REF!</definedName>
    <definedName name="C08.05_R0020_C0040_S0001" localSheetId="17">#REF!</definedName>
    <definedName name="C08.05_R0020_C0040_S0001" localSheetId="18">#REF!</definedName>
    <definedName name="C08.05_R0020_C0040_S0001" localSheetId="22">#REF!</definedName>
    <definedName name="C08.05_R0020_C0040_S0001" localSheetId="25">#REF!</definedName>
    <definedName name="C08.05_R0020_C0040_S0001" localSheetId="26">#REF!</definedName>
    <definedName name="C08.05_R0020_C0040_S0001" localSheetId="27">#REF!</definedName>
    <definedName name="C08.05_R0020_C0040_S0001" localSheetId="28">#REF!</definedName>
    <definedName name="C08.05_R0020_C0040_S0001" localSheetId="4">#REF!</definedName>
    <definedName name="C08.05_R0020_C0040_S0001" localSheetId="14">#REF!</definedName>
    <definedName name="C08.05_R0020_C0040_S0001">#REF!</definedName>
    <definedName name="C08.05_R0020_C0040_S0002" localSheetId="36">#REF!</definedName>
    <definedName name="C08.05_R0020_C0040_S0002" localSheetId="37">#REF!</definedName>
    <definedName name="C08.05_R0020_C0040_S0002" localSheetId="38">#REF!</definedName>
    <definedName name="C08.05_R0020_C0040_S0002" localSheetId="34">#REF!</definedName>
    <definedName name="C08.05_R0020_C0040_S0002" localSheetId="20">#REF!</definedName>
    <definedName name="C08.05_R0020_C0040_S0002" localSheetId="21">#REF!</definedName>
    <definedName name="C08.05_R0020_C0040_S0002" localSheetId="17">#REF!</definedName>
    <definedName name="C08.05_R0020_C0040_S0002" localSheetId="18">#REF!</definedName>
    <definedName name="C08.05_R0020_C0040_S0002" localSheetId="22">#REF!</definedName>
    <definedName name="C08.05_R0020_C0040_S0002" localSheetId="25">#REF!</definedName>
    <definedName name="C08.05_R0020_C0040_S0002" localSheetId="26">#REF!</definedName>
    <definedName name="C08.05_R0020_C0040_S0002" localSheetId="27">#REF!</definedName>
    <definedName name="C08.05_R0020_C0040_S0002" localSheetId="28">#REF!</definedName>
    <definedName name="C08.05_R0020_C0040_S0002" localSheetId="4">#REF!</definedName>
    <definedName name="C08.05_R0020_C0040_S0002" localSheetId="14">#REF!</definedName>
    <definedName name="C08.05_R0020_C0040_S0002">#REF!</definedName>
    <definedName name="C08.05_R0020_C0040_S0007" localSheetId="36">#REF!</definedName>
    <definedName name="C08.05_R0020_C0040_S0007" localSheetId="37">#REF!</definedName>
    <definedName name="C08.05_R0020_C0040_S0007" localSheetId="38">#REF!</definedName>
    <definedName name="C08.05_R0020_C0040_S0007" localSheetId="34">#REF!</definedName>
    <definedName name="C08.05_R0020_C0040_S0007" localSheetId="20">#REF!</definedName>
    <definedName name="C08.05_R0020_C0040_S0007" localSheetId="21">#REF!</definedName>
    <definedName name="C08.05_R0020_C0040_S0007" localSheetId="17">#REF!</definedName>
    <definedName name="C08.05_R0020_C0040_S0007" localSheetId="18">#REF!</definedName>
    <definedName name="C08.05_R0020_C0040_S0007" localSheetId="22">#REF!</definedName>
    <definedName name="C08.05_R0020_C0040_S0007" localSheetId="25">#REF!</definedName>
    <definedName name="C08.05_R0020_C0040_S0007" localSheetId="26">#REF!</definedName>
    <definedName name="C08.05_R0020_C0040_S0007" localSheetId="27">#REF!</definedName>
    <definedName name="C08.05_R0020_C0040_S0007" localSheetId="28">#REF!</definedName>
    <definedName name="C08.05_R0020_C0040_S0007" localSheetId="4">#REF!</definedName>
    <definedName name="C08.05_R0020_C0040_S0007" localSheetId="14">#REF!</definedName>
    <definedName name="C08.05_R0020_C0040_S0007">#REF!</definedName>
    <definedName name="C08.05_R0020_C0040_S0009" localSheetId="36">#REF!</definedName>
    <definedName name="C08.05_R0020_C0040_S0009" localSheetId="37">#REF!</definedName>
    <definedName name="C08.05_R0020_C0040_S0009" localSheetId="38">#REF!</definedName>
    <definedName name="C08.05_R0020_C0040_S0009" localSheetId="34">#REF!</definedName>
    <definedName name="C08.05_R0020_C0040_S0009" localSheetId="20">#REF!</definedName>
    <definedName name="C08.05_R0020_C0040_S0009" localSheetId="21">#REF!</definedName>
    <definedName name="C08.05_R0020_C0040_S0009" localSheetId="17">#REF!</definedName>
    <definedName name="C08.05_R0020_C0040_S0009" localSheetId="18">#REF!</definedName>
    <definedName name="C08.05_R0020_C0040_S0009" localSheetId="22">#REF!</definedName>
    <definedName name="C08.05_R0020_C0040_S0009" localSheetId="25">#REF!</definedName>
    <definedName name="C08.05_R0020_C0040_S0009" localSheetId="26">#REF!</definedName>
    <definedName name="C08.05_R0020_C0040_S0009" localSheetId="27">#REF!</definedName>
    <definedName name="C08.05_R0020_C0040_S0009" localSheetId="28">#REF!</definedName>
    <definedName name="C08.05_R0020_C0040_S0009" localSheetId="4">#REF!</definedName>
    <definedName name="C08.05_R0020_C0040_S0009" localSheetId="14">#REF!</definedName>
    <definedName name="C08.05_R0020_C0040_S0009">#REF!</definedName>
    <definedName name="C08.05_R0020_C0040_S0011" localSheetId="36">#REF!</definedName>
    <definedName name="C08.05_R0020_C0040_S0011" localSheetId="37">#REF!</definedName>
    <definedName name="C08.05_R0020_C0040_S0011" localSheetId="38">#REF!</definedName>
    <definedName name="C08.05_R0020_C0040_S0011" localSheetId="34">#REF!</definedName>
    <definedName name="C08.05_R0020_C0040_S0011" localSheetId="20">#REF!</definedName>
    <definedName name="C08.05_R0020_C0040_S0011" localSheetId="21">#REF!</definedName>
    <definedName name="C08.05_R0020_C0040_S0011" localSheetId="17">#REF!</definedName>
    <definedName name="C08.05_R0020_C0040_S0011" localSheetId="18">#REF!</definedName>
    <definedName name="C08.05_R0020_C0040_S0011" localSheetId="22">#REF!</definedName>
    <definedName name="C08.05_R0020_C0040_S0011" localSheetId="25">#REF!</definedName>
    <definedName name="C08.05_R0020_C0040_S0011" localSheetId="26">#REF!</definedName>
    <definedName name="C08.05_R0020_C0040_S0011" localSheetId="27">#REF!</definedName>
    <definedName name="C08.05_R0020_C0040_S0011" localSheetId="28">#REF!</definedName>
    <definedName name="C08.05_R0020_C0040_S0011" localSheetId="4">#REF!</definedName>
    <definedName name="C08.05_R0020_C0040_S0011" localSheetId="14">#REF!</definedName>
    <definedName name="C08.05_R0020_C0040_S0011">#REF!</definedName>
    <definedName name="C08.05_R0020_C0040_S0013" localSheetId="36">#REF!</definedName>
    <definedName name="C08.05_R0020_C0040_S0013" localSheetId="37">#REF!</definedName>
    <definedName name="C08.05_R0020_C0040_S0013" localSheetId="38">#REF!</definedName>
    <definedName name="C08.05_R0020_C0040_S0013" localSheetId="34">#REF!</definedName>
    <definedName name="C08.05_R0020_C0040_S0013" localSheetId="20">#REF!</definedName>
    <definedName name="C08.05_R0020_C0040_S0013" localSheetId="21">#REF!</definedName>
    <definedName name="C08.05_R0020_C0040_S0013" localSheetId="17">#REF!</definedName>
    <definedName name="C08.05_R0020_C0040_S0013" localSheetId="18">#REF!</definedName>
    <definedName name="C08.05_R0020_C0040_S0013" localSheetId="22">#REF!</definedName>
    <definedName name="C08.05_R0020_C0040_S0013" localSheetId="25">#REF!</definedName>
    <definedName name="C08.05_R0020_C0040_S0013" localSheetId="26">#REF!</definedName>
    <definedName name="C08.05_R0020_C0040_S0013" localSheetId="27">#REF!</definedName>
    <definedName name="C08.05_R0020_C0040_S0013" localSheetId="28">#REF!</definedName>
    <definedName name="C08.05_R0020_C0040_S0013" localSheetId="4">#REF!</definedName>
    <definedName name="C08.05_R0020_C0040_S0013" localSheetId="14">#REF!</definedName>
    <definedName name="C08.05_R0020_C0040_S0013">#REF!</definedName>
    <definedName name="C08.05_R0020_C0040_S0014" localSheetId="36">#REF!</definedName>
    <definedName name="C08.05_R0020_C0040_S0014" localSheetId="37">#REF!</definedName>
    <definedName name="C08.05_R0020_C0040_S0014" localSheetId="38">#REF!</definedName>
    <definedName name="C08.05_R0020_C0040_S0014" localSheetId="34">#REF!</definedName>
    <definedName name="C08.05_R0020_C0040_S0014" localSheetId="20">#REF!</definedName>
    <definedName name="C08.05_R0020_C0040_S0014" localSheetId="21">#REF!</definedName>
    <definedName name="C08.05_R0020_C0040_S0014" localSheetId="17">#REF!</definedName>
    <definedName name="C08.05_R0020_C0040_S0014" localSheetId="18">#REF!</definedName>
    <definedName name="C08.05_R0020_C0040_S0014" localSheetId="22">#REF!</definedName>
    <definedName name="C08.05_R0020_C0040_S0014" localSheetId="25">#REF!</definedName>
    <definedName name="C08.05_R0020_C0040_S0014" localSheetId="26">#REF!</definedName>
    <definedName name="C08.05_R0020_C0040_S0014" localSheetId="27">#REF!</definedName>
    <definedName name="C08.05_R0020_C0040_S0014" localSheetId="28">#REF!</definedName>
    <definedName name="C08.05_R0020_C0040_S0014" localSheetId="4">#REF!</definedName>
    <definedName name="C08.05_R0020_C0040_S0014" localSheetId="14">#REF!</definedName>
    <definedName name="C08.05_R0020_C0040_S0014">#REF!</definedName>
    <definedName name="C08.05_R0020_C0040_S0016" localSheetId="36">#REF!</definedName>
    <definedName name="C08.05_R0020_C0040_S0016" localSheetId="37">#REF!</definedName>
    <definedName name="C08.05_R0020_C0040_S0016" localSheetId="38">#REF!</definedName>
    <definedName name="C08.05_R0020_C0040_S0016" localSheetId="1">#REF!</definedName>
    <definedName name="C08.05_R0020_C0040_S0016" localSheetId="30">#REF!</definedName>
    <definedName name="C08.05_R0020_C0040_S0016" localSheetId="31">#REF!</definedName>
    <definedName name="C08.05_R0020_C0040_S0016" localSheetId="32">#REF!</definedName>
    <definedName name="C08.05_R0020_C0040_S0016" localSheetId="33">#REF!</definedName>
    <definedName name="C08.05_R0020_C0040_S0016" localSheetId="34">#REF!</definedName>
    <definedName name="C08.05_R0020_C0040_S0016" localSheetId="8">#REF!</definedName>
    <definedName name="C08.05_R0020_C0040_S0016" localSheetId="9">#REF!</definedName>
    <definedName name="C08.05_R0020_C0040_S0016" localSheetId="19">#REF!</definedName>
    <definedName name="C08.05_R0020_C0040_S0016" localSheetId="20">#REF!</definedName>
    <definedName name="C08.05_R0020_C0040_S0016" localSheetId="21">#REF!</definedName>
    <definedName name="C08.05_R0020_C0040_S0016" localSheetId="17">#REF!</definedName>
    <definedName name="C08.05_R0020_C0040_S0016" localSheetId="18">#REF!</definedName>
    <definedName name="C08.05_R0020_C0040_S0016" localSheetId="22">#REF!</definedName>
    <definedName name="C08.05_R0020_C0040_S0016" localSheetId="15">#REF!</definedName>
    <definedName name="C08.05_R0020_C0040_S0016" localSheetId="16">#REF!</definedName>
    <definedName name="C08.05_R0020_C0040_S0016" localSheetId="23">#REF!</definedName>
    <definedName name="C08.05_R0020_C0040_S0016" localSheetId="24">#REF!</definedName>
    <definedName name="C08.05_R0020_C0040_S0016" localSheetId="25">#REF!</definedName>
    <definedName name="C08.05_R0020_C0040_S0016" localSheetId="26">#REF!</definedName>
    <definedName name="C08.05_R0020_C0040_S0016" localSheetId="27">#REF!</definedName>
    <definedName name="C08.05_R0020_C0040_S0016" localSheetId="28">#REF!</definedName>
    <definedName name="C08.05_R0020_C0040_S0016" localSheetId="4">#REF!</definedName>
    <definedName name="C08.05_R0020_C0040_S0016" localSheetId="13">#REF!</definedName>
    <definedName name="C08.05_R0020_C0040_S0016" localSheetId="14">#REF!</definedName>
    <definedName name="C08.05_R0020_C0040_S0016" localSheetId="10">#REF!</definedName>
    <definedName name="C08.05_R0020_C0040_S0016" localSheetId="11">#REF!</definedName>
    <definedName name="C08.05_R0020_C0040_S0016" localSheetId="12">#REF!</definedName>
    <definedName name="C08.05_R0020_C0040_S0016" localSheetId="29">#REF!</definedName>
    <definedName name="C08.05_R0020_C0040_S0016" localSheetId="35">#REF!</definedName>
    <definedName name="C08.05_R0020_C0040_S0016" localSheetId="3">#REF!</definedName>
    <definedName name="C08.05_R0020_C0040_S0016">#REF!</definedName>
    <definedName name="C08.05_R0020_C0040_S0017" localSheetId="36">#REF!</definedName>
    <definedName name="C08.05_R0020_C0040_S0017" localSheetId="37">#REF!</definedName>
    <definedName name="C08.05_R0020_C0040_S0017" localSheetId="38">#REF!</definedName>
    <definedName name="C08.05_R0020_C0040_S0017" localSheetId="1">#REF!</definedName>
    <definedName name="C08.05_R0020_C0040_S0017" localSheetId="30">#REF!</definedName>
    <definedName name="C08.05_R0020_C0040_S0017" localSheetId="31">#REF!</definedName>
    <definedName name="C08.05_R0020_C0040_S0017" localSheetId="32">#REF!</definedName>
    <definedName name="C08.05_R0020_C0040_S0017" localSheetId="33">#REF!</definedName>
    <definedName name="C08.05_R0020_C0040_S0017" localSheetId="34">#REF!</definedName>
    <definedName name="C08.05_R0020_C0040_S0017" localSheetId="8">#REF!</definedName>
    <definedName name="C08.05_R0020_C0040_S0017" localSheetId="9">#REF!</definedName>
    <definedName name="C08.05_R0020_C0040_S0017" localSheetId="19">#REF!</definedName>
    <definedName name="C08.05_R0020_C0040_S0017" localSheetId="20">#REF!</definedName>
    <definedName name="C08.05_R0020_C0040_S0017" localSheetId="21">#REF!</definedName>
    <definedName name="C08.05_R0020_C0040_S0017" localSheetId="17">#REF!</definedName>
    <definedName name="C08.05_R0020_C0040_S0017" localSheetId="18">#REF!</definedName>
    <definedName name="C08.05_R0020_C0040_S0017" localSheetId="22">#REF!</definedName>
    <definedName name="C08.05_R0020_C0040_S0017" localSheetId="15">#REF!</definedName>
    <definedName name="C08.05_R0020_C0040_S0017" localSheetId="16">#REF!</definedName>
    <definedName name="C08.05_R0020_C0040_S0017" localSheetId="23">#REF!</definedName>
    <definedName name="C08.05_R0020_C0040_S0017" localSheetId="24">#REF!</definedName>
    <definedName name="C08.05_R0020_C0040_S0017" localSheetId="25">#REF!</definedName>
    <definedName name="C08.05_R0020_C0040_S0017" localSheetId="26">#REF!</definedName>
    <definedName name="C08.05_R0020_C0040_S0017" localSheetId="27">#REF!</definedName>
    <definedName name="C08.05_R0020_C0040_S0017" localSheetId="28">#REF!</definedName>
    <definedName name="C08.05_R0020_C0040_S0017" localSheetId="4">#REF!</definedName>
    <definedName name="C08.05_R0020_C0040_S0017" localSheetId="13">#REF!</definedName>
    <definedName name="C08.05_R0020_C0040_S0017" localSheetId="14">#REF!</definedName>
    <definedName name="C08.05_R0020_C0040_S0017" localSheetId="10">#REF!</definedName>
    <definedName name="C08.05_R0020_C0040_S0017" localSheetId="11">#REF!</definedName>
    <definedName name="C08.05_R0020_C0040_S0017" localSheetId="12">#REF!</definedName>
    <definedName name="C08.05_R0020_C0040_S0017" localSheetId="29">#REF!</definedName>
    <definedName name="C08.05_R0020_C0040_S0017" localSheetId="35">#REF!</definedName>
    <definedName name="C08.05_R0020_C0040_S0017" localSheetId="3">#REF!</definedName>
    <definedName name="C08.05_R0020_C0040_S0017">#REF!</definedName>
    <definedName name="C08.05_R0020_C0050_S0001" localSheetId="36">#REF!</definedName>
    <definedName name="C08.05_R0020_C0050_S0001" localSheetId="37">#REF!</definedName>
    <definedName name="C08.05_R0020_C0050_S0001" localSheetId="38">#REF!</definedName>
    <definedName name="C08.05_R0020_C0050_S0001" localSheetId="34">#REF!</definedName>
    <definedName name="C08.05_R0020_C0050_S0001" localSheetId="20">#REF!</definedName>
    <definedName name="C08.05_R0020_C0050_S0001" localSheetId="21">#REF!</definedName>
    <definedName name="C08.05_R0020_C0050_S0001" localSheetId="17">#REF!</definedName>
    <definedName name="C08.05_R0020_C0050_S0001" localSheetId="18">#REF!</definedName>
    <definedName name="C08.05_R0020_C0050_S0001" localSheetId="22">#REF!</definedName>
    <definedName name="C08.05_R0020_C0050_S0001" localSheetId="25">#REF!</definedName>
    <definedName name="C08.05_R0020_C0050_S0001" localSheetId="26">#REF!</definedName>
    <definedName name="C08.05_R0020_C0050_S0001" localSheetId="27">#REF!</definedName>
    <definedName name="C08.05_R0020_C0050_S0001" localSheetId="28">#REF!</definedName>
    <definedName name="C08.05_R0020_C0050_S0001" localSheetId="4">#REF!</definedName>
    <definedName name="C08.05_R0020_C0050_S0001" localSheetId="14">#REF!</definedName>
    <definedName name="C08.05_R0020_C0050_S0001">#REF!</definedName>
    <definedName name="C08.05_R0020_C0050_S0002" localSheetId="36">#REF!</definedName>
    <definedName name="C08.05_R0020_C0050_S0002" localSheetId="37">#REF!</definedName>
    <definedName name="C08.05_R0020_C0050_S0002" localSheetId="38">#REF!</definedName>
    <definedName name="C08.05_R0020_C0050_S0002" localSheetId="34">#REF!</definedName>
    <definedName name="C08.05_R0020_C0050_S0002" localSheetId="20">#REF!</definedName>
    <definedName name="C08.05_R0020_C0050_S0002" localSheetId="21">#REF!</definedName>
    <definedName name="C08.05_R0020_C0050_S0002" localSheetId="17">#REF!</definedName>
    <definedName name="C08.05_R0020_C0050_S0002" localSheetId="18">#REF!</definedName>
    <definedName name="C08.05_R0020_C0050_S0002" localSheetId="22">#REF!</definedName>
    <definedName name="C08.05_R0020_C0050_S0002" localSheetId="25">#REF!</definedName>
    <definedName name="C08.05_R0020_C0050_S0002" localSheetId="26">#REF!</definedName>
    <definedName name="C08.05_R0020_C0050_S0002" localSheetId="27">#REF!</definedName>
    <definedName name="C08.05_R0020_C0050_S0002" localSheetId="28">#REF!</definedName>
    <definedName name="C08.05_R0020_C0050_S0002" localSheetId="4">#REF!</definedName>
    <definedName name="C08.05_R0020_C0050_S0002" localSheetId="14">#REF!</definedName>
    <definedName name="C08.05_R0020_C0050_S0002">#REF!</definedName>
    <definedName name="C08.05_R0020_C0050_S0007" localSheetId="36">#REF!</definedName>
    <definedName name="C08.05_R0020_C0050_S0007" localSheetId="37">#REF!</definedName>
    <definedName name="C08.05_R0020_C0050_S0007" localSheetId="38">#REF!</definedName>
    <definedName name="C08.05_R0020_C0050_S0007" localSheetId="34">#REF!</definedName>
    <definedName name="C08.05_R0020_C0050_S0007" localSheetId="20">#REF!</definedName>
    <definedName name="C08.05_R0020_C0050_S0007" localSheetId="21">#REF!</definedName>
    <definedName name="C08.05_R0020_C0050_S0007" localSheetId="17">#REF!</definedName>
    <definedName name="C08.05_R0020_C0050_S0007" localSheetId="18">#REF!</definedName>
    <definedName name="C08.05_R0020_C0050_S0007" localSheetId="22">#REF!</definedName>
    <definedName name="C08.05_R0020_C0050_S0007" localSheetId="25">#REF!</definedName>
    <definedName name="C08.05_R0020_C0050_S0007" localSheetId="26">#REF!</definedName>
    <definedName name="C08.05_R0020_C0050_S0007" localSheetId="27">#REF!</definedName>
    <definedName name="C08.05_R0020_C0050_S0007" localSheetId="28">#REF!</definedName>
    <definedName name="C08.05_R0020_C0050_S0007" localSheetId="4">#REF!</definedName>
    <definedName name="C08.05_R0020_C0050_S0007" localSheetId="14">#REF!</definedName>
    <definedName name="C08.05_R0020_C0050_S0007">#REF!</definedName>
    <definedName name="C08.05_R0020_C0050_S0009" localSheetId="36">#REF!</definedName>
    <definedName name="C08.05_R0020_C0050_S0009" localSheetId="37">#REF!</definedName>
    <definedName name="C08.05_R0020_C0050_S0009" localSheetId="38">#REF!</definedName>
    <definedName name="C08.05_R0020_C0050_S0009" localSheetId="34">#REF!</definedName>
    <definedName name="C08.05_R0020_C0050_S0009" localSheetId="20">#REF!</definedName>
    <definedName name="C08.05_R0020_C0050_S0009" localSheetId="21">#REF!</definedName>
    <definedName name="C08.05_R0020_C0050_S0009" localSheetId="17">#REF!</definedName>
    <definedName name="C08.05_R0020_C0050_S0009" localSheetId="18">#REF!</definedName>
    <definedName name="C08.05_R0020_C0050_S0009" localSheetId="22">#REF!</definedName>
    <definedName name="C08.05_R0020_C0050_S0009" localSheetId="25">#REF!</definedName>
    <definedName name="C08.05_R0020_C0050_S0009" localSheetId="26">#REF!</definedName>
    <definedName name="C08.05_R0020_C0050_S0009" localSheetId="27">#REF!</definedName>
    <definedName name="C08.05_R0020_C0050_S0009" localSheetId="28">#REF!</definedName>
    <definedName name="C08.05_R0020_C0050_S0009" localSheetId="4">#REF!</definedName>
    <definedName name="C08.05_R0020_C0050_S0009" localSheetId="14">#REF!</definedName>
    <definedName name="C08.05_R0020_C0050_S0009">#REF!</definedName>
    <definedName name="C08.05_R0020_C0050_S0011" localSheetId="36">#REF!</definedName>
    <definedName name="C08.05_R0020_C0050_S0011" localSheetId="37">#REF!</definedName>
    <definedName name="C08.05_R0020_C0050_S0011" localSheetId="38">#REF!</definedName>
    <definedName name="C08.05_R0020_C0050_S0011" localSheetId="34">#REF!</definedName>
    <definedName name="C08.05_R0020_C0050_S0011" localSheetId="20">#REF!</definedName>
    <definedName name="C08.05_R0020_C0050_S0011" localSheetId="21">#REF!</definedName>
    <definedName name="C08.05_R0020_C0050_S0011" localSheetId="17">#REF!</definedName>
    <definedName name="C08.05_R0020_C0050_S0011" localSheetId="18">#REF!</definedName>
    <definedName name="C08.05_R0020_C0050_S0011" localSheetId="22">#REF!</definedName>
    <definedName name="C08.05_R0020_C0050_S0011" localSheetId="25">#REF!</definedName>
    <definedName name="C08.05_R0020_C0050_S0011" localSheetId="26">#REF!</definedName>
    <definedName name="C08.05_R0020_C0050_S0011" localSheetId="27">#REF!</definedName>
    <definedName name="C08.05_R0020_C0050_S0011" localSheetId="28">#REF!</definedName>
    <definedName name="C08.05_R0020_C0050_S0011" localSheetId="4">#REF!</definedName>
    <definedName name="C08.05_R0020_C0050_S0011" localSheetId="14">#REF!</definedName>
    <definedName name="C08.05_R0020_C0050_S0011">#REF!</definedName>
    <definedName name="C08.05_R0020_C0050_S0013" localSheetId="36">#REF!</definedName>
    <definedName name="C08.05_R0020_C0050_S0013" localSheetId="37">#REF!</definedName>
    <definedName name="C08.05_R0020_C0050_S0013" localSheetId="38">#REF!</definedName>
    <definedName name="C08.05_R0020_C0050_S0013" localSheetId="34">#REF!</definedName>
    <definedName name="C08.05_R0020_C0050_S0013" localSheetId="20">#REF!</definedName>
    <definedName name="C08.05_R0020_C0050_S0013" localSheetId="21">#REF!</definedName>
    <definedName name="C08.05_R0020_C0050_S0013" localSheetId="17">#REF!</definedName>
    <definedName name="C08.05_R0020_C0050_S0013" localSheetId="18">#REF!</definedName>
    <definedName name="C08.05_R0020_C0050_S0013" localSheetId="22">#REF!</definedName>
    <definedName name="C08.05_R0020_C0050_S0013" localSheetId="25">#REF!</definedName>
    <definedName name="C08.05_R0020_C0050_S0013" localSheetId="26">#REF!</definedName>
    <definedName name="C08.05_R0020_C0050_S0013" localSheetId="27">#REF!</definedName>
    <definedName name="C08.05_R0020_C0050_S0013" localSheetId="28">#REF!</definedName>
    <definedName name="C08.05_R0020_C0050_S0013" localSheetId="4">#REF!</definedName>
    <definedName name="C08.05_R0020_C0050_S0013" localSheetId="14">#REF!</definedName>
    <definedName name="C08.05_R0020_C0050_S0013">#REF!</definedName>
    <definedName name="C08.05_R0020_C0050_S0014" localSheetId="36">#REF!</definedName>
    <definedName name="C08.05_R0020_C0050_S0014" localSheetId="37">#REF!</definedName>
    <definedName name="C08.05_R0020_C0050_S0014" localSheetId="38">#REF!</definedName>
    <definedName name="C08.05_R0020_C0050_S0014" localSheetId="34">#REF!</definedName>
    <definedName name="C08.05_R0020_C0050_S0014" localSheetId="20">#REF!</definedName>
    <definedName name="C08.05_R0020_C0050_S0014" localSheetId="21">#REF!</definedName>
    <definedName name="C08.05_R0020_C0050_S0014" localSheetId="17">#REF!</definedName>
    <definedName name="C08.05_R0020_C0050_S0014" localSheetId="18">#REF!</definedName>
    <definedName name="C08.05_R0020_C0050_S0014" localSheetId="22">#REF!</definedName>
    <definedName name="C08.05_R0020_C0050_S0014" localSheetId="25">#REF!</definedName>
    <definedName name="C08.05_R0020_C0050_S0014" localSheetId="26">#REF!</definedName>
    <definedName name="C08.05_R0020_C0050_S0014" localSheetId="27">#REF!</definedName>
    <definedName name="C08.05_R0020_C0050_S0014" localSheetId="28">#REF!</definedName>
    <definedName name="C08.05_R0020_C0050_S0014" localSheetId="4">#REF!</definedName>
    <definedName name="C08.05_R0020_C0050_S0014" localSheetId="14">#REF!</definedName>
    <definedName name="C08.05_R0020_C0050_S0014">#REF!</definedName>
    <definedName name="C08.05_R0020_C0050_S0016" localSheetId="36">#REF!</definedName>
    <definedName name="C08.05_R0020_C0050_S0016" localSheetId="37">#REF!</definedName>
    <definedName name="C08.05_R0020_C0050_S0016" localSheetId="38">#REF!</definedName>
    <definedName name="C08.05_R0020_C0050_S0016" localSheetId="1">#REF!</definedName>
    <definedName name="C08.05_R0020_C0050_S0016" localSheetId="30">#REF!</definedName>
    <definedName name="C08.05_R0020_C0050_S0016" localSheetId="31">#REF!</definedName>
    <definedName name="C08.05_R0020_C0050_S0016" localSheetId="32">#REF!</definedName>
    <definedName name="C08.05_R0020_C0050_S0016" localSheetId="33">#REF!</definedName>
    <definedName name="C08.05_R0020_C0050_S0016" localSheetId="34">#REF!</definedName>
    <definedName name="C08.05_R0020_C0050_S0016" localSheetId="8">#REF!</definedName>
    <definedName name="C08.05_R0020_C0050_S0016" localSheetId="9">#REF!</definedName>
    <definedName name="C08.05_R0020_C0050_S0016" localSheetId="19">#REF!</definedName>
    <definedName name="C08.05_R0020_C0050_S0016" localSheetId="20">#REF!</definedName>
    <definedName name="C08.05_R0020_C0050_S0016" localSheetId="21">#REF!</definedName>
    <definedName name="C08.05_R0020_C0050_S0016" localSheetId="17">#REF!</definedName>
    <definedName name="C08.05_R0020_C0050_S0016" localSheetId="18">#REF!</definedName>
    <definedName name="C08.05_R0020_C0050_S0016" localSheetId="22">#REF!</definedName>
    <definedName name="C08.05_R0020_C0050_S0016" localSheetId="15">#REF!</definedName>
    <definedName name="C08.05_R0020_C0050_S0016" localSheetId="16">#REF!</definedName>
    <definedName name="C08.05_R0020_C0050_S0016" localSheetId="23">#REF!</definedName>
    <definedName name="C08.05_R0020_C0050_S0016" localSheetId="24">#REF!</definedName>
    <definedName name="C08.05_R0020_C0050_S0016" localSheetId="25">#REF!</definedName>
    <definedName name="C08.05_R0020_C0050_S0016" localSheetId="26">#REF!</definedName>
    <definedName name="C08.05_R0020_C0050_S0016" localSheetId="27">#REF!</definedName>
    <definedName name="C08.05_R0020_C0050_S0016" localSheetId="28">#REF!</definedName>
    <definedName name="C08.05_R0020_C0050_S0016" localSheetId="4">#REF!</definedName>
    <definedName name="C08.05_R0020_C0050_S0016" localSheetId="13">#REF!</definedName>
    <definedName name="C08.05_R0020_C0050_S0016" localSheetId="14">#REF!</definedName>
    <definedName name="C08.05_R0020_C0050_S0016" localSheetId="10">#REF!</definedName>
    <definedName name="C08.05_R0020_C0050_S0016" localSheetId="11">#REF!</definedName>
    <definedName name="C08.05_R0020_C0050_S0016" localSheetId="12">#REF!</definedName>
    <definedName name="C08.05_R0020_C0050_S0016" localSheetId="29">#REF!</definedName>
    <definedName name="C08.05_R0020_C0050_S0016" localSheetId="35">#REF!</definedName>
    <definedName name="C08.05_R0020_C0050_S0016" localSheetId="3">#REF!</definedName>
    <definedName name="C08.05_R0020_C0050_S0016">#REF!</definedName>
    <definedName name="C08.05_R0020_C0050_S0017" localSheetId="36">#REF!</definedName>
    <definedName name="C08.05_R0020_C0050_S0017" localSheetId="37">#REF!</definedName>
    <definedName name="C08.05_R0020_C0050_S0017" localSheetId="38">#REF!</definedName>
    <definedName name="C08.05_R0020_C0050_S0017" localSheetId="1">#REF!</definedName>
    <definedName name="C08.05_R0020_C0050_S0017" localSheetId="30">#REF!</definedName>
    <definedName name="C08.05_R0020_C0050_S0017" localSheetId="31">#REF!</definedName>
    <definedName name="C08.05_R0020_C0050_S0017" localSheetId="32">#REF!</definedName>
    <definedName name="C08.05_R0020_C0050_S0017" localSheetId="33">#REF!</definedName>
    <definedName name="C08.05_R0020_C0050_S0017" localSheetId="34">#REF!</definedName>
    <definedName name="C08.05_R0020_C0050_S0017" localSheetId="8">#REF!</definedName>
    <definedName name="C08.05_R0020_C0050_S0017" localSheetId="9">#REF!</definedName>
    <definedName name="C08.05_R0020_C0050_S0017" localSheetId="19">#REF!</definedName>
    <definedName name="C08.05_R0020_C0050_S0017" localSheetId="20">#REF!</definedName>
    <definedName name="C08.05_R0020_C0050_S0017" localSheetId="21">#REF!</definedName>
    <definedName name="C08.05_R0020_C0050_S0017" localSheetId="17">#REF!</definedName>
    <definedName name="C08.05_R0020_C0050_S0017" localSheetId="18">#REF!</definedName>
    <definedName name="C08.05_R0020_C0050_S0017" localSheetId="22">#REF!</definedName>
    <definedName name="C08.05_R0020_C0050_S0017" localSheetId="15">#REF!</definedName>
    <definedName name="C08.05_R0020_C0050_S0017" localSheetId="16">#REF!</definedName>
    <definedName name="C08.05_R0020_C0050_S0017" localSheetId="23">#REF!</definedName>
    <definedName name="C08.05_R0020_C0050_S0017" localSheetId="24">#REF!</definedName>
    <definedName name="C08.05_R0020_C0050_S0017" localSheetId="25">#REF!</definedName>
    <definedName name="C08.05_R0020_C0050_S0017" localSheetId="26">#REF!</definedName>
    <definedName name="C08.05_R0020_C0050_S0017" localSheetId="27">#REF!</definedName>
    <definedName name="C08.05_R0020_C0050_S0017" localSheetId="28">#REF!</definedName>
    <definedName name="C08.05_R0020_C0050_S0017" localSheetId="4">#REF!</definedName>
    <definedName name="C08.05_R0020_C0050_S0017" localSheetId="13">#REF!</definedName>
    <definedName name="C08.05_R0020_C0050_S0017" localSheetId="14">#REF!</definedName>
    <definedName name="C08.05_R0020_C0050_S0017" localSheetId="10">#REF!</definedName>
    <definedName name="C08.05_R0020_C0050_S0017" localSheetId="11">#REF!</definedName>
    <definedName name="C08.05_R0020_C0050_S0017" localSheetId="12">#REF!</definedName>
    <definedName name="C08.05_R0020_C0050_S0017" localSheetId="29">#REF!</definedName>
    <definedName name="C08.05_R0020_C0050_S0017" localSheetId="35">#REF!</definedName>
    <definedName name="C08.05_R0020_C0050_S0017" localSheetId="3">#REF!</definedName>
    <definedName name="C08.05_R0020_C0050_S0017">#REF!</definedName>
    <definedName name="C08.05_R0030_C0010_S0001" localSheetId="36">#REF!</definedName>
    <definedName name="C08.05_R0030_C0010_S0001" localSheetId="37">#REF!</definedName>
    <definedName name="C08.05_R0030_C0010_S0001" localSheetId="38">#REF!</definedName>
    <definedName name="C08.05_R0030_C0010_S0001" localSheetId="34">#REF!</definedName>
    <definedName name="C08.05_R0030_C0010_S0001" localSheetId="20">#REF!</definedName>
    <definedName name="C08.05_R0030_C0010_S0001" localSheetId="21">#REF!</definedName>
    <definedName name="C08.05_R0030_C0010_S0001" localSheetId="17">#REF!</definedName>
    <definedName name="C08.05_R0030_C0010_S0001" localSheetId="18">#REF!</definedName>
    <definedName name="C08.05_R0030_C0010_S0001" localSheetId="22">#REF!</definedName>
    <definedName name="C08.05_R0030_C0010_S0001" localSheetId="25">#REF!</definedName>
    <definedName name="C08.05_R0030_C0010_S0001" localSheetId="26">#REF!</definedName>
    <definedName name="C08.05_R0030_C0010_S0001" localSheetId="27">#REF!</definedName>
    <definedName name="C08.05_R0030_C0010_S0001" localSheetId="28">#REF!</definedName>
    <definedName name="C08.05_R0030_C0010_S0001" localSheetId="4">#REF!</definedName>
    <definedName name="C08.05_R0030_C0010_S0001" localSheetId="14">#REF!</definedName>
    <definedName name="C08.05_R0030_C0010_S0001">#REF!</definedName>
    <definedName name="C08.05_R0030_C0010_S0002" localSheetId="36">#REF!</definedName>
    <definedName name="C08.05_R0030_C0010_S0002" localSheetId="37">#REF!</definedName>
    <definedName name="C08.05_R0030_C0010_S0002" localSheetId="38">#REF!</definedName>
    <definedName name="C08.05_R0030_C0010_S0002" localSheetId="34">#REF!</definedName>
    <definedName name="C08.05_R0030_C0010_S0002" localSheetId="20">#REF!</definedName>
    <definedName name="C08.05_R0030_C0010_S0002" localSheetId="21">#REF!</definedName>
    <definedName name="C08.05_R0030_C0010_S0002" localSheetId="17">#REF!</definedName>
    <definedName name="C08.05_R0030_C0010_S0002" localSheetId="18">#REF!</definedName>
    <definedName name="C08.05_R0030_C0010_S0002" localSheetId="22">#REF!</definedName>
    <definedName name="C08.05_R0030_C0010_S0002" localSheetId="25">#REF!</definedName>
    <definedName name="C08.05_R0030_C0010_S0002" localSheetId="26">#REF!</definedName>
    <definedName name="C08.05_R0030_C0010_S0002" localSheetId="27">#REF!</definedName>
    <definedName name="C08.05_R0030_C0010_S0002" localSheetId="28">#REF!</definedName>
    <definedName name="C08.05_R0030_C0010_S0002" localSheetId="4">#REF!</definedName>
    <definedName name="C08.05_R0030_C0010_S0002" localSheetId="14">#REF!</definedName>
    <definedName name="C08.05_R0030_C0010_S0002">#REF!</definedName>
    <definedName name="C08.05_R0030_C0010_S0007" localSheetId="36">#REF!</definedName>
    <definedName name="C08.05_R0030_C0010_S0007" localSheetId="37">#REF!</definedName>
    <definedName name="C08.05_R0030_C0010_S0007" localSheetId="38">#REF!</definedName>
    <definedName name="C08.05_R0030_C0010_S0007" localSheetId="34">#REF!</definedName>
    <definedName name="C08.05_R0030_C0010_S0007" localSheetId="20">#REF!</definedName>
    <definedName name="C08.05_R0030_C0010_S0007" localSheetId="21">#REF!</definedName>
    <definedName name="C08.05_R0030_C0010_S0007" localSheetId="17">#REF!</definedName>
    <definedName name="C08.05_R0030_C0010_S0007" localSheetId="18">#REF!</definedName>
    <definedName name="C08.05_R0030_C0010_S0007" localSheetId="22">#REF!</definedName>
    <definedName name="C08.05_R0030_C0010_S0007" localSheetId="25">#REF!</definedName>
    <definedName name="C08.05_R0030_C0010_S0007" localSheetId="26">#REF!</definedName>
    <definedName name="C08.05_R0030_C0010_S0007" localSheetId="27">#REF!</definedName>
    <definedName name="C08.05_R0030_C0010_S0007" localSheetId="28">#REF!</definedName>
    <definedName name="C08.05_R0030_C0010_S0007" localSheetId="4">#REF!</definedName>
    <definedName name="C08.05_R0030_C0010_S0007" localSheetId="14">#REF!</definedName>
    <definedName name="C08.05_R0030_C0010_S0007">#REF!</definedName>
    <definedName name="C08.05_R0030_C0010_S0009" localSheetId="36">#REF!</definedName>
    <definedName name="C08.05_R0030_C0010_S0009" localSheetId="37">#REF!</definedName>
    <definedName name="C08.05_R0030_C0010_S0009" localSheetId="38">#REF!</definedName>
    <definedName name="C08.05_R0030_C0010_S0009" localSheetId="34">#REF!</definedName>
    <definedName name="C08.05_R0030_C0010_S0009" localSheetId="20">#REF!</definedName>
    <definedName name="C08.05_R0030_C0010_S0009" localSheetId="21">#REF!</definedName>
    <definedName name="C08.05_R0030_C0010_S0009" localSheetId="17">#REF!</definedName>
    <definedName name="C08.05_R0030_C0010_S0009" localSheetId="18">#REF!</definedName>
    <definedName name="C08.05_R0030_C0010_S0009" localSheetId="22">#REF!</definedName>
    <definedName name="C08.05_R0030_C0010_S0009" localSheetId="25">#REF!</definedName>
    <definedName name="C08.05_R0030_C0010_S0009" localSheetId="26">#REF!</definedName>
    <definedName name="C08.05_R0030_C0010_S0009" localSheetId="27">#REF!</definedName>
    <definedName name="C08.05_R0030_C0010_S0009" localSheetId="28">#REF!</definedName>
    <definedName name="C08.05_R0030_C0010_S0009" localSheetId="4">#REF!</definedName>
    <definedName name="C08.05_R0030_C0010_S0009" localSheetId="14">#REF!</definedName>
    <definedName name="C08.05_R0030_C0010_S0009">#REF!</definedName>
    <definedName name="C08.05_R0030_C0010_S0011" localSheetId="36">#REF!</definedName>
    <definedName name="C08.05_R0030_C0010_S0011" localSheetId="37">#REF!</definedName>
    <definedName name="C08.05_R0030_C0010_S0011" localSheetId="38">#REF!</definedName>
    <definedName name="C08.05_R0030_C0010_S0011" localSheetId="34">#REF!</definedName>
    <definedName name="C08.05_R0030_C0010_S0011" localSheetId="20">#REF!</definedName>
    <definedName name="C08.05_R0030_C0010_S0011" localSheetId="21">#REF!</definedName>
    <definedName name="C08.05_R0030_C0010_S0011" localSheetId="17">#REF!</definedName>
    <definedName name="C08.05_R0030_C0010_S0011" localSheetId="18">#REF!</definedName>
    <definedName name="C08.05_R0030_C0010_S0011" localSheetId="22">#REF!</definedName>
    <definedName name="C08.05_R0030_C0010_S0011" localSheetId="25">#REF!</definedName>
    <definedName name="C08.05_R0030_C0010_S0011" localSheetId="26">#REF!</definedName>
    <definedName name="C08.05_R0030_C0010_S0011" localSheetId="27">#REF!</definedName>
    <definedName name="C08.05_R0030_C0010_S0011" localSheetId="28">#REF!</definedName>
    <definedName name="C08.05_R0030_C0010_S0011" localSheetId="4">#REF!</definedName>
    <definedName name="C08.05_R0030_C0010_S0011" localSheetId="14">#REF!</definedName>
    <definedName name="C08.05_R0030_C0010_S0011">#REF!</definedName>
    <definedName name="C08.05_R0030_C0010_S0013" localSheetId="36">#REF!</definedName>
    <definedName name="C08.05_R0030_C0010_S0013" localSheetId="37">#REF!</definedName>
    <definedName name="C08.05_R0030_C0010_S0013" localSheetId="38">#REF!</definedName>
    <definedName name="C08.05_R0030_C0010_S0013" localSheetId="34">#REF!</definedName>
    <definedName name="C08.05_R0030_C0010_S0013" localSheetId="20">#REF!</definedName>
    <definedName name="C08.05_R0030_C0010_S0013" localSheetId="21">#REF!</definedName>
    <definedName name="C08.05_R0030_C0010_S0013" localSheetId="17">#REF!</definedName>
    <definedName name="C08.05_R0030_C0010_S0013" localSheetId="18">#REF!</definedName>
    <definedName name="C08.05_R0030_C0010_S0013" localSheetId="22">#REF!</definedName>
    <definedName name="C08.05_R0030_C0010_S0013" localSheetId="25">#REF!</definedName>
    <definedName name="C08.05_R0030_C0010_S0013" localSheetId="26">#REF!</definedName>
    <definedName name="C08.05_R0030_C0010_S0013" localSheetId="27">#REF!</definedName>
    <definedName name="C08.05_R0030_C0010_S0013" localSheetId="28">#REF!</definedName>
    <definedName name="C08.05_R0030_C0010_S0013" localSheetId="4">#REF!</definedName>
    <definedName name="C08.05_R0030_C0010_S0013" localSheetId="14">#REF!</definedName>
    <definedName name="C08.05_R0030_C0010_S0013">#REF!</definedName>
    <definedName name="C08.05_R0030_C0010_S0014" localSheetId="36">#REF!</definedName>
    <definedName name="C08.05_R0030_C0010_S0014" localSheetId="37">#REF!</definedName>
    <definedName name="C08.05_R0030_C0010_S0014" localSheetId="38">#REF!</definedName>
    <definedName name="C08.05_R0030_C0010_S0014" localSheetId="34">#REF!</definedName>
    <definedName name="C08.05_R0030_C0010_S0014" localSheetId="20">#REF!</definedName>
    <definedName name="C08.05_R0030_C0010_S0014" localSheetId="21">#REF!</definedName>
    <definedName name="C08.05_R0030_C0010_S0014" localSheetId="17">#REF!</definedName>
    <definedName name="C08.05_R0030_C0010_S0014" localSheetId="18">#REF!</definedName>
    <definedName name="C08.05_R0030_C0010_S0014" localSheetId="22">#REF!</definedName>
    <definedName name="C08.05_R0030_C0010_S0014" localSheetId="25">#REF!</definedName>
    <definedName name="C08.05_R0030_C0010_S0014" localSheetId="26">#REF!</definedName>
    <definedName name="C08.05_R0030_C0010_S0014" localSheetId="27">#REF!</definedName>
    <definedName name="C08.05_R0030_C0010_S0014" localSheetId="28">#REF!</definedName>
    <definedName name="C08.05_R0030_C0010_S0014" localSheetId="4">#REF!</definedName>
    <definedName name="C08.05_R0030_C0010_S0014" localSheetId="14">#REF!</definedName>
    <definedName name="C08.05_R0030_C0010_S0014">#REF!</definedName>
    <definedName name="C08.05_R0030_C0010_S0016" localSheetId="36">#REF!</definedName>
    <definedName name="C08.05_R0030_C0010_S0016" localSheetId="37">#REF!</definedName>
    <definedName name="C08.05_R0030_C0010_S0016" localSheetId="38">#REF!</definedName>
    <definedName name="C08.05_R0030_C0010_S0016" localSheetId="1">#REF!</definedName>
    <definedName name="C08.05_R0030_C0010_S0016" localSheetId="30">#REF!</definedName>
    <definedName name="C08.05_R0030_C0010_S0016" localSheetId="31">#REF!</definedName>
    <definedName name="C08.05_R0030_C0010_S0016" localSheetId="32">#REF!</definedName>
    <definedName name="C08.05_R0030_C0010_S0016" localSheetId="33">#REF!</definedName>
    <definedName name="C08.05_R0030_C0010_S0016" localSheetId="34">#REF!</definedName>
    <definedName name="C08.05_R0030_C0010_S0016" localSheetId="8">#REF!</definedName>
    <definedName name="C08.05_R0030_C0010_S0016" localSheetId="9">#REF!</definedName>
    <definedName name="C08.05_R0030_C0010_S0016" localSheetId="19">#REF!</definedName>
    <definedName name="C08.05_R0030_C0010_S0016" localSheetId="20">#REF!</definedName>
    <definedName name="C08.05_R0030_C0010_S0016" localSheetId="21">#REF!</definedName>
    <definedName name="C08.05_R0030_C0010_S0016" localSheetId="17">#REF!</definedName>
    <definedName name="C08.05_R0030_C0010_S0016" localSheetId="18">#REF!</definedName>
    <definedName name="C08.05_R0030_C0010_S0016" localSheetId="22">#REF!</definedName>
    <definedName name="C08.05_R0030_C0010_S0016" localSheetId="15">#REF!</definedName>
    <definedName name="C08.05_R0030_C0010_S0016" localSheetId="16">#REF!</definedName>
    <definedName name="C08.05_R0030_C0010_S0016" localSheetId="23">#REF!</definedName>
    <definedName name="C08.05_R0030_C0010_S0016" localSheetId="24">#REF!</definedName>
    <definedName name="C08.05_R0030_C0010_S0016" localSheetId="25">#REF!</definedName>
    <definedName name="C08.05_R0030_C0010_S0016" localSheetId="26">#REF!</definedName>
    <definedName name="C08.05_R0030_C0010_S0016" localSheetId="27">#REF!</definedName>
    <definedName name="C08.05_R0030_C0010_S0016" localSheetId="28">#REF!</definedName>
    <definedName name="C08.05_R0030_C0010_S0016" localSheetId="4">#REF!</definedName>
    <definedName name="C08.05_R0030_C0010_S0016" localSheetId="13">#REF!</definedName>
    <definedName name="C08.05_R0030_C0010_S0016" localSheetId="14">#REF!</definedName>
    <definedName name="C08.05_R0030_C0010_S0016" localSheetId="10">#REF!</definedName>
    <definedName name="C08.05_R0030_C0010_S0016" localSheetId="11">#REF!</definedName>
    <definedName name="C08.05_R0030_C0010_S0016" localSheetId="12">#REF!</definedName>
    <definedName name="C08.05_R0030_C0010_S0016" localSheetId="29">#REF!</definedName>
    <definedName name="C08.05_R0030_C0010_S0016" localSheetId="35">#REF!</definedName>
    <definedName name="C08.05_R0030_C0010_S0016" localSheetId="3">#REF!</definedName>
    <definedName name="C08.05_R0030_C0010_S0016">#REF!</definedName>
    <definedName name="C08.05_R0030_C0010_S0017" localSheetId="36">#REF!</definedName>
    <definedName name="C08.05_R0030_C0010_S0017" localSheetId="37">#REF!</definedName>
    <definedName name="C08.05_R0030_C0010_S0017" localSheetId="38">#REF!</definedName>
    <definedName name="C08.05_R0030_C0010_S0017" localSheetId="1">#REF!</definedName>
    <definedName name="C08.05_R0030_C0010_S0017" localSheetId="30">#REF!</definedName>
    <definedName name="C08.05_R0030_C0010_S0017" localSheetId="31">#REF!</definedName>
    <definedName name="C08.05_R0030_C0010_S0017" localSheetId="32">#REF!</definedName>
    <definedName name="C08.05_R0030_C0010_S0017" localSheetId="33">#REF!</definedName>
    <definedName name="C08.05_R0030_C0010_S0017" localSheetId="34">#REF!</definedName>
    <definedName name="C08.05_R0030_C0010_S0017" localSheetId="8">#REF!</definedName>
    <definedName name="C08.05_R0030_C0010_S0017" localSheetId="9">#REF!</definedName>
    <definedName name="C08.05_R0030_C0010_S0017" localSheetId="19">#REF!</definedName>
    <definedName name="C08.05_R0030_C0010_S0017" localSheetId="20">#REF!</definedName>
    <definedName name="C08.05_R0030_C0010_S0017" localSheetId="21">#REF!</definedName>
    <definedName name="C08.05_R0030_C0010_S0017" localSheetId="17">#REF!</definedName>
    <definedName name="C08.05_R0030_C0010_S0017" localSheetId="18">#REF!</definedName>
    <definedName name="C08.05_R0030_C0010_S0017" localSheetId="22">#REF!</definedName>
    <definedName name="C08.05_R0030_C0010_S0017" localSheetId="15">#REF!</definedName>
    <definedName name="C08.05_R0030_C0010_S0017" localSheetId="16">#REF!</definedName>
    <definedName name="C08.05_R0030_C0010_S0017" localSheetId="23">#REF!</definedName>
    <definedName name="C08.05_R0030_C0010_S0017" localSheetId="24">#REF!</definedName>
    <definedName name="C08.05_R0030_C0010_S0017" localSheetId="25">#REF!</definedName>
    <definedName name="C08.05_R0030_C0010_S0017" localSheetId="26">#REF!</definedName>
    <definedName name="C08.05_R0030_C0010_S0017" localSheetId="27">#REF!</definedName>
    <definedName name="C08.05_R0030_C0010_S0017" localSheetId="28">#REF!</definedName>
    <definedName name="C08.05_R0030_C0010_S0017" localSheetId="4">#REF!</definedName>
    <definedName name="C08.05_R0030_C0010_S0017" localSheetId="13">#REF!</definedName>
    <definedName name="C08.05_R0030_C0010_S0017" localSheetId="14">#REF!</definedName>
    <definedName name="C08.05_R0030_C0010_S0017" localSheetId="10">#REF!</definedName>
    <definedName name="C08.05_R0030_C0010_S0017" localSheetId="11">#REF!</definedName>
    <definedName name="C08.05_R0030_C0010_S0017" localSheetId="12">#REF!</definedName>
    <definedName name="C08.05_R0030_C0010_S0017" localSheetId="29">#REF!</definedName>
    <definedName name="C08.05_R0030_C0010_S0017" localSheetId="35">#REF!</definedName>
    <definedName name="C08.05_R0030_C0010_S0017" localSheetId="3">#REF!</definedName>
    <definedName name="C08.05_R0030_C0010_S0017">#REF!</definedName>
    <definedName name="C08.05_R0030_C0020_S0001" localSheetId="36">#REF!</definedName>
    <definedName name="C08.05_R0030_C0020_S0001" localSheetId="37">#REF!</definedName>
    <definedName name="C08.05_R0030_C0020_S0001" localSheetId="38">#REF!</definedName>
    <definedName name="C08.05_R0030_C0020_S0001" localSheetId="34">#REF!</definedName>
    <definedName name="C08.05_R0030_C0020_S0001" localSheetId="20">#REF!</definedName>
    <definedName name="C08.05_R0030_C0020_S0001" localSheetId="21">#REF!</definedName>
    <definedName name="C08.05_R0030_C0020_S0001" localSheetId="17">#REF!</definedName>
    <definedName name="C08.05_R0030_C0020_S0001" localSheetId="18">#REF!</definedName>
    <definedName name="C08.05_R0030_C0020_S0001" localSheetId="22">#REF!</definedName>
    <definedName name="C08.05_R0030_C0020_S0001" localSheetId="25">#REF!</definedName>
    <definedName name="C08.05_R0030_C0020_S0001" localSheetId="26">#REF!</definedName>
    <definedName name="C08.05_R0030_C0020_S0001" localSheetId="27">#REF!</definedName>
    <definedName name="C08.05_R0030_C0020_S0001" localSheetId="28">#REF!</definedName>
    <definedName name="C08.05_R0030_C0020_S0001" localSheetId="4">#REF!</definedName>
    <definedName name="C08.05_R0030_C0020_S0001" localSheetId="14">#REF!</definedName>
    <definedName name="C08.05_R0030_C0020_S0001">#REF!</definedName>
    <definedName name="C08.05_R0030_C0020_S0002" localSheetId="36">#REF!</definedName>
    <definedName name="C08.05_R0030_C0020_S0002" localSheetId="37">#REF!</definedName>
    <definedName name="C08.05_R0030_C0020_S0002" localSheetId="38">#REF!</definedName>
    <definedName name="C08.05_R0030_C0020_S0002" localSheetId="34">#REF!</definedName>
    <definedName name="C08.05_R0030_C0020_S0002" localSheetId="20">#REF!</definedName>
    <definedName name="C08.05_R0030_C0020_S0002" localSheetId="21">#REF!</definedName>
    <definedName name="C08.05_R0030_C0020_S0002" localSheetId="17">#REF!</definedName>
    <definedName name="C08.05_R0030_C0020_S0002" localSheetId="18">#REF!</definedName>
    <definedName name="C08.05_R0030_C0020_S0002" localSheetId="22">#REF!</definedName>
    <definedName name="C08.05_R0030_C0020_S0002" localSheetId="25">#REF!</definedName>
    <definedName name="C08.05_R0030_C0020_S0002" localSheetId="26">#REF!</definedName>
    <definedName name="C08.05_R0030_C0020_S0002" localSheetId="27">#REF!</definedName>
    <definedName name="C08.05_R0030_C0020_S0002" localSheetId="28">#REF!</definedName>
    <definedName name="C08.05_R0030_C0020_S0002" localSheetId="4">#REF!</definedName>
    <definedName name="C08.05_R0030_C0020_S0002" localSheetId="14">#REF!</definedName>
    <definedName name="C08.05_R0030_C0020_S0002">#REF!</definedName>
    <definedName name="C08.05_R0030_C0020_S0007" localSheetId="36">#REF!</definedName>
    <definedName name="C08.05_R0030_C0020_S0007" localSheetId="37">#REF!</definedName>
    <definedName name="C08.05_R0030_C0020_S0007" localSheetId="38">#REF!</definedName>
    <definedName name="C08.05_R0030_C0020_S0007" localSheetId="34">#REF!</definedName>
    <definedName name="C08.05_R0030_C0020_S0007" localSheetId="20">#REF!</definedName>
    <definedName name="C08.05_R0030_C0020_S0007" localSheetId="21">#REF!</definedName>
    <definedName name="C08.05_R0030_C0020_S0007" localSheetId="17">#REF!</definedName>
    <definedName name="C08.05_R0030_C0020_S0007" localSheetId="18">#REF!</definedName>
    <definedName name="C08.05_R0030_C0020_S0007" localSheetId="22">#REF!</definedName>
    <definedName name="C08.05_R0030_C0020_S0007" localSheetId="25">#REF!</definedName>
    <definedName name="C08.05_R0030_C0020_S0007" localSheetId="26">#REF!</definedName>
    <definedName name="C08.05_R0030_C0020_S0007" localSheetId="27">#REF!</definedName>
    <definedName name="C08.05_R0030_C0020_S0007" localSheetId="28">#REF!</definedName>
    <definedName name="C08.05_R0030_C0020_S0007" localSheetId="4">#REF!</definedName>
    <definedName name="C08.05_R0030_C0020_S0007" localSheetId="14">#REF!</definedName>
    <definedName name="C08.05_R0030_C0020_S0007">#REF!</definedName>
    <definedName name="C08.05_R0030_C0020_S0009" localSheetId="36">#REF!</definedName>
    <definedName name="C08.05_R0030_C0020_S0009" localSheetId="37">#REF!</definedName>
    <definedName name="C08.05_R0030_C0020_S0009" localSheetId="38">#REF!</definedName>
    <definedName name="C08.05_R0030_C0020_S0009" localSheetId="34">#REF!</definedName>
    <definedName name="C08.05_R0030_C0020_S0009" localSheetId="20">#REF!</definedName>
    <definedName name="C08.05_R0030_C0020_S0009" localSheetId="21">#REF!</definedName>
    <definedName name="C08.05_R0030_C0020_S0009" localSheetId="17">#REF!</definedName>
    <definedName name="C08.05_R0030_C0020_S0009" localSheetId="18">#REF!</definedName>
    <definedName name="C08.05_R0030_C0020_S0009" localSheetId="22">#REF!</definedName>
    <definedName name="C08.05_R0030_C0020_S0009" localSheetId="25">#REF!</definedName>
    <definedName name="C08.05_R0030_C0020_S0009" localSheetId="26">#REF!</definedName>
    <definedName name="C08.05_R0030_C0020_S0009" localSheetId="27">#REF!</definedName>
    <definedName name="C08.05_R0030_C0020_S0009" localSheetId="28">#REF!</definedName>
    <definedName name="C08.05_R0030_C0020_S0009" localSheetId="4">#REF!</definedName>
    <definedName name="C08.05_R0030_C0020_S0009" localSheetId="14">#REF!</definedName>
    <definedName name="C08.05_R0030_C0020_S0009">#REF!</definedName>
    <definedName name="C08.05_R0030_C0020_S0011" localSheetId="36">#REF!</definedName>
    <definedName name="C08.05_R0030_C0020_S0011" localSheetId="37">#REF!</definedName>
    <definedName name="C08.05_R0030_C0020_S0011" localSheetId="38">#REF!</definedName>
    <definedName name="C08.05_R0030_C0020_S0011" localSheetId="34">#REF!</definedName>
    <definedName name="C08.05_R0030_C0020_S0011" localSheetId="20">#REF!</definedName>
    <definedName name="C08.05_R0030_C0020_S0011" localSheetId="21">#REF!</definedName>
    <definedName name="C08.05_R0030_C0020_S0011" localSheetId="17">#REF!</definedName>
    <definedName name="C08.05_R0030_C0020_S0011" localSheetId="18">#REF!</definedName>
    <definedName name="C08.05_R0030_C0020_S0011" localSheetId="22">#REF!</definedName>
    <definedName name="C08.05_R0030_C0020_S0011" localSheetId="25">#REF!</definedName>
    <definedName name="C08.05_R0030_C0020_S0011" localSheetId="26">#REF!</definedName>
    <definedName name="C08.05_R0030_C0020_S0011" localSheetId="27">#REF!</definedName>
    <definedName name="C08.05_R0030_C0020_S0011" localSheetId="28">#REF!</definedName>
    <definedName name="C08.05_R0030_C0020_S0011" localSheetId="4">#REF!</definedName>
    <definedName name="C08.05_R0030_C0020_S0011" localSheetId="14">#REF!</definedName>
    <definedName name="C08.05_R0030_C0020_S0011">#REF!</definedName>
    <definedName name="C08.05_R0030_C0020_S0013" localSheetId="36">#REF!</definedName>
    <definedName name="C08.05_R0030_C0020_S0013" localSheetId="37">#REF!</definedName>
    <definedName name="C08.05_R0030_C0020_S0013" localSheetId="38">#REF!</definedName>
    <definedName name="C08.05_R0030_C0020_S0013" localSheetId="34">#REF!</definedName>
    <definedName name="C08.05_R0030_C0020_S0013" localSheetId="20">#REF!</definedName>
    <definedName name="C08.05_R0030_C0020_S0013" localSheetId="21">#REF!</definedName>
    <definedName name="C08.05_R0030_C0020_S0013" localSheetId="17">#REF!</definedName>
    <definedName name="C08.05_R0030_C0020_S0013" localSheetId="18">#REF!</definedName>
    <definedName name="C08.05_R0030_C0020_S0013" localSheetId="22">#REF!</definedName>
    <definedName name="C08.05_R0030_C0020_S0013" localSheetId="25">#REF!</definedName>
    <definedName name="C08.05_R0030_C0020_S0013" localSheetId="26">#REF!</definedName>
    <definedName name="C08.05_R0030_C0020_S0013" localSheetId="27">#REF!</definedName>
    <definedName name="C08.05_R0030_C0020_S0013" localSheetId="28">#REF!</definedName>
    <definedName name="C08.05_R0030_C0020_S0013" localSheetId="4">#REF!</definedName>
    <definedName name="C08.05_R0030_C0020_S0013" localSheetId="14">#REF!</definedName>
    <definedName name="C08.05_R0030_C0020_S0013">#REF!</definedName>
    <definedName name="C08.05_R0030_C0020_S0014" localSheetId="36">#REF!</definedName>
    <definedName name="C08.05_R0030_C0020_S0014" localSheetId="37">#REF!</definedName>
    <definedName name="C08.05_R0030_C0020_S0014" localSheetId="38">#REF!</definedName>
    <definedName name="C08.05_R0030_C0020_S0014" localSheetId="34">#REF!</definedName>
    <definedName name="C08.05_R0030_C0020_S0014" localSheetId="20">#REF!</definedName>
    <definedName name="C08.05_R0030_C0020_S0014" localSheetId="21">#REF!</definedName>
    <definedName name="C08.05_R0030_C0020_S0014" localSheetId="17">#REF!</definedName>
    <definedName name="C08.05_R0030_C0020_S0014" localSheetId="18">#REF!</definedName>
    <definedName name="C08.05_R0030_C0020_S0014" localSheetId="22">#REF!</definedName>
    <definedName name="C08.05_R0030_C0020_S0014" localSheetId="25">#REF!</definedName>
    <definedName name="C08.05_R0030_C0020_S0014" localSheetId="26">#REF!</definedName>
    <definedName name="C08.05_R0030_C0020_S0014" localSheetId="27">#REF!</definedName>
    <definedName name="C08.05_R0030_C0020_S0014" localSheetId="28">#REF!</definedName>
    <definedName name="C08.05_R0030_C0020_S0014" localSheetId="4">#REF!</definedName>
    <definedName name="C08.05_R0030_C0020_S0014" localSheetId="14">#REF!</definedName>
    <definedName name="C08.05_R0030_C0020_S0014">#REF!</definedName>
    <definedName name="C08.05_R0030_C0020_S0016" localSheetId="36">#REF!</definedName>
    <definedName name="C08.05_R0030_C0020_S0016" localSheetId="37">#REF!</definedName>
    <definedName name="C08.05_R0030_C0020_S0016" localSheetId="38">#REF!</definedName>
    <definedName name="C08.05_R0030_C0020_S0016" localSheetId="1">#REF!</definedName>
    <definedName name="C08.05_R0030_C0020_S0016" localSheetId="30">#REF!</definedName>
    <definedName name="C08.05_R0030_C0020_S0016" localSheetId="31">#REF!</definedName>
    <definedName name="C08.05_R0030_C0020_S0016" localSheetId="32">#REF!</definedName>
    <definedName name="C08.05_R0030_C0020_S0016" localSheetId="33">#REF!</definedName>
    <definedName name="C08.05_R0030_C0020_S0016" localSheetId="34">#REF!</definedName>
    <definedName name="C08.05_R0030_C0020_S0016" localSheetId="8">#REF!</definedName>
    <definedName name="C08.05_R0030_C0020_S0016" localSheetId="9">#REF!</definedName>
    <definedName name="C08.05_R0030_C0020_S0016" localSheetId="19">#REF!</definedName>
    <definedName name="C08.05_R0030_C0020_S0016" localSheetId="20">#REF!</definedName>
    <definedName name="C08.05_R0030_C0020_S0016" localSheetId="21">#REF!</definedName>
    <definedName name="C08.05_R0030_C0020_S0016" localSheetId="17">#REF!</definedName>
    <definedName name="C08.05_R0030_C0020_S0016" localSheetId="18">#REF!</definedName>
    <definedName name="C08.05_R0030_C0020_S0016" localSheetId="22">#REF!</definedName>
    <definedName name="C08.05_R0030_C0020_S0016" localSheetId="15">#REF!</definedName>
    <definedName name="C08.05_R0030_C0020_S0016" localSheetId="16">#REF!</definedName>
    <definedName name="C08.05_R0030_C0020_S0016" localSheetId="23">#REF!</definedName>
    <definedName name="C08.05_R0030_C0020_S0016" localSheetId="24">#REF!</definedName>
    <definedName name="C08.05_R0030_C0020_S0016" localSheetId="25">#REF!</definedName>
    <definedName name="C08.05_R0030_C0020_S0016" localSheetId="26">#REF!</definedName>
    <definedName name="C08.05_R0030_C0020_S0016" localSheetId="27">#REF!</definedName>
    <definedName name="C08.05_R0030_C0020_S0016" localSheetId="28">#REF!</definedName>
    <definedName name="C08.05_R0030_C0020_S0016" localSheetId="4">#REF!</definedName>
    <definedName name="C08.05_R0030_C0020_S0016" localSheetId="13">#REF!</definedName>
    <definedName name="C08.05_R0030_C0020_S0016" localSheetId="14">#REF!</definedName>
    <definedName name="C08.05_R0030_C0020_S0016" localSheetId="10">#REF!</definedName>
    <definedName name="C08.05_R0030_C0020_S0016" localSheetId="11">#REF!</definedName>
    <definedName name="C08.05_R0030_C0020_S0016" localSheetId="12">#REF!</definedName>
    <definedName name="C08.05_R0030_C0020_S0016" localSheetId="29">#REF!</definedName>
    <definedName name="C08.05_R0030_C0020_S0016" localSheetId="35">#REF!</definedName>
    <definedName name="C08.05_R0030_C0020_S0016" localSheetId="3">#REF!</definedName>
    <definedName name="C08.05_R0030_C0020_S0016">#REF!</definedName>
    <definedName name="C08.05_R0030_C0020_S0017" localSheetId="36">#REF!</definedName>
    <definedName name="C08.05_R0030_C0020_S0017" localSheetId="37">#REF!</definedName>
    <definedName name="C08.05_R0030_C0020_S0017" localSheetId="38">#REF!</definedName>
    <definedName name="C08.05_R0030_C0020_S0017" localSheetId="1">#REF!</definedName>
    <definedName name="C08.05_R0030_C0020_S0017" localSheetId="30">#REF!</definedName>
    <definedName name="C08.05_R0030_C0020_S0017" localSheetId="31">#REF!</definedName>
    <definedName name="C08.05_R0030_C0020_S0017" localSheetId="32">#REF!</definedName>
    <definedName name="C08.05_R0030_C0020_S0017" localSheetId="33">#REF!</definedName>
    <definedName name="C08.05_R0030_C0020_S0017" localSheetId="34">#REF!</definedName>
    <definedName name="C08.05_R0030_C0020_S0017" localSheetId="8">#REF!</definedName>
    <definedName name="C08.05_R0030_C0020_S0017" localSheetId="9">#REF!</definedName>
    <definedName name="C08.05_R0030_C0020_S0017" localSheetId="19">#REF!</definedName>
    <definedName name="C08.05_R0030_C0020_S0017" localSheetId="20">#REF!</definedName>
    <definedName name="C08.05_R0030_C0020_S0017" localSheetId="21">#REF!</definedName>
    <definedName name="C08.05_R0030_C0020_S0017" localSheetId="17">#REF!</definedName>
    <definedName name="C08.05_R0030_C0020_S0017" localSheetId="18">#REF!</definedName>
    <definedName name="C08.05_R0030_C0020_S0017" localSheetId="22">#REF!</definedName>
    <definedName name="C08.05_R0030_C0020_S0017" localSheetId="15">#REF!</definedName>
    <definedName name="C08.05_R0030_C0020_S0017" localSheetId="16">#REF!</definedName>
    <definedName name="C08.05_R0030_C0020_S0017" localSheetId="23">#REF!</definedName>
    <definedName name="C08.05_R0030_C0020_S0017" localSheetId="24">#REF!</definedName>
    <definedName name="C08.05_R0030_C0020_S0017" localSheetId="25">#REF!</definedName>
    <definedName name="C08.05_R0030_C0020_S0017" localSheetId="26">#REF!</definedName>
    <definedName name="C08.05_R0030_C0020_S0017" localSheetId="27">#REF!</definedName>
    <definedName name="C08.05_R0030_C0020_S0017" localSheetId="28">#REF!</definedName>
    <definedName name="C08.05_R0030_C0020_S0017" localSheetId="4">#REF!</definedName>
    <definedName name="C08.05_R0030_C0020_S0017" localSheetId="13">#REF!</definedName>
    <definedName name="C08.05_R0030_C0020_S0017" localSheetId="14">#REF!</definedName>
    <definedName name="C08.05_R0030_C0020_S0017" localSheetId="10">#REF!</definedName>
    <definedName name="C08.05_R0030_C0020_S0017" localSheetId="11">#REF!</definedName>
    <definedName name="C08.05_R0030_C0020_S0017" localSheetId="12">#REF!</definedName>
    <definedName name="C08.05_R0030_C0020_S0017" localSheetId="29">#REF!</definedName>
    <definedName name="C08.05_R0030_C0020_S0017" localSheetId="35">#REF!</definedName>
    <definedName name="C08.05_R0030_C0020_S0017" localSheetId="3">#REF!</definedName>
    <definedName name="C08.05_R0030_C0020_S0017">#REF!</definedName>
    <definedName name="C08.05_R0030_C0030_S0001" localSheetId="36">#REF!</definedName>
    <definedName name="C08.05_R0030_C0030_S0001" localSheetId="37">#REF!</definedName>
    <definedName name="C08.05_R0030_C0030_S0001" localSheetId="38">#REF!</definedName>
    <definedName name="C08.05_R0030_C0030_S0001" localSheetId="34">#REF!</definedName>
    <definedName name="C08.05_R0030_C0030_S0001" localSheetId="20">#REF!</definedName>
    <definedName name="C08.05_R0030_C0030_S0001" localSheetId="21">#REF!</definedName>
    <definedName name="C08.05_R0030_C0030_S0001" localSheetId="17">#REF!</definedName>
    <definedName name="C08.05_R0030_C0030_S0001" localSheetId="18">#REF!</definedName>
    <definedName name="C08.05_R0030_C0030_S0001" localSheetId="22">#REF!</definedName>
    <definedName name="C08.05_R0030_C0030_S0001" localSheetId="25">#REF!</definedName>
    <definedName name="C08.05_R0030_C0030_S0001" localSheetId="26">#REF!</definedName>
    <definedName name="C08.05_R0030_C0030_S0001" localSheetId="27">#REF!</definedName>
    <definedName name="C08.05_R0030_C0030_S0001" localSheetId="28">#REF!</definedName>
    <definedName name="C08.05_R0030_C0030_S0001" localSheetId="4">#REF!</definedName>
    <definedName name="C08.05_R0030_C0030_S0001" localSheetId="14">#REF!</definedName>
    <definedName name="C08.05_R0030_C0030_S0001">#REF!</definedName>
    <definedName name="C08.05_R0030_C0030_S0002" localSheetId="36">#REF!</definedName>
    <definedName name="C08.05_R0030_C0030_S0002" localSheetId="37">#REF!</definedName>
    <definedName name="C08.05_R0030_C0030_S0002" localSheetId="38">#REF!</definedName>
    <definedName name="C08.05_R0030_C0030_S0002" localSheetId="34">#REF!</definedName>
    <definedName name="C08.05_R0030_C0030_S0002" localSheetId="20">#REF!</definedName>
    <definedName name="C08.05_R0030_C0030_S0002" localSheetId="21">#REF!</definedName>
    <definedName name="C08.05_R0030_C0030_S0002" localSheetId="17">#REF!</definedName>
    <definedName name="C08.05_R0030_C0030_S0002" localSheetId="18">#REF!</definedName>
    <definedName name="C08.05_R0030_C0030_S0002" localSheetId="22">#REF!</definedName>
    <definedName name="C08.05_R0030_C0030_S0002" localSheetId="25">#REF!</definedName>
    <definedName name="C08.05_R0030_C0030_S0002" localSheetId="26">#REF!</definedName>
    <definedName name="C08.05_R0030_C0030_S0002" localSheetId="27">#REF!</definedName>
    <definedName name="C08.05_R0030_C0030_S0002" localSheetId="28">#REF!</definedName>
    <definedName name="C08.05_R0030_C0030_S0002" localSheetId="4">#REF!</definedName>
    <definedName name="C08.05_R0030_C0030_S0002" localSheetId="14">#REF!</definedName>
    <definedName name="C08.05_R0030_C0030_S0002">#REF!</definedName>
    <definedName name="C08.05_R0030_C0030_S0007" localSheetId="36">#REF!</definedName>
    <definedName name="C08.05_R0030_C0030_S0007" localSheetId="37">#REF!</definedName>
    <definedName name="C08.05_R0030_C0030_S0007" localSheetId="38">#REF!</definedName>
    <definedName name="C08.05_R0030_C0030_S0007" localSheetId="34">#REF!</definedName>
    <definedName name="C08.05_R0030_C0030_S0007" localSheetId="20">#REF!</definedName>
    <definedName name="C08.05_R0030_C0030_S0007" localSheetId="21">#REF!</definedName>
    <definedName name="C08.05_R0030_C0030_S0007" localSheetId="17">#REF!</definedName>
    <definedName name="C08.05_R0030_C0030_S0007" localSheetId="18">#REF!</definedName>
    <definedName name="C08.05_R0030_C0030_S0007" localSheetId="22">#REF!</definedName>
    <definedName name="C08.05_R0030_C0030_S0007" localSheetId="25">#REF!</definedName>
    <definedName name="C08.05_R0030_C0030_S0007" localSheetId="26">#REF!</definedName>
    <definedName name="C08.05_R0030_C0030_S0007" localSheetId="27">#REF!</definedName>
    <definedName name="C08.05_R0030_C0030_S0007" localSheetId="28">#REF!</definedName>
    <definedName name="C08.05_R0030_C0030_S0007" localSheetId="4">#REF!</definedName>
    <definedName name="C08.05_R0030_C0030_S0007" localSheetId="14">#REF!</definedName>
    <definedName name="C08.05_R0030_C0030_S0007">#REF!</definedName>
    <definedName name="C08.05_R0030_C0030_S0009" localSheetId="36">#REF!</definedName>
    <definedName name="C08.05_R0030_C0030_S0009" localSheetId="37">#REF!</definedName>
    <definedName name="C08.05_R0030_C0030_S0009" localSheetId="38">#REF!</definedName>
    <definedName name="C08.05_R0030_C0030_S0009" localSheetId="34">#REF!</definedName>
    <definedName name="C08.05_R0030_C0030_S0009" localSheetId="20">#REF!</definedName>
    <definedName name="C08.05_R0030_C0030_S0009" localSheetId="21">#REF!</definedName>
    <definedName name="C08.05_R0030_C0030_S0009" localSheetId="17">#REF!</definedName>
    <definedName name="C08.05_R0030_C0030_S0009" localSheetId="18">#REF!</definedName>
    <definedName name="C08.05_R0030_C0030_S0009" localSheetId="22">#REF!</definedName>
    <definedName name="C08.05_R0030_C0030_S0009" localSheetId="25">#REF!</definedName>
    <definedName name="C08.05_R0030_C0030_S0009" localSheetId="26">#REF!</definedName>
    <definedName name="C08.05_R0030_C0030_S0009" localSheetId="27">#REF!</definedName>
    <definedName name="C08.05_R0030_C0030_S0009" localSheetId="28">#REF!</definedName>
    <definedName name="C08.05_R0030_C0030_S0009" localSheetId="4">#REF!</definedName>
    <definedName name="C08.05_R0030_C0030_S0009" localSheetId="14">#REF!</definedName>
    <definedName name="C08.05_R0030_C0030_S0009">#REF!</definedName>
    <definedName name="C08.05_R0030_C0030_S0011" localSheetId="36">#REF!</definedName>
    <definedName name="C08.05_R0030_C0030_S0011" localSheetId="37">#REF!</definedName>
    <definedName name="C08.05_R0030_C0030_S0011" localSheetId="38">#REF!</definedName>
    <definedName name="C08.05_R0030_C0030_S0011" localSheetId="34">#REF!</definedName>
    <definedName name="C08.05_R0030_C0030_S0011" localSheetId="20">#REF!</definedName>
    <definedName name="C08.05_R0030_C0030_S0011" localSheetId="21">#REF!</definedName>
    <definedName name="C08.05_R0030_C0030_S0011" localSheetId="17">#REF!</definedName>
    <definedName name="C08.05_R0030_C0030_S0011" localSheetId="18">#REF!</definedName>
    <definedName name="C08.05_R0030_C0030_S0011" localSheetId="22">#REF!</definedName>
    <definedName name="C08.05_R0030_C0030_S0011" localSheetId="25">#REF!</definedName>
    <definedName name="C08.05_R0030_C0030_S0011" localSheetId="26">#REF!</definedName>
    <definedName name="C08.05_R0030_C0030_S0011" localSheetId="27">#REF!</definedName>
    <definedName name="C08.05_R0030_C0030_S0011" localSheetId="28">#REF!</definedName>
    <definedName name="C08.05_R0030_C0030_S0011" localSheetId="4">#REF!</definedName>
    <definedName name="C08.05_R0030_C0030_S0011" localSheetId="14">#REF!</definedName>
    <definedName name="C08.05_R0030_C0030_S0011">#REF!</definedName>
    <definedName name="C08.05_R0030_C0030_S0013" localSheetId="36">#REF!</definedName>
    <definedName name="C08.05_R0030_C0030_S0013" localSheetId="37">#REF!</definedName>
    <definedName name="C08.05_R0030_C0030_S0013" localSheetId="38">#REF!</definedName>
    <definedName name="C08.05_R0030_C0030_S0013" localSheetId="34">#REF!</definedName>
    <definedName name="C08.05_R0030_C0030_S0013" localSheetId="20">#REF!</definedName>
    <definedName name="C08.05_R0030_C0030_S0013" localSheetId="21">#REF!</definedName>
    <definedName name="C08.05_R0030_C0030_S0013" localSheetId="17">#REF!</definedName>
    <definedName name="C08.05_R0030_C0030_S0013" localSheetId="18">#REF!</definedName>
    <definedName name="C08.05_R0030_C0030_S0013" localSheetId="22">#REF!</definedName>
    <definedName name="C08.05_R0030_C0030_S0013" localSheetId="25">#REF!</definedName>
    <definedName name="C08.05_R0030_C0030_S0013" localSheetId="26">#REF!</definedName>
    <definedName name="C08.05_R0030_C0030_S0013" localSheetId="27">#REF!</definedName>
    <definedName name="C08.05_R0030_C0030_S0013" localSheetId="28">#REF!</definedName>
    <definedName name="C08.05_R0030_C0030_S0013" localSheetId="4">#REF!</definedName>
    <definedName name="C08.05_R0030_C0030_S0013" localSheetId="14">#REF!</definedName>
    <definedName name="C08.05_R0030_C0030_S0013">#REF!</definedName>
    <definedName name="C08.05_R0030_C0030_S0014" localSheetId="36">#REF!</definedName>
    <definedName name="C08.05_R0030_C0030_S0014" localSheetId="37">#REF!</definedName>
    <definedName name="C08.05_R0030_C0030_S0014" localSheetId="38">#REF!</definedName>
    <definedName name="C08.05_R0030_C0030_S0014" localSheetId="34">#REF!</definedName>
    <definedName name="C08.05_R0030_C0030_S0014" localSheetId="20">#REF!</definedName>
    <definedName name="C08.05_R0030_C0030_S0014" localSheetId="21">#REF!</definedName>
    <definedName name="C08.05_R0030_C0030_S0014" localSheetId="17">#REF!</definedName>
    <definedName name="C08.05_R0030_C0030_S0014" localSheetId="18">#REF!</definedName>
    <definedName name="C08.05_R0030_C0030_S0014" localSheetId="22">#REF!</definedName>
    <definedName name="C08.05_R0030_C0030_S0014" localSheetId="25">#REF!</definedName>
    <definedName name="C08.05_R0030_C0030_S0014" localSheetId="26">#REF!</definedName>
    <definedName name="C08.05_R0030_C0030_S0014" localSheetId="27">#REF!</definedName>
    <definedName name="C08.05_R0030_C0030_S0014" localSheetId="28">#REF!</definedName>
    <definedName name="C08.05_R0030_C0030_S0014" localSheetId="4">#REF!</definedName>
    <definedName name="C08.05_R0030_C0030_S0014" localSheetId="14">#REF!</definedName>
    <definedName name="C08.05_R0030_C0030_S0014">#REF!</definedName>
    <definedName name="C08.05_R0030_C0030_S0016" localSheetId="36">#REF!</definedName>
    <definedName name="C08.05_R0030_C0030_S0016" localSheetId="37">#REF!</definedName>
    <definedName name="C08.05_R0030_C0030_S0016" localSheetId="38">#REF!</definedName>
    <definedName name="C08.05_R0030_C0030_S0016" localSheetId="1">#REF!</definedName>
    <definedName name="C08.05_R0030_C0030_S0016" localSheetId="30">#REF!</definedName>
    <definedName name="C08.05_R0030_C0030_S0016" localSheetId="31">#REF!</definedName>
    <definedName name="C08.05_R0030_C0030_S0016" localSheetId="32">#REF!</definedName>
    <definedName name="C08.05_R0030_C0030_S0016" localSheetId="33">#REF!</definedName>
    <definedName name="C08.05_R0030_C0030_S0016" localSheetId="34">#REF!</definedName>
    <definedName name="C08.05_R0030_C0030_S0016" localSheetId="8">#REF!</definedName>
    <definedName name="C08.05_R0030_C0030_S0016" localSheetId="9">#REF!</definedName>
    <definedName name="C08.05_R0030_C0030_S0016" localSheetId="19">#REF!</definedName>
    <definedName name="C08.05_R0030_C0030_S0016" localSheetId="20">#REF!</definedName>
    <definedName name="C08.05_R0030_C0030_S0016" localSheetId="21">#REF!</definedName>
    <definedName name="C08.05_R0030_C0030_S0016" localSheetId="17">#REF!</definedName>
    <definedName name="C08.05_R0030_C0030_S0016" localSheetId="18">#REF!</definedName>
    <definedName name="C08.05_R0030_C0030_S0016" localSheetId="22">#REF!</definedName>
    <definedName name="C08.05_R0030_C0030_S0016" localSheetId="15">#REF!</definedName>
    <definedName name="C08.05_R0030_C0030_S0016" localSheetId="16">#REF!</definedName>
    <definedName name="C08.05_R0030_C0030_S0016" localSheetId="23">#REF!</definedName>
    <definedName name="C08.05_R0030_C0030_S0016" localSheetId="24">#REF!</definedName>
    <definedName name="C08.05_R0030_C0030_S0016" localSheetId="25">#REF!</definedName>
    <definedName name="C08.05_R0030_C0030_S0016" localSheetId="26">#REF!</definedName>
    <definedName name="C08.05_R0030_C0030_S0016" localSheetId="27">#REF!</definedName>
    <definedName name="C08.05_R0030_C0030_S0016" localSheetId="28">#REF!</definedName>
    <definedName name="C08.05_R0030_C0030_S0016" localSheetId="4">#REF!</definedName>
    <definedName name="C08.05_R0030_C0030_S0016" localSheetId="13">#REF!</definedName>
    <definedName name="C08.05_R0030_C0030_S0016" localSheetId="14">#REF!</definedName>
    <definedName name="C08.05_R0030_C0030_S0016" localSheetId="10">#REF!</definedName>
    <definedName name="C08.05_R0030_C0030_S0016" localSheetId="11">#REF!</definedName>
    <definedName name="C08.05_R0030_C0030_S0016" localSheetId="12">#REF!</definedName>
    <definedName name="C08.05_R0030_C0030_S0016" localSheetId="29">#REF!</definedName>
    <definedName name="C08.05_R0030_C0030_S0016" localSheetId="35">#REF!</definedName>
    <definedName name="C08.05_R0030_C0030_S0016" localSheetId="3">#REF!</definedName>
    <definedName name="C08.05_R0030_C0030_S0016">#REF!</definedName>
    <definedName name="C08.05_R0030_C0030_S0017" localSheetId="36">#REF!</definedName>
    <definedName name="C08.05_R0030_C0030_S0017" localSheetId="37">#REF!</definedName>
    <definedName name="C08.05_R0030_C0030_S0017" localSheetId="38">#REF!</definedName>
    <definedName name="C08.05_R0030_C0030_S0017" localSheetId="1">#REF!</definedName>
    <definedName name="C08.05_R0030_C0030_S0017" localSheetId="30">#REF!</definedName>
    <definedName name="C08.05_R0030_C0030_S0017" localSheetId="31">#REF!</definedName>
    <definedName name="C08.05_R0030_C0030_S0017" localSheetId="32">#REF!</definedName>
    <definedName name="C08.05_R0030_C0030_S0017" localSheetId="33">#REF!</definedName>
    <definedName name="C08.05_R0030_C0030_S0017" localSheetId="34">#REF!</definedName>
    <definedName name="C08.05_R0030_C0030_S0017" localSheetId="8">#REF!</definedName>
    <definedName name="C08.05_R0030_C0030_S0017" localSheetId="9">#REF!</definedName>
    <definedName name="C08.05_R0030_C0030_S0017" localSheetId="19">#REF!</definedName>
    <definedName name="C08.05_R0030_C0030_S0017" localSheetId="20">#REF!</definedName>
    <definedName name="C08.05_R0030_C0030_S0017" localSheetId="21">#REF!</definedName>
    <definedName name="C08.05_R0030_C0030_S0017" localSheetId="17">#REF!</definedName>
    <definedName name="C08.05_R0030_C0030_S0017" localSheetId="18">#REF!</definedName>
    <definedName name="C08.05_R0030_C0030_S0017" localSheetId="22">#REF!</definedName>
    <definedName name="C08.05_R0030_C0030_S0017" localSheetId="15">#REF!</definedName>
    <definedName name="C08.05_R0030_C0030_S0017" localSheetId="16">#REF!</definedName>
    <definedName name="C08.05_R0030_C0030_S0017" localSheetId="23">#REF!</definedName>
    <definedName name="C08.05_R0030_C0030_S0017" localSheetId="24">#REF!</definedName>
    <definedName name="C08.05_R0030_C0030_S0017" localSheetId="25">#REF!</definedName>
    <definedName name="C08.05_R0030_C0030_S0017" localSheetId="26">#REF!</definedName>
    <definedName name="C08.05_R0030_C0030_S0017" localSheetId="27">#REF!</definedName>
    <definedName name="C08.05_R0030_C0030_S0017" localSheetId="28">#REF!</definedName>
    <definedName name="C08.05_R0030_C0030_S0017" localSheetId="4">#REF!</definedName>
    <definedName name="C08.05_R0030_C0030_S0017" localSheetId="13">#REF!</definedName>
    <definedName name="C08.05_R0030_C0030_S0017" localSheetId="14">#REF!</definedName>
    <definedName name="C08.05_R0030_C0030_S0017" localSheetId="10">#REF!</definedName>
    <definedName name="C08.05_R0030_C0030_S0017" localSheetId="11">#REF!</definedName>
    <definedName name="C08.05_R0030_C0030_S0017" localSheetId="12">#REF!</definedName>
    <definedName name="C08.05_R0030_C0030_S0017" localSheetId="29">#REF!</definedName>
    <definedName name="C08.05_R0030_C0030_S0017" localSheetId="35">#REF!</definedName>
    <definedName name="C08.05_R0030_C0030_S0017" localSheetId="3">#REF!</definedName>
    <definedName name="C08.05_R0030_C0030_S0017">#REF!</definedName>
    <definedName name="C08.05_R0030_C0040_S0001" localSheetId="36">#REF!</definedName>
    <definedName name="C08.05_R0030_C0040_S0001" localSheetId="37">#REF!</definedName>
    <definedName name="C08.05_R0030_C0040_S0001" localSheetId="38">#REF!</definedName>
    <definedName name="C08.05_R0030_C0040_S0001" localSheetId="34">#REF!</definedName>
    <definedName name="C08.05_R0030_C0040_S0001" localSheetId="20">#REF!</definedName>
    <definedName name="C08.05_R0030_C0040_S0001" localSheetId="21">#REF!</definedName>
    <definedName name="C08.05_R0030_C0040_S0001" localSheetId="17">#REF!</definedName>
    <definedName name="C08.05_R0030_C0040_S0001" localSheetId="18">#REF!</definedName>
    <definedName name="C08.05_R0030_C0040_S0001" localSheetId="22">#REF!</definedName>
    <definedName name="C08.05_R0030_C0040_S0001" localSheetId="25">#REF!</definedName>
    <definedName name="C08.05_R0030_C0040_S0001" localSheetId="26">#REF!</definedName>
    <definedName name="C08.05_R0030_C0040_S0001" localSheetId="27">#REF!</definedName>
    <definedName name="C08.05_R0030_C0040_S0001" localSheetId="28">#REF!</definedName>
    <definedName name="C08.05_R0030_C0040_S0001" localSheetId="4">#REF!</definedName>
    <definedName name="C08.05_R0030_C0040_S0001" localSheetId="14">#REF!</definedName>
    <definedName name="C08.05_R0030_C0040_S0001">#REF!</definedName>
    <definedName name="C08.05_R0030_C0040_S0002" localSheetId="36">#REF!</definedName>
    <definedName name="C08.05_R0030_C0040_S0002" localSheetId="37">#REF!</definedName>
    <definedName name="C08.05_R0030_C0040_S0002" localSheetId="38">#REF!</definedName>
    <definedName name="C08.05_R0030_C0040_S0002" localSheetId="34">#REF!</definedName>
    <definedName name="C08.05_R0030_C0040_S0002" localSheetId="20">#REF!</definedName>
    <definedName name="C08.05_R0030_C0040_S0002" localSheetId="21">#REF!</definedName>
    <definedName name="C08.05_R0030_C0040_S0002" localSheetId="17">#REF!</definedName>
    <definedName name="C08.05_R0030_C0040_S0002" localSheetId="18">#REF!</definedName>
    <definedName name="C08.05_R0030_C0040_S0002" localSheetId="22">#REF!</definedName>
    <definedName name="C08.05_R0030_C0040_S0002" localSheetId="25">#REF!</definedName>
    <definedName name="C08.05_R0030_C0040_S0002" localSheetId="26">#REF!</definedName>
    <definedName name="C08.05_R0030_C0040_S0002" localSheetId="27">#REF!</definedName>
    <definedName name="C08.05_R0030_C0040_S0002" localSheetId="28">#REF!</definedName>
    <definedName name="C08.05_R0030_C0040_S0002" localSheetId="4">#REF!</definedName>
    <definedName name="C08.05_R0030_C0040_S0002" localSheetId="14">#REF!</definedName>
    <definedName name="C08.05_R0030_C0040_S0002">#REF!</definedName>
    <definedName name="C08.05_R0030_C0040_S0007" localSheetId="36">#REF!</definedName>
    <definedName name="C08.05_R0030_C0040_S0007" localSheetId="37">#REF!</definedName>
    <definedName name="C08.05_R0030_C0040_S0007" localSheetId="38">#REF!</definedName>
    <definedName name="C08.05_R0030_C0040_S0007" localSheetId="34">#REF!</definedName>
    <definedName name="C08.05_R0030_C0040_S0007" localSheetId="20">#REF!</definedName>
    <definedName name="C08.05_R0030_C0040_S0007" localSheetId="21">#REF!</definedName>
    <definedName name="C08.05_R0030_C0040_S0007" localSheetId="17">#REF!</definedName>
    <definedName name="C08.05_R0030_C0040_S0007" localSheetId="18">#REF!</definedName>
    <definedName name="C08.05_R0030_C0040_S0007" localSheetId="22">#REF!</definedName>
    <definedName name="C08.05_R0030_C0040_S0007" localSheetId="25">#REF!</definedName>
    <definedName name="C08.05_R0030_C0040_S0007" localSheetId="26">#REF!</definedName>
    <definedName name="C08.05_R0030_C0040_S0007" localSheetId="27">#REF!</definedName>
    <definedName name="C08.05_R0030_C0040_S0007" localSheetId="28">#REF!</definedName>
    <definedName name="C08.05_R0030_C0040_S0007" localSheetId="4">#REF!</definedName>
    <definedName name="C08.05_R0030_C0040_S0007" localSheetId="14">#REF!</definedName>
    <definedName name="C08.05_R0030_C0040_S0007">#REF!</definedName>
    <definedName name="C08.05_R0030_C0040_S0009" localSheetId="36">#REF!</definedName>
    <definedName name="C08.05_R0030_C0040_S0009" localSheetId="37">#REF!</definedName>
    <definedName name="C08.05_R0030_C0040_S0009" localSheetId="38">#REF!</definedName>
    <definedName name="C08.05_R0030_C0040_S0009" localSheetId="34">#REF!</definedName>
    <definedName name="C08.05_R0030_C0040_S0009" localSheetId="20">#REF!</definedName>
    <definedName name="C08.05_R0030_C0040_S0009" localSheetId="21">#REF!</definedName>
    <definedName name="C08.05_R0030_C0040_S0009" localSheetId="17">#REF!</definedName>
    <definedName name="C08.05_R0030_C0040_S0009" localSheetId="18">#REF!</definedName>
    <definedName name="C08.05_R0030_C0040_S0009" localSheetId="22">#REF!</definedName>
    <definedName name="C08.05_R0030_C0040_S0009" localSheetId="25">#REF!</definedName>
    <definedName name="C08.05_R0030_C0040_S0009" localSheetId="26">#REF!</definedName>
    <definedName name="C08.05_R0030_C0040_S0009" localSheetId="27">#REF!</definedName>
    <definedName name="C08.05_R0030_C0040_S0009" localSheetId="28">#REF!</definedName>
    <definedName name="C08.05_R0030_C0040_S0009" localSheetId="4">#REF!</definedName>
    <definedName name="C08.05_R0030_C0040_S0009" localSheetId="14">#REF!</definedName>
    <definedName name="C08.05_R0030_C0040_S0009">#REF!</definedName>
    <definedName name="C08.05_R0030_C0040_S0011" localSheetId="36">#REF!</definedName>
    <definedName name="C08.05_R0030_C0040_S0011" localSheetId="37">#REF!</definedName>
    <definedName name="C08.05_R0030_C0040_S0011" localSheetId="38">#REF!</definedName>
    <definedName name="C08.05_R0030_C0040_S0011" localSheetId="34">#REF!</definedName>
    <definedName name="C08.05_R0030_C0040_S0011" localSheetId="20">#REF!</definedName>
    <definedName name="C08.05_R0030_C0040_S0011" localSheetId="21">#REF!</definedName>
    <definedName name="C08.05_R0030_C0040_S0011" localSheetId="17">#REF!</definedName>
    <definedName name="C08.05_R0030_C0040_S0011" localSheetId="18">#REF!</definedName>
    <definedName name="C08.05_R0030_C0040_S0011" localSheetId="22">#REF!</definedName>
    <definedName name="C08.05_R0030_C0040_S0011" localSheetId="25">#REF!</definedName>
    <definedName name="C08.05_R0030_C0040_S0011" localSheetId="26">#REF!</definedName>
    <definedName name="C08.05_R0030_C0040_S0011" localSheetId="27">#REF!</definedName>
    <definedName name="C08.05_R0030_C0040_S0011" localSheetId="28">#REF!</definedName>
    <definedName name="C08.05_R0030_C0040_S0011" localSheetId="4">#REF!</definedName>
    <definedName name="C08.05_R0030_C0040_S0011" localSheetId="14">#REF!</definedName>
    <definedName name="C08.05_R0030_C0040_S0011">#REF!</definedName>
    <definedName name="C08.05_R0030_C0040_S0013" localSheetId="36">#REF!</definedName>
    <definedName name="C08.05_R0030_C0040_S0013" localSheetId="37">#REF!</definedName>
    <definedName name="C08.05_R0030_C0040_S0013" localSheetId="38">#REF!</definedName>
    <definedName name="C08.05_R0030_C0040_S0013" localSheetId="34">#REF!</definedName>
    <definedName name="C08.05_R0030_C0040_S0013" localSheetId="20">#REF!</definedName>
    <definedName name="C08.05_R0030_C0040_S0013" localSheetId="21">#REF!</definedName>
    <definedName name="C08.05_R0030_C0040_S0013" localSheetId="17">#REF!</definedName>
    <definedName name="C08.05_R0030_C0040_S0013" localSheetId="18">#REF!</definedName>
    <definedName name="C08.05_R0030_C0040_S0013" localSheetId="22">#REF!</definedName>
    <definedName name="C08.05_R0030_C0040_S0013" localSheetId="25">#REF!</definedName>
    <definedName name="C08.05_R0030_C0040_S0013" localSheetId="26">#REF!</definedName>
    <definedName name="C08.05_R0030_C0040_S0013" localSheetId="27">#REF!</definedName>
    <definedName name="C08.05_R0030_C0040_S0013" localSheetId="28">#REF!</definedName>
    <definedName name="C08.05_R0030_C0040_S0013" localSheetId="4">#REF!</definedName>
    <definedName name="C08.05_R0030_C0040_S0013" localSheetId="14">#REF!</definedName>
    <definedName name="C08.05_R0030_C0040_S0013">#REF!</definedName>
    <definedName name="C08.05_R0030_C0040_S0014" localSheetId="36">#REF!</definedName>
    <definedName name="C08.05_R0030_C0040_S0014" localSheetId="37">#REF!</definedName>
    <definedName name="C08.05_R0030_C0040_S0014" localSheetId="38">#REF!</definedName>
    <definedName name="C08.05_R0030_C0040_S0014" localSheetId="34">#REF!</definedName>
    <definedName name="C08.05_R0030_C0040_S0014" localSheetId="20">#REF!</definedName>
    <definedName name="C08.05_R0030_C0040_S0014" localSheetId="21">#REF!</definedName>
    <definedName name="C08.05_R0030_C0040_S0014" localSheetId="17">#REF!</definedName>
    <definedName name="C08.05_R0030_C0040_S0014" localSheetId="18">#REF!</definedName>
    <definedName name="C08.05_R0030_C0040_S0014" localSheetId="22">#REF!</definedName>
    <definedName name="C08.05_R0030_C0040_S0014" localSheetId="25">#REF!</definedName>
    <definedName name="C08.05_R0030_C0040_S0014" localSheetId="26">#REF!</definedName>
    <definedName name="C08.05_R0030_C0040_S0014" localSheetId="27">#REF!</definedName>
    <definedName name="C08.05_R0030_C0040_S0014" localSheetId="28">#REF!</definedName>
    <definedName name="C08.05_R0030_C0040_S0014" localSheetId="4">#REF!</definedName>
    <definedName name="C08.05_R0030_C0040_S0014" localSheetId="14">#REF!</definedName>
    <definedName name="C08.05_R0030_C0040_S0014">#REF!</definedName>
    <definedName name="C08.05_R0030_C0040_S0016" localSheetId="36">#REF!</definedName>
    <definedName name="C08.05_R0030_C0040_S0016" localSheetId="37">#REF!</definedName>
    <definedName name="C08.05_R0030_C0040_S0016" localSheetId="38">#REF!</definedName>
    <definedName name="C08.05_R0030_C0040_S0016" localSheetId="1">#REF!</definedName>
    <definedName name="C08.05_R0030_C0040_S0016" localSheetId="30">#REF!</definedName>
    <definedName name="C08.05_R0030_C0040_S0016" localSheetId="31">#REF!</definedName>
    <definedName name="C08.05_R0030_C0040_S0016" localSheetId="32">#REF!</definedName>
    <definedName name="C08.05_R0030_C0040_S0016" localSheetId="33">#REF!</definedName>
    <definedName name="C08.05_R0030_C0040_S0016" localSheetId="34">#REF!</definedName>
    <definedName name="C08.05_R0030_C0040_S0016" localSheetId="8">#REF!</definedName>
    <definedName name="C08.05_R0030_C0040_S0016" localSheetId="9">#REF!</definedName>
    <definedName name="C08.05_R0030_C0040_S0016" localSheetId="19">#REF!</definedName>
    <definedName name="C08.05_R0030_C0040_S0016" localSheetId="20">#REF!</definedName>
    <definedName name="C08.05_R0030_C0040_S0016" localSheetId="21">#REF!</definedName>
    <definedName name="C08.05_R0030_C0040_S0016" localSheetId="17">#REF!</definedName>
    <definedName name="C08.05_R0030_C0040_S0016" localSheetId="18">#REF!</definedName>
    <definedName name="C08.05_R0030_C0040_S0016" localSheetId="22">#REF!</definedName>
    <definedName name="C08.05_R0030_C0040_S0016" localSheetId="15">#REF!</definedName>
    <definedName name="C08.05_R0030_C0040_S0016" localSheetId="16">#REF!</definedName>
    <definedName name="C08.05_R0030_C0040_S0016" localSheetId="23">#REF!</definedName>
    <definedName name="C08.05_R0030_C0040_S0016" localSheetId="24">#REF!</definedName>
    <definedName name="C08.05_R0030_C0040_S0016" localSheetId="25">#REF!</definedName>
    <definedName name="C08.05_R0030_C0040_S0016" localSheetId="26">#REF!</definedName>
    <definedName name="C08.05_R0030_C0040_S0016" localSheetId="27">#REF!</definedName>
    <definedName name="C08.05_R0030_C0040_S0016" localSheetId="28">#REF!</definedName>
    <definedName name="C08.05_R0030_C0040_S0016" localSheetId="4">#REF!</definedName>
    <definedName name="C08.05_R0030_C0040_S0016" localSheetId="13">#REF!</definedName>
    <definedName name="C08.05_R0030_C0040_S0016" localSheetId="14">#REF!</definedName>
    <definedName name="C08.05_R0030_C0040_S0016" localSheetId="10">#REF!</definedName>
    <definedName name="C08.05_R0030_C0040_S0016" localSheetId="11">#REF!</definedName>
    <definedName name="C08.05_R0030_C0040_S0016" localSheetId="12">#REF!</definedName>
    <definedName name="C08.05_R0030_C0040_S0016" localSheetId="29">#REF!</definedName>
    <definedName name="C08.05_R0030_C0040_S0016" localSheetId="35">#REF!</definedName>
    <definedName name="C08.05_R0030_C0040_S0016" localSheetId="3">#REF!</definedName>
    <definedName name="C08.05_R0030_C0040_S0016">#REF!</definedName>
    <definedName name="C08.05_R0030_C0040_S0017" localSheetId="36">#REF!</definedName>
    <definedName name="C08.05_R0030_C0040_S0017" localSheetId="37">#REF!</definedName>
    <definedName name="C08.05_R0030_C0040_S0017" localSheetId="38">#REF!</definedName>
    <definedName name="C08.05_R0030_C0040_S0017" localSheetId="1">#REF!</definedName>
    <definedName name="C08.05_R0030_C0040_S0017" localSheetId="30">#REF!</definedName>
    <definedName name="C08.05_R0030_C0040_S0017" localSheetId="31">#REF!</definedName>
    <definedName name="C08.05_R0030_C0040_S0017" localSheetId="32">#REF!</definedName>
    <definedName name="C08.05_R0030_C0040_S0017" localSheetId="33">#REF!</definedName>
    <definedName name="C08.05_R0030_C0040_S0017" localSheetId="34">#REF!</definedName>
    <definedName name="C08.05_R0030_C0040_S0017" localSheetId="8">#REF!</definedName>
    <definedName name="C08.05_R0030_C0040_S0017" localSheetId="9">#REF!</definedName>
    <definedName name="C08.05_R0030_C0040_S0017" localSheetId="19">#REF!</definedName>
    <definedName name="C08.05_R0030_C0040_S0017" localSheetId="20">#REF!</definedName>
    <definedName name="C08.05_R0030_C0040_S0017" localSheetId="21">#REF!</definedName>
    <definedName name="C08.05_R0030_C0040_S0017" localSheetId="17">#REF!</definedName>
    <definedName name="C08.05_R0030_C0040_S0017" localSheetId="18">#REF!</definedName>
    <definedName name="C08.05_R0030_C0040_S0017" localSheetId="22">#REF!</definedName>
    <definedName name="C08.05_R0030_C0040_S0017" localSheetId="15">#REF!</definedName>
    <definedName name="C08.05_R0030_C0040_S0017" localSheetId="16">#REF!</definedName>
    <definedName name="C08.05_R0030_C0040_S0017" localSheetId="23">#REF!</definedName>
    <definedName name="C08.05_R0030_C0040_S0017" localSheetId="24">#REF!</definedName>
    <definedName name="C08.05_R0030_C0040_S0017" localSheetId="25">#REF!</definedName>
    <definedName name="C08.05_R0030_C0040_S0017" localSheetId="26">#REF!</definedName>
    <definedName name="C08.05_R0030_C0040_S0017" localSheetId="27">#REF!</definedName>
    <definedName name="C08.05_R0030_C0040_S0017" localSheetId="28">#REF!</definedName>
    <definedName name="C08.05_R0030_C0040_S0017" localSheetId="4">#REF!</definedName>
    <definedName name="C08.05_R0030_C0040_S0017" localSheetId="13">#REF!</definedName>
    <definedName name="C08.05_R0030_C0040_S0017" localSheetId="14">#REF!</definedName>
    <definedName name="C08.05_R0030_C0040_S0017" localSheetId="10">#REF!</definedName>
    <definedName name="C08.05_R0030_C0040_S0017" localSheetId="11">#REF!</definedName>
    <definedName name="C08.05_R0030_C0040_S0017" localSheetId="12">#REF!</definedName>
    <definedName name="C08.05_R0030_C0040_S0017" localSheetId="29">#REF!</definedName>
    <definedName name="C08.05_R0030_C0040_S0017" localSheetId="35">#REF!</definedName>
    <definedName name="C08.05_R0030_C0040_S0017" localSheetId="3">#REF!</definedName>
    <definedName name="C08.05_R0030_C0040_S0017">#REF!</definedName>
    <definedName name="C08.05_R0030_C0050_S0001" localSheetId="36">#REF!</definedName>
    <definedName name="C08.05_R0030_C0050_S0001" localSheetId="37">#REF!</definedName>
    <definedName name="C08.05_R0030_C0050_S0001" localSheetId="38">#REF!</definedName>
    <definedName name="C08.05_R0030_C0050_S0001" localSheetId="34">#REF!</definedName>
    <definedName name="C08.05_R0030_C0050_S0001" localSheetId="20">#REF!</definedName>
    <definedName name="C08.05_R0030_C0050_S0001" localSheetId="21">#REF!</definedName>
    <definedName name="C08.05_R0030_C0050_S0001" localSheetId="17">#REF!</definedName>
    <definedName name="C08.05_R0030_C0050_S0001" localSheetId="18">#REF!</definedName>
    <definedName name="C08.05_R0030_C0050_S0001" localSheetId="22">#REF!</definedName>
    <definedName name="C08.05_R0030_C0050_S0001" localSheetId="25">#REF!</definedName>
    <definedName name="C08.05_R0030_C0050_S0001" localSheetId="26">#REF!</definedName>
    <definedName name="C08.05_R0030_C0050_S0001" localSheetId="27">#REF!</definedName>
    <definedName name="C08.05_R0030_C0050_S0001" localSheetId="28">#REF!</definedName>
    <definedName name="C08.05_R0030_C0050_S0001" localSheetId="4">#REF!</definedName>
    <definedName name="C08.05_R0030_C0050_S0001" localSheetId="14">#REF!</definedName>
    <definedName name="C08.05_R0030_C0050_S0001">#REF!</definedName>
    <definedName name="C08.05_R0030_C0050_S0002" localSheetId="36">#REF!</definedName>
    <definedName name="C08.05_R0030_C0050_S0002" localSheetId="37">#REF!</definedName>
    <definedName name="C08.05_R0030_C0050_S0002" localSheetId="38">#REF!</definedName>
    <definedName name="C08.05_R0030_C0050_S0002" localSheetId="34">#REF!</definedName>
    <definedName name="C08.05_R0030_C0050_S0002" localSheetId="20">#REF!</definedName>
    <definedName name="C08.05_R0030_C0050_S0002" localSheetId="21">#REF!</definedName>
    <definedName name="C08.05_R0030_C0050_S0002" localSheetId="17">#REF!</definedName>
    <definedName name="C08.05_R0030_C0050_S0002" localSheetId="18">#REF!</definedName>
    <definedName name="C08.05_R0030_C0050_S0002" localSheetId="22">#REF!</definedName>
    <definedName name="C08.05_R0030_C0050_S0002" localSheetId="25">#REF!</definedName>
    <definedName name="C08.05_R0030_C0050_S0002" localSheetId="26">#REF!</definedName>
    <definedName name="C08.05_R0030_C0050_S0002" localSheetId="27">#REF!</definedName>
    <definedName name="C08.05_R0030_C0050_S0002" localSheetId="28">#REF!</definedName>
    <definedName name="C08.05_R0030_C0050_S0002" localSheetId="4">#REF!</definedName>
    <definedName name="C08.05_R0030_C0050_S0002" localSheetId="14">#REF!</definedName>
    <definedName name="C08.05_R0030_C0050_S0002">#REF!</definedName>
    <definedName name="C08.05_R0030_C0050_S0007" localSheetId="36">#REF!</definedName>
    <definedName name="C08.05_R0030_C0050_S0007" localSheetId="37">#REF!</definedName>
    <definedName name="C08.05_R0030_C0050_S0007" localSheetId="38">#REF!</definedName>
    <definedName name="C08.05_R0030_C0050_S0007" localSheetId="34">#REF!</definedName>
    <definedName name="C08.05_R0030_C0050_S0007" localSheetId="20">#REF!</definedName>
    <definedName name="C08.05_R0030_C0050_S0007" localSheetId="21">#REF!</definedName>
    <definedName name="C08.05_R0030_C0050_S0007" localSheetId="17">#REF!</definedName>
    <definedName name="C08.05_R0030_C0050_S0007" localSheetId="18">#REF!</definedName>
    <definedName name="C08.05_R0030_C0050_S0007" localSheetId="22">#REF!</definedName>
    <definedName name="C08.05_R0030_C0050_S0007" localSheetId="25">#REF!</definedName>
    <definedName name="C08.05_R0030_C0050_S0007" localSheetId="26">#REF!</definedName>
    <definedName name="C08.05_R0030_C0050_S0007" localSheetId="27">#REF!</definedName>
    <definedName name="C08.05_R0030_C0050_S0007" localSheetId="28">#REF!</definedName>
    <definedName name="C08.05_R0030_C0050_S0007" localSheetId="4">#REF!</definedName>
    <definedName name="C08.05_R0030_C0050_S0007" localSheetId="14">#REF!</definedName>
    <definedName name="C08.05_R0030_C0050_S0007">#REF!</definedName>
    <definedName name="C08.05_R0030_C0050_S0009" localSheetId="36">#REF!</definedName>
    <definedName name="C08.05_R0030_C0050_S0009" localSheetId="37">#REF!</definedName>
    <definedName name="C08.05_R0030_C0050_S0009" localSheetId="38">#REF!</definedName>
    <definedName name="C08.05_R0030_C0050_S0009" localSheetId="34">#REF!</definedName>
    <definedName name="C08.05_R0030_C0050_S0009" localSheetId="20">#REF!</definedName>
    <definedName name="C08.05_R0030_C0050_S0009" localSheetId="21">#REF!</definedName>
    <definedName name="C08.05_R0030_C0050_S0009" localSheetId="17">#REF!</definedName>
    <definedName name="C08.05_R0030_C0050_S0009" localSheetId="18">#REF!</definedName>
    <definedName name="C08.05_R0030_C0050_S0009" localSheetId="22">#REF!</definedName>
    <definedName name="C08.05_R0030_C0050_S0009" localSheetId="25">#REF!</definedName>
    <definedName name="C08.05_R0030_C0050_S0009" localSheetId="26">#REF!</definedName>
    <definedName name="C08.05_R0030_C0050_S0009" localSheetId="27">#REF!</definedName>
    <definedName name="C08.05_R0030_C0050_S0009" localSheetId="28">#REF!</definedName>
    <definedName name="C08.05_R0030_C0050_S0009" localSheetId="4">#REF!</definedName>
    <definedName name="C08.05_R0030_C0050_S0009" localSheetId="14">#REF!</definedName>
    <definedName name="C08.05_R0030_C0050_S0009">#REF!</definedName>
    <definedName name="C08.05_R0030_C0050_S0011" localSheetId="36">#REF!</definedName>
    <definedName name="C08.05_R0030_C0050_S0011" localSheetId="37">#REF!</definedName>
    <definedName name="C08.05_R0030_C0050_S0011" localSheetId="38">#REF!</definedName>
    <definedName name="C08.05_R0030_C0050_S0011" localSheetId="34">#REF!</definedName>
    <definedName name="C08.05_R0030_C0050_S0011" localSheetId="20">#REF!</definedName>
    <definedName name="C08.05_R0030_C0050_S0011" localSheetId="21">#REF!</definedName>
    <definedName name="C08.05_R0030_C0050_S0011" localSheetId="17">#REF!</definedName>
    <definedName name="C08.05_R0030_C0050_S0011" localSheetId="18">#REF!</definedName>
    <definedName name="C08.05_R0030_C0050_S0011" localSheetId="22">#REF!</definedName>
    <definedName name="C08.05_R0030_C0050_S0011" localSheetId="25">#REF!</definedName>
    <definedName name="C08.05_R0030_C0050_S0011" localSheetId="26">#REF!</definedName>
    <definedName name="C08.05_R0030_C0050_S0011" localSheetId="27">#REF!</definedName>
    <definedName name="C08.05_R0030_C0050_S0011" localSheetId="28">#REF!</definedName>
    <definedName name="C08.05_R0030_C0050_S0011" localSheetId="4">#REF!</definedName>
    <definedName name="C08.05_R0030_C0050_S0011" localSheetId="14">#REF!</definedName>
    <definedName name="C08.05_R0030_C0050_S0011">#REF!</definedName>
    <definedName name="C08.05_R0030_C0050_S0013" localSheetId="36">#REF!</definedName>
    <definedName name="C08.05_R0030_C0050_S0013" localSheetId="37">#REF!</definedName>
    <definedName name="C08.05_R0030_C0050_S0013" localSheetId="38">#REF!</definedName>
    <definedName name="C08.05_R0030_C0050_S0013" localSheetId="34">#REF!</definedName>
    <definedName name="C08.05_R0030_C0050_S0013" localSheetId="20">#REF!</definedName>
    <definedName name="C08.05_R0030_C0050_S0013" localSheetId="21">#REF!</definedName>
    <definedName name="C08.05_R0030_C0050_S0013" localSheetId="17">#REF!</definedName>
    <definedName name="C08.05_R0030_C0050_S0013" localSheetId="18">#REF!</definedName>
    <definedName name="C08.05_R0030_C0050_S0013" localSheetId="22">#REF!</definedName>
    <definedName name="C08.05_R0030_C0050_S0013" localSheetId="25">#REF!</definedName>
    <definedName name="C08.05_R0030_C0050_S0013" localSheetId="26">#REF!</definedName>
    <definedName name="C08.05_R0030_C0050_S0013" localSheetId="27">#REF!</definedName>
    <definedName name="C08.05_R0030_C0050_S0013" localSheetId="28">#REF!</definedName>
    <definedName name="C08.05_R0030_C0050_S0013" localSheetId="4">#REF!</definedName>
    <definedName name="C08.05_R0030_C0050_S0013" localSheetId="14">#REF!</definedName>
    <definedName name="C08.05_R0030_C0050_S0013">#REF!</definedName>
    <definedName name="C08.05_R0030_C0050_S0014" localSheetId="36">#REF!</definedName>
    <definedName name="C08.05_R0030_C0050_S0014" localSheetId="37">#REF!</definedName>
    <definedName name="C08.05_R0030_C0050_S0014" localSheetId="38">#REF!</definedName>
    <definedName name="C08.05_R0030_C0050_S0014" localSheetId="34">#REF!</definedName>
    <definedName name="C08.05_R0030_C0050_S0014" localSheetId="20">#REF!</definedName>
    <definedName name="C08.05_R0030_C0050_S0014" localSheetId="21">#REF!</definedName>
    <definedName name="C08.05_R0030_C0050_S0014" localSheetId="17">#REF!</definedName>
    <definedName name="C08.05_R0030_C0050_S0014" localSheetId="18">#REF!</definedName>
    <definedName name="C08.05_R0030_C0050_S0014" localSheetId="22">#REF!</definedName>
    <definedName name="C08.05_R0030_C0050_S0014" localSheetId="25">#REF!</definedName>
    <definedName name="C08.05_R0030_C0050_S0014" localSheetId="26">#REF!</definedName>
    <definedName name="C08.05_R0030_C0050_S0014" localSheetId="27">#REF!</definedName>
    <definedName name="C08.05_R0030_C0050_S0014" localSheetId="28">#REF!</definedName>
    <definedName name="C08.05_R0030_C0050_S0014" localSheetId="4">#REF!</definedName>
    <definedName name="C08.05_R0030_C0050_S0014" localSheetId="14">#REF!</definedName>
    <definedName name="C08.05_R0030_C0050_S0014">#REF!</definedName>
    <definedName name="C08.05_R0030_C0050_S0016" localSheetId="36">#REF!</definedName>
    <definedName name="C08.05_R0030_C0050_S0016" localSheetId="37">#REF!</definedName>
    <definedName name="C08.05_R0030_C0050_S0016" localSheetId="38">#REF!</definedName>
    <definedName name="C08.05_R0030_C0050_S0016" localSheetId="1">#REF!</definedName>
    <definedName name="C08.05_R0030_C0050_S0016" localSheetId="30">#REF!</definedName>
    <definedName name="C08.05_R0030_C0050_S0016" localSheetId="31">#REF!</definedName>
    <definedName name="C08.05_R0030_C0050_S0016" localSheetId="32">#REF!</definedName>
    <definedName name="C08.05_R0030_C0050_S0016" localSheetId="33">#REF!</definedName>
    <definedName name="C08.05_R0030_C0050_S0016" localSheetId="34">#REF!</definedName>
    <definedName name="C08.05_R0030_C0050_S0016" localSheetId="8">#REF!</definedName>
    <definedName name="C08.05_R0030_C0050_S0016" localSheetId="9">#REF!</definedName>
    <definedName name="C08.05_R0030_C0050_S0016" localSheetId="19">#REF!</definedName>
    <definedName name="C08.05_R0030_C0050_S0016" localSheetId="20">#REF!</definedName>
    <definedName name="C08.05_R0030_C0050_S0016" localSheetId="21">#REF!</definedName>
    <definedName name="C08.05_R0030_C0050_S0016" localSheetId="17">#REF!</definedName>
    <definedName name="C08.05_R0030_C0050_S0016" localSheetId="18">#REF!</definedName>
    <definedName name="C08.05_R0030_C0050_S0016" localSheetId="22">#REF!</definedName>
    <definedName name="C08.05_R0030_C0050_S0016" localSheetId="15">#REF!</definedName>
    <definedName name="C08.05_R0030_C0050_S0016" localSheetId="16">#REF!</definedName>
    <definedName name="C08.05_R0030_C0050_S0016" localSheetId="23">#REF!</definedName>
    <definedName name="C08.05_R0030_C0050_S0016" localSheetId="24">#REF!</definedName>
    <definedName name="C08.05_R0030_C0050_S0016" localSheetId="25">#REF!</definedName>
    <definedName name="C08.05_R0030_C0050_S0016" localSheetId="26">#REF!</definedName>
    <definedName name="C08.05_R0030_C0050_S0016" localSheetId="27">#REF!</definedName>
    <definedName name="C08.05_R0030_C0050_S0016" localSheetId="28">#REF!</definedName>
    <definedName name="C08.05_R0030_C0050_S0016" localSheetId="4">#REF!</definedName>
    <definedName name="C08.05_R0030_C0050_S0016" localSheetId="13">#REF!</definedName>
    <definedName name="C08.05_R0030_C0050_S0016" localSheetId="14">#REF!</definedName>
    <definedName name="C08.05_R0030_C0050_S0016" localSheetId="10">#REF!</definedName>
    <definedName name="C08.05_R0030_C0050_S0016" localSheetId="11">#REF!</definedName>
    <definedName name="C08.05_R0030_C0050_S0016" localSheetId="12">#REF!</definedName>
    <definedName name="C08.05_R0030_C0050_S0016" localSheetId="29">#REF!</definedName>
    <definedName name="C08.05_R0030_C0050_S0016" localSheetId="35">#REF!</definedName>
    <definedName name="C08.05_R0030_C0050_S0016" localSheetId="3">#REF!</definedName>
    <definedName name="C08.05_R0030_C0050_S0016">#REF!</definedName>
    <definedName name="C08.05_R0030_C0050_S0017" localSheetId="36">#REF!</definedName>
    <definedName name="C08.05_R0030_C0050_S0017" localSheetId="37">#REF!</definedName>
    <definedName name="C08.05_R0030_C0050_S0017" localSheetId="38">#REF!</definedName>
    <definedName name="C08.05_R0030_C0050_S0017" localSheetId="1">#REF!</definedName>
    <definedName name="C08.05_R0030_C0050_S0017" localSheetId="30">#REF!</definedName>
    <definedName name="C08.05_R0030_C0050_S0017" localSheetId="31">#REF!</definedName>
    <definedName name="C08.05_R0030_C0050_S0017" localSheetId="32">#REF!</definedName>
    <definedName name="C08.05_R0030_C0050_S0017" localSheetId="33">#REF!</definedName>
    <definedName name="C08.05_R0030_C0050_S0017" localSheetId="34">#REF!</definedName>
    <definedName name="C08.05_R0030_C0050_S0017" localSheetId="8">#REF!</definedName>
    <definedName name="C08.05_R0030_C0050_S0017" localSheetId="9">#REF!</definedName>
    <definedName name="C08.05_R0030_C0050_S0017" localSheetId="19">#REF!</definedName>
    <definedName name="C08.05_R0030_C0050_S0017" localSheetId="20">#REF!</definedName>
    <definedName name="C08.05_R0030_C0050_S0017" localSheetId="21">#REF!</definedName>
    <definedName name="C08.05_R0030_C0050_S0017" localSheetId="17">#REF!</definedName>
    <definedName name="C08.05_R0030_C0050_S0017" localSheetId="18">#REF!</definedName>
    <definedName name="C08.05_R0030_C0050_S0017" localSheetId="22">#REF!</definedName>
    <definedName name="C08.05_R0030_C0050_S0017" localSheetId="15">#REF!</definedName>
    <definedName name="C08.05_R0030_C0050_S0017" localSheetId="16">#REF!</definedName>
    <definedName name="C08.05_R0030_C0050_S0017" localSheetId="23">#REF!</definedName>
    <definedName name="C08.05_R0030_C0050_S0017" localSheetId="24">#REF!</definedName>
    <definedName name="C08.05_R0030_C0050_S0017" localSheetId="25">#REF!</definedName>
    <definedName name="C08.05_R0030_C0050_S0017" localSheetId="26">#REF!</definedName>
    <definedName name="C08.05_R0030_C0050_S0017" localSheetId="27">#REF!</definedName>
    <definedName name="C08.05_R0030_C0050_S0017" localSheetId="28">#REF!</definedName>
    <definedName name="C08.05_R0030_C0050_S0017" localSheetId="4">#REF!</definedName>
    <definedName name="C08.05_R0030_C0050_S0017" localSheetId="13">#REF!</definedName>
    <definedName name="C08.05_R0030_C0050_S0017" localSheetId="14">#REF!</definedName>
    <definedName name="C08.05_R0030_C0050_S0017" localSheetId="10">#REF!</definedName>
    <definedName name="C08.05_R0030_C0050_S0017" localSheetId="11">#REF!</definedName>
    <definedName name="C08.05_R0030_C0050_S0017" localSheetId="12">#REF!</definedName>
    <definedName name="C08.05_R0030_C0050_S0017" localSheetId="29">#REF!</definedName>
    <definedName name="C08.05_R0030_C0050_S0017" localSheetId="35">#REF!</definedName>
    <definedName name="C08.05_R0030_C0050_S0017" localSheetId="3">#REF!</definedName>
    <definedName name="C08.05_R0030_C0050_S0017">#REF!</definedName>
    <definedName name="C08.05_R0040_C0010_S0001" localSheetId="36">#REF!</definedName>
    <definedName name="C08.05_R0040_C0010_S0001" localSheetId="37">#REF!</definedName>
    <definedName name="C08.05_R0040_C0010_S0001" localSheetId="38">#REF!</definedName>
    <definedName name="C08.05_R0040_C0010_S0001" localSheetId="34">#REF!</definedName>
    <definedName name="C08.05_R0040_C0010_S0001" localSheetId="20">#REF!</definedName>
    <definedName name="C08.05_R0040_C0010_S0001" localSheetId="21">#REF!</definedName>
    <definedName name="C08.05_R0040_C0010_S0001" localSheetId="17">#REF!</definedName>
    <definedName name="C08.05_R0040_C0010_S0001" localSheetId="18">#REF!</definedName>
    <definedName name="C08.05_R0040_C0010_S0001" localSheetId="22">#REF!</definedName>
    <definedName name="C08.05_R0040_C0010_S0001" localSheetId="25">#REF!</definedName>
    <definedName name="C08.05_R0040_C0010_S0001" localSheetId="26">#REF!</definedName>
    <definedName name="C08.05_R0040_C0010_S0001" localSheetId="27">#REF!</definedName>
    <definedName name="C08.05_R0040_C0010_S0001" localSheetId="28">#REF!</definedName>
    <definedName name="C08.05_R0040_C0010_S0001" localSheetId="4">#REF!</definedName>
    <definedName name="C08.05_R0040_C0010_S0001" localSheetId="14">#REF!</definedName>
    <definedName name="C08.05_R0040_C0010_S0001">#REF!</definedName>
    <definedName name="C08.05_R0040_C0010_S0002" localSheetId="36">#REF!</definedName>
    <definedName name="C08.05_R0040_C0010_S0002" localSheetId="37">#REF!</definedName>
    <definedName name="C08.05_R0040_C0010_S0002" localSheetId="38">#REF!</definedName>
    <definedName name="C08.05_R0040_C0010_S0002" localSheetId="34">#REF!</definedName>
    <definedName name="C08.05_R0040_C0010_S0002" localSheetId="20">#REF!</definedName>
    <definedName name="C08.05_R0040_C0010_S0002" localSheetId="21">#REF!</definedName>
    <definedName name="C08.05_R0040_C0010_S0002" localSheetId="17">#REF!</definedName>
    <definedName name="C08.05_R0040_C0010_S0002" localSheetId="18">#REF!</definedName>
    <definedName name="C08.05_R0040_C0010_S0002" localSheetId="22">#REF!</definedName>
    <definedName name="C08.05_R0040_C0010_S0002" localSheetId="25">#REF!</definedName>
    <definedName name="C08.05_R0040_C0010_S0002" localSheetId="26">#REF!</definedName>
    <definedName name="C08.05_R0040_C0010_S0002" localSheetId="27">#REF!</definedName>
    <definedName name="C08.05_R0040_C0010_S0002" localSheetId="28">#REF!</definedName>
    <definedName name="C08.05_R0040_C0010_S0002" localSheetId="4">#REF!</definedName>
    <definedName name="C08.05_R0040_C0010_S0002" localSheetId="14">#REF!</definedName>
    <definedName name="C08.05_R0040_C0010_S0002">#REF!</definedName>
    <definedName name="C08.05_R0040_C0010_S0007" localSheetId="36">#REF!</definedName>
    <definedName name="C08.05_R0040_C0010_S0007" localSheetId="37">#REF!</definedName>
    <definedName name="C08.05_R0040_C0010_S0007" localSheetId="38">#REF!</definedName>
    <definedName name="C08.05_R0040_C0010_S0007" localSheetId="34">#REF!</definedName>
    <definedName name="C08.05_R0040_C0010_S0007" localSheetId="20">#REF!</definedName>
    <definedName name="C08.05_R0040_C0010_S0007" localSheetId="21">#REF!</definedName>
    <definedName name="C08.05_R0040_C0010_S0007" localSheetId="17">#REF!</definedName>
    <definedName name="C08.05_R0040_C0010_S0007" localSheetId="18">#REF!</definedName>
    <definedName name="C08.05_R0040_C0010_S0007" localSheetId="22">#REF!</definedName>
    <definedName name="C08.05_R0040_C0010_S0007" localSheetId="25">#REF!</definedName>
    <definedName name="C08.05_R0040_C0010_S0007" localSheetId="26">#REF!</definedName>
    <definedName name="C08.05_R0040_C0010_S0007" localSheetId="27">#REF!</definedName>
    <definedName name="C08.05_R0040_C0010_S0007" localSheetId="28">#REF!</definedName>
    <definedName name="C08.05_R0040_C0010_S0007" localSheetId="4">#REF!</definedName>
    <definedName name="C08.05_R0040_C0010_S0007" localSheetId="14">#REF!</definedName>
    <definedName name="C08.05_R0040_C0010_S0007">#REF!</definedName>
    <definedName name="C08.05_R0040_C0010_S0009" localSheetId="36">#REF!</definedName>
    <definedName name="C08.05_R0040_C0010_S0009" localSheetId="37">#REF!</definedName>
    <definedName name="C08.05_R0040_C0010_S0009" localSheetId="38">#REF!</definedName>
    <definedName name="C08.05_R0040_C0010_S0009" localSheetId="34">#REF!</definedName>
    <definedName name="C08.05_R0040_C0010_S0009" localSheetId="20">#REF!</definedName>
    <definedName name="C08.05_R0040_C0010_S0009" localSheetId="21">#REF!</definedName>
    <definedName name="C08.05_R0040_C0010_S0009" localSheetId="17">#REF!</definedName>
    <definedName name="C08.05_R0040_C0010_S0009" localSheetId="18">#REF!</definedName>
    <definedName name="C08.05_R0040_C0010_S0009" localSheetId="22">#REF!</definedName>
    <definedName name="C08.05_R0040_C0010_S0009" localSheetId="25">#REF!</definedName>
    <definedName name="C08.05_R0040_C0010_S0009" localSheetId="26">#REF!</definedName>
    <definedName name="C08.05_R0040_C0010_S0009" localSheetId="27">#REF!</definedName>
    <definedName name="C08.05_R0040_C0010_S0009" localSheetId="28">#REF!</definedName>
    <definedName name="C08.05_R0040_C0010_S0009" localSheetId="4">#REF!</definedName>
    <definedName name="C08.05_R0040_C0010_S0009" localSheetId="14">#REF!</definedName>
    <definedName name="C08.05_R0040_C0010_S0009">#REF!</definedName>
    <definedName name="C08.05_R0040_C0010_S0011" localSheetId="36">#REF!</definedName>
    <definedName name="C08.05_R0040_C0010_S0011" localSheetId="37">#REF!</definedName>
    <definedName name="C08.05_R0040_C0010_S0011" localSheetId="38">#REF!</definedName>
    <definedName name="C08.05_R0040_C0010_S0011" localSheetId="34">#REF!</definedName>
    <definedName name="C08.05_R0040_C0010_S0011" localSheetId="20">#REF!</definedName>
    <definedName name="C08.05_R0040_C0010_S0011" localSheetId="21">#REF!</definedName>
    <definedName name="C08.05_R0040_C0010_S0011" localSheetId="17">#REF!</definedName>
    <definedName name="C08.05_R0040_C0010_S0011" localSheetId="18">#REF!</definedName>
    <definedName name="C08.05_R0040_C0010_S0011" localSheetId="22">#REF!</definedName>
    <definedName name="C08.05_R0040_C0010_S0011" localSheetId="25">#REF!</definedName>
    <definedName name="C08.05_R0040_C0010_S0011" localSheetId="26">#REF!</definedName>
    <definedName name="C08.05_R0040_C0010_S0011" localSheetId="27">#REF!</definedName>
    <definedName name="C08.05_R0040_C0010_S0011" localSheetId="28">#REF!</definedName>
    <definedName name="C08.05_R0040_C0010_S0011" localSheetId="4">#REF!</definedName>
    <definedName name="C08.05_R0040_C0010_S0011" localSheetId="14">#REF!</definedName>
    <definedName name="C08.05_R0040_C0010_S0011">#REF!</definedName>
    <definedName name="C08.05_R0040_C0010_S0013" localSheetId="36">#REF!</definedName>
    <definedName name="C08.05_R0040_C0010_S0013" localSheetId="37">#REF!</definedName>
    <definedName name="C08.05_R0040_C0010_S0013" localSheetId="38">#REF!</definedName>
    <definedName name="C08.05_R0040_C0010_S0013" localSheetId="34">#REF!</definedName>
    <definedName name="C08.05_R0040_C0010_S0013" localSheetId="20">#REF!</definedName>
    <definedName name="C08.05_R0040_C0010_S0013" localSheetId="21">#REF!</definedName>
    <definedName name="C08.05_R0040_C0010_S0013" localSheetId="17">#REF!</definedName>
    <definedName name="C08.05_R0040_C0010_S0013" localSheetId="18">#REF!</definedName>
    <definedName name="C08.05_R0040_C0010_S0013" localSheetId="22">#REF!</definedName>
    <definedName name="C08.05_R0040_C0010_S0013" localSheetId="25">#REF!</definedName>
    <definedName name="C08.05_R0040_C0010_S0013" localSheetId="26">#REF!</definedName>
    <definedName name="C08.05_R0040_C0010_S0013" localSheetId="27">#REF!</definedName>
    <definedName name="C08.05_R0040_C0010_S0013" localSheetId="28">#REF!</definedName>
    <definedName name="C08.05_R0040_C0010_S0013" localSheetId="4">#REF!</definedName>
    <definedName name="C08.05_R0040_C0010_S0013" localSheetId="14">#REF!</definedName>
    <definedName name="C08.05_R0040_C0010_S0013">#REF!</definedName>
    <definedName name="C08.05_R0040_C0010_S0014" localSheetId="36">#REF!</definedName>
    <definedName name="C08.05_R0040_C0010_S0014" localSheetId="37">#REF!</definedName>
    <definedName name="C08.05_R0040_C0010_S0014" localSheetId="38">#REF!</definedName>
    <definedName name="C08.05_R0040_C0010_S0014" localSheetId="34">#REF!</definedName>
    <definedName name="C08.05_R0040_C0010_S0014" localSheetId="20">#REF!</definedName>
    <definedName name="C08.05_R0040_C0010_S0014" localSheetId="21">#REF!</definedName>
    <definedName name="C08.05_R0040_C0010_S0014" localSheetId="17">#REF!</definedName>
    <definedName name="C08.05_R0040_C0010_S0014" localSheetId="18">#REF!</definedName>
    <definedName name="C08.05_R0040_C0010_S0014" localSheetId="22">#REF!</definedName>
    <definedName name="C08.05_R0040_C0010_S0014" localSheetId="25">#REF!</definedName>
    <definedName name="C08.05_R0040_C0010_S0014" localSheetId="26">#REF!</definedName>
    <definedName name="C08.05_R0040_C0010_S0014" localSheetId="27">#REF!</definedName>
    <definedName name="C08.05_R0040_C0010_S0014" localSheetId="28">#REF!</definedName>
    <definedName name="C08.05_R0040_C0010_S0014" localSheetId="4">#REF!</definedName>
    <definedName name="C08.05_R0040_C0010_S0014" localSheetId="14">#REF!</definedName>
    <definedName name="C08.05_R0040_C0010_S0014">#REF!</definedName>
    <definedName name="C08.05_R0040_C0010_S0016" localSheetId="36">#REF!</definedName>
    <definedName name="C08.05_R0040_C0010_S0016" localSheetId="37">#REF!</definedName>
    <definedName name="C08.05_R0040_C0010_S0016" localSheetId="38">#REF!</definedName>
    <definedName name="C08.05_R0040_C0010_S0016" localSheetId="1">#REF!</definedName>
    <definedName name="C08.05_R0040_C0010_S0016" localSheetId="30">#REF!</definedName>
    <definedName name="C08.05_R0040_C0010_S0016" localSheetId="31">#REF!</definedName>
    <definedName name="C08.05_R0040_C0010_S0016" localSheetId="32">#REF!</definedName>
    <definedName name="C08.05_R0040_C0010_S0016" localSheetId="33">#REF!</definedName>
    <definedName name="C08.05_R0040_C0010_S0016" localSheetId="34">#REF!</definedName>
    <definedName name="C08.05_R0040_C0010_S0016" localSheetId="8">#REF!</definedName>
    <definedName name="C08.05_R0040_C0010_S0016" localSheetId="9">#REF!</definedName>
    <definedName name="C08.05_R0040_C0010_S0016" localSheetId="19">#REF!</definedName>
    <definedName name="C08.05_R0040_C0010_S0016" localSheetId="20">#REF!</definedName>
    <definedName name="C08.05_R0040_C0010_S0016" localSheetId="21">#REF!</definedName>
    <definedName name="C08.05_R0040_C0010_S0016" localSheetId="17">#REF!</definedName>
    <definedName name="C08.05_R0040_C0010_S0016" localSheetId="18">#REF!</definedName>
    <definedName name="C08.05_R0040_C0010_S0016" localSheetId="22">#REF!</definedName>
    <definedName name="C08.05_R0040_C0010_S0016" localSheetId="15">#REF!</definedName>
    <definedName name="C08.05_R0040_C0010_S0016" localSheetId="16">#REF!</definedName>
    <definedName name="C08.05_R0040_C0010_S0016" localSheetId="23">#REF!</definedName>
    <definedName name="C08.05_R0040_C0010_S0016" localSheetId="24">#REF!</definedName>
    <definedName name="C08.05_R0040_C0010_S0016" localSheetId="25">#REF!</definedName>
    <definedName name="C08.05_R0040_C0010_S0016" localSheetId="26">#REF!</definedName>
    <definedName name="C08.05_R0040_C0010_S0016" localSheetId="27">#REF!</definedName>
    <definedName name="C08.05_R0040_C0010_S0016" localSheetId="28">#REF!</definedName>
    <definedName name="C08.05_R0040_C0010_S0016" localSheetId="4">#REF!</definedName>
    <definedName name="C08.05_R0040_C0010_S0016" localSheetId="13">#REF!</definedName>
    <definedName name="C08.05_R0040_C0010_S0016" localSheetId="14">#REF!</definedName>
    <definedName name="C08.05_R0040_C0010_S0016" localSheetId="10">#REF!</definedName>
    <definedName name="C08.05_R0040_C0010_S0016" localSheetId="11">#REF!</definedName>
    <definedName name="C08.05_R0040_C0010_S0016" localSheetId="12">#REF!</definedName>
    <definedName name="C08.05_R0040_C0010_S0016" localSheetId="29">#REF!</definedName>
    <definedName name="C08.05_R0040_C0010_S0016" localSheetId="35">#REF!</definedName>
    <definedName name="C08.05_R0040_C0010_S0016" localSheetId="3">#REF!</definedName>
    <definedName name="C08.05_R0040_C0010_S0016">#REF!</definedName>
    <definedName name="C08.05_R0040_C0010_S0017" localSheetId="36">#REF!</definedName>
    <definedName name="C08.05_R0040_C0010_S0017" localSheetId="37">#REF!</definedName>
    <definedName name="C08.05_R0040_C0010_S0017" localSheetId="38">#REF!</definedName>
    <definedName name="C08.05_R0040_C0010_S0017" localSheetId="1">#REF!</definedName>
    <definedName name="C08.05_R0040_C0010_S0017" localSheetId="30">#REF!</definedName>
    <definedName name="C08.05_R0040_C0010_S0017" localSheetId="31">#REF!</definedName>
    <definedName name="C08.05_R0040_C0010_S0017" localSheetId="32">#REF!</definedName>
    <definedName name="C08.05_R0040_C0010_S0017" localSheetId="33">#REF!</definedName>
    <definedName name="C08.05_R0040_C0010_S0017" localSheetId="34">#REF!</definedName>
    <definedName name="C08.05_R0040_C0010_S0017" localSheetId="8">#REF!</definedName>
    <definedName name="C08.05_R0040_C0010_S0017" localSheetId="9">#REF!</definedName>
    <definedName name="C08.05_R0040_C0010_S0017" localSheetId="19">#REF!</definedName>
    <definedName name="C08.05_R0040_C0010_S0017" localSheetId="20">#REF!</definedName>
    <definedName name="C08.05_R0040_C0010_S0017" localSheetId="21">#REF!</definedName>
    <definedName name="C08.05_R0040_C0010_S0017" localSheetId="17">#REF!</definedName>
    <definedName name="C08.05_R0040_C0010_S0017" localSheetId="18">#REF!</definedName>
    <definedName name="C08.05_R0040_C0010_S0017" localSheetId="22">#REF!</definedName>
    <definedName name="C08.05_R0040_C0010_S0017" localSheetId="15">#REF!</definedName>
    <definedName name="C08.05_R0040_C0010_S0017" localSheetId="16">#REF!</definedName>
    <definedName name="C08.05_R0040_C0010_S0017" localSheetId="23">#REF!</definedName>
    <definedName name="C08.05_R0040_C0010_S0017" localSheetId="24">#REF!</definedName>
    <definedName name="C08.05_R0040_C0010_S0017" localSheetId="25">#REF!</definedName>
    <definedName name="C08.05_R0040_C0010_S0017" localSheetId="26">#REF!</definedName>
    <definedName name="C08.05_R0040_C0010_S0017" localSheetId="27">#REF!</definedName>
    <definedName name="C08.05_R0040_C0010_S0017" localSheetId="28">#REF!</definedName>
    <definedName name="C08.05_R0040_C0010_S0017" localSheetId="4">#REF!</definedName>
    <definedName name="C08.05_R0040_C0010_S0017" localSheetId="13">#REF!</definedName>
    <definedName name="C08.05_R0040_C0010_S0017" localSheetId="14">#REF!</definedName>
    <definedName name="C08.05_R0040_C0010_S0017" localSheetId="10">#REF!</definedName>
    <definedName name="C08.05_R0040_C0010_S0017" localSheetId="11">#REF!</definedName>
    <definedName name="C08.05_R0040_C0010_S0017" localSheetId="12">#REF!</definedName>
    <definedName name="C08.05_R0040_C0010_S0017" localSheetId="29">#REF!</definedName>
    <definedName name="C08.05_R0040_C0010_S0017" localSheetId="35">#REF!</definedName>
    <definedName name="C08.05_R0040_C0010_S0017" localSheetId="3">#REF!</definedName>
    <definedName name="C08.05_R0040_C0010_S0017">#REF!</definedName>
    <definedName name="C08.05_R0040_C0020_S0001" localSheetId="36">#REF!</definedName>
    <definedName name="C08.05_R0040_C0020_S0001" localSheetId="37">#REF!</definedName>
    <definedName name="C08.05_R0040_C0020_S0001" localSheetId="38">#REF!</definedName>
    <definedName name="C08.05_R0040_C0020_S0001" localSheetId="34">#REF!</definedName>
    <definedName name="C08.05_R0040_C0020_S0001" localSheetId="20">#REF!</definedName>
    <definedName name="C08.05_R0040_C0020_S0001" localSheetId="21">#REF!</definedName>
    <definedName name="C08.05_R0040_C0020_S0001" localSheetId="17">#REF!</definedName>
    <definedName name="C08.05_R0040_C0020_S0001" localSheetId="18">#REF!</definedName>
    <definedName name="C08.05_R0040_C0020_S0001" localSheetId="22">#REF!</definedName>
    <definedName name="C08.05_R0040_C0020_S0001" localSheetId="25">#REF!</definedName>
    <definedName name="C08.05_R0040_C0020_S0001" localSheetId="26">#REF!</definedName>
    <definedName name="C08.05_R0040_C0020_S0001" localSheetId="27">#REF!</definedName>
    <definedName name="C08.05_R0040_C0020_S0001" localSheetId="28">#REF!</definedName>
    <definedName name="C08.05_R0040_C0020_S0001" localSheetId="4">#REF!</definedName>
    <definedName name="C08.05_R0040_C0020_S0001" localSheetId="14">#REF!</definedName>
    <definedName name="C08.05_R0040_C0020_S0001">#REF!</definedName>
    <definedName name="C08.05_R0040_C0020_S0002" localSheetId="36">#REF!</definedName>
    <definedName name="C08.05_R0040_C0020_S0002" localSheetId="37">#REF!</definedName>
    <definedName name="C08.05_R0040_C0020_S0002" localSheetId="38">#REF!</definedName>
    <definedName name="C08.05_R0040_C0020_S0002" localSheetId="34">#REF!</definedName>
    <definedName name="C08.05_R0040_C0020_S0002" localSheetId="20">#REF!</definedName>
    <definedName name="C08.05_R0040_C0020_S0002" localSheetId="21">#REF!</definedName>
    <definedName name="C08.05_R0040_C0020_S0002" localSheetId="17">#REF!</definedName>
    <definedName name="C08.05_R0040_C0020_S0002" localSheetId="18">#REF!</definedName>
    <definedName name="C08.05_R0040_C0020_S0002" localSheetId="22">#REF!</definedName>
    <definedName name="C08.05_R0040_C0020_S0002" localSheetId="25">#REF!</definedName>
    <definedName name="C08.05_R0040_C0020_S0002" localSheetId="26">#REF!</definedName>
    <definedName name="C08.05_R0040_C0020_S0002" localSheetId="27">#REF!</definedName>
    <definedName name="C08.05_R0040_C0020_S0002" localSheetId="28">#REF!</definedName>
    <definedName name="C08.05_R0040_C0020_S0002" localSheetId="4">#REF!</definedName>
    <definedName name="C08.05_R0040_C0020_S0002" localSheetId="14">#REF!</definedName>
    <definedName name="C08.05_R0040_C0020_S0002">#REF!</definedName>
    <definedName name="C08.05_R0040_C0020_S0007" localSheetId="36">#REF!</definedName>
    <definedName name="C08.05_R0040_C0020_S0007" localSheetId="37">#REF!</definedName>
    <definedName name="C08.05_R0040_C0020_S0007" localSheetId="38">#REF!</definedName>
    <definedName name="C08.05_R0040_C0020_S0007" localSheetId="34">#REF!</definedName>
    <definedName name="C08.05_R0040_C0020_S0007" localSheetId="20">#REF!</definedName>
    <definedName name="C08.05_R0040_C0020_S0007" localSheetId="21">#REF!</definedName>
    <definedName name="C08.05_R0040_C0020_S0007" localSheetId="17">#REF!</definedName>
    <definedName name="C08.05_R0040_C0020_S0007" localSheetId="18">#REF!</definedName>
    <definedName name="C08.05_R0040_C0020_S0007" localSheetId="22">#REF!</definedName>
    <definedName name="C08.05_R0040_C0020_S0007" localSheetId="25">#REF!</definedName>
    <definedName name="C08.05_R0040_C0020_S0007" localSheetId="26">#REF!</definedName>
    <definedName name="C08.05_R0040_C0020_S0007" localSheetId="27">#REF!</definedName>
    <definedName name="C08.05_R0040_C0020_S0007" localSheetId="28">#REF!</definedName>
    <definedName name="C08.05_R0040_C0020_S0007" localSheetId="4">#REF!</definedName>
    <definedName name="C08.05_R0040_C0020_S0007" localSheetId="14">#REF!</definedName>
    <definedName name="C08.05_R0040_C0020_S0007">#REF!</definedName>
    <definedName name="C08.05_R0040_C0020_S0009" localSheetId="36">#REF!</definedName>
    <definedName name="C08.05_R0040_C0020_S0009" localSheetId="37">#REF!</definedName>
    <definedName name="C08.05_R0040_C0020_S0009" localSheetId="38">#REF!</definedName>
    <definedName name="C08.05_R0040_C0020_S0009" localSheetId="34">#REF!</definedName>
    <definedName name="C08.05_R0040_C0020_S0009" localSheetId="20">#REF!</definedName>
    <definedName name="C08.05_R0040_C0020_S0009" localSheetId="21">#REF!</definedName>
    <definedName name="C08.05_R0040_C0020_S0009" localSheetId="17">#REF!</definedName>
    <definedName name="C08.05_R0040_C0020_S0009" localSheetId="18">#REF!</definedName>
    <definedName name="C08.05_R0040_C0020_S0009" localSheetId="22">#REF!</definedName>
    <definedName name="C08.05_R0040_C0020_S0009" localSheetId="25">#REF!</definedName>
    <definedName name="C08.05_R0040_C0020_S0009" localSheetId="26">#REF!</definedName>
    <definedName name="C08.05_R0040_C0020_S0009" localSheetId="27">#REF!</definedName>
    <definedName name="C08.05_R0040_C0020_S0009" localSheetId="28">#REF!</definedName>
    <definedName name="C08.05_R0040_C0020_S0009" localSheetId="4">#REF!</definedName>
    <definedName name="C08.05_R0040_C0020_S0009" localSheetId="14">#REF!</definedName>
    <definedName name="C08.05_R0040_C0020_S0009">#REF!</definedName>
    <definedName name="C08.05_R0040_C0020_S0011" localSheetId="36">#REF!</definedName>
    <definedName name="C08.05_R0040_C0020_S0011" localSheetId="37">#REF!</definedName>
    <definedName name="C08.05_R0040_C0020_S0011" localSheetId="38">#REF!</definedName>
    <definedName name="C08.05_R0040_C0020_S0011" localSheetId="34">#REF!</definedName>
    <definedName name="C08.05_R0040_C0020_S0011" localSheetId="20">#REF!</definedName>
    <definedName name="C08.05_R0040_C0020_S0011" localSheetId="21">#REF!</definedName>
    <definedName name="C08.05_R0040_C0020_S0011" localSheetId="17">#REF!</definedName>
    <definedName name="C08.05_R0040_C0020_S0011" localSheetId="18">#REF!</definedName>
    <definedName name="C08.05_R0040_C0020_S0011" localSheetId="22">#REF!</definedName>
    <definedName name="C08.05_R0040_C0020_S0011" localSheetId="25">#REF!</definedName>
    <definedName name="C08.05_R0040_C0020_S0011" localSheetId="26">#REF!</definedName>
    <definedName name="C08.05_R0040_C0020_S0011" localSheetId="27">#REF!</definedName>
    <definedName name="C08.05_R0040_C0020_S0011" localSheetId="28">#REF!</definedName>
    <definedName name="C08.05_R0040_C0020_S0011" localSheetId="4">#REF!</definedName>
    <definedName name="C08.05_R0040_C0020_S0011" localSheetId="14">#REF!</definedName>
    <definedName name="C08.05_R0040_C0020_S0011">#REF!</definedName>
    <definedName name="C08.05_R0040_C0020_S0013" localSheetId="36">#REF!</definedName>
    <definedName name="C08.05_R0040_C0020_S0013" localSheetId="37">#REF!</definedName>
    <definedName name="C08.05_R0040_C0020_S0013" localSheetId="38">#REF!</definedName>
    <definedName name="C08.05_R0040_C0020_S0013" localSheetId="34">#REF!</definedName>
    <definedName name="C08.05_R0040_C0020_S0013" localSheetId="20">#REF!</definedName>
    <definedName name="C08.05_R0040_C0020_S0013" localSheetId="21">#REF!</definedName>
    <definedName name="C08.05_R0040_C0020_S0013" localSheetId="17">#REF!</definedName>
    <definedName name="C08.05_R0040_C0020_S0013" localSheetId="18">#REF!</definedName>
    <definedName name="C08.05_R0040_C0020_S0013" localSheetId="22">#REF!</definedName>
    <definedName name="C08.05_R0040_C0020_S0013" localSheetId="25">#REF!</definedName>
    <definedName name="C08.05_R0040_C0020_S0013" localSheetId="26">#REF!</definedName>
    <definedName name="C08.05_R0040_C0020_S0013" localSheetId="27">#REF!</definedName>
    <definedName name="C08.05_R0040_C0020_S0013" localSheetId="28">#REF!</definedName>
    <definedName name="C08.05_R0040_C0020_S0013" localSheetId="4">#REF!</definedName>
    <definedName name="C08.05_R0040_C0020_S0013" localSheetId="14">#REF!</definedName>
    <definedName name="C08.05_R0040_C0020_S0013">#REF!</definedName>
    <definedName name="C08.05_R0040_C0020_S0014" localSheetId="36">#REF!</definedName>
    <definedName name="C08.05_R0040_C0020_S0014" localSheetId="37">#REF!</definedName>
    <definedName name="C08.05_R0040_C0020_S0014" localSheetId="38">#REF!</definedName>
    <definedName name="C08.05_R0040_C0020_S0014" localSheetId="34">#REF!</definedName>
    <definedName name="C08.05_R0040_C0020_S0014" localSheetId="20">#REF!</definedName>
    <definedName name="C08.05_R0040_C0020_S0014" localSheetId="21">#REF!</definedName>
    <definedName name="C08.05_R0040_C0020_S0014" localSheetId="17">#REF!</definedName>
    <definedName name="C08.05_R0040_C0020_S0014" localSheetId="18">#REF!</definedName>
    <definedName name="C08.05_R0040_C0020_S0014" localSheetId="22">#REF!</definedName>
    <definedName name="C08.05_R0040_C0020_S0014" localSheetId="25">#REF!</definedName>
    <definedName name="C08.05_R0040_C0020_S0014" localSheetId="26">#REF!</definedName>
    <definedName name="C08.05_R0040_C0020_S0014" localSheetId="27">#REF!</definedName>
    <definedName name="C08.05_R0040_C0020_S0014" localSheetId="28">#REF!</definedName>
    <definedName name="C08.05_R0040_C0020_S0014" localSheetId="4">#REF!</definedName>
    <definedName name="C08.05_R0040_C0020_S0014" localSheetId="14">#REF!</definedName>
    <definedName name="C08.05_R0040_C0020_S0014">#REF!</definedName>
    <definedName name="C08.05_R0040_C0020_S0016" localSheetId="36">#REF!</definedName>
    <definedName name="C08.05_R0040_C0020_S0016" localSheetId="37">#REF!</definedName>
    <definedName name="C08.05_R0040_C0020_S0016" localSheetId="38">#REF!</definedName>
    <definedName name="C08.05_R0040_C0020_S0016" localSheetId="1">#REF!</definedName>
    <definedName name="C08.05_R0040_C0020_S0016" localSheetId="30">#REF!</definedName>
    <definedName name="C08.05_R0040_C0020_S0016" localSheetId="31">#REF!</definedName>
    <definedName name="C08.05_R0040_C0020_S0016" localSheetId="32">#REF!</definedName>
    <definedName name="C08.05_R0040_C0020_S0016" localSheetId="33">#REF!</definedName>
    <definedName name="C08.05_R0040_C0020_S0016" localSheetId="34">#REF!</definedName>
    <definedName name="C08.05_R0040_C0020_S0016" localSheetId="8">#REF!</definedName>
    <definedName name="C08.05_R0040_C0020_S0016" localSheetId="9">#REF!</definedName>
    <definedName name="C08.05_R0040_C0020_S0016" localSheetId="19">#REF!</definedName>
    <definedName name="C08.05_R0040_C0020_S0016" localSheetId="20">#REF!</definedName>
    <definedName name="C08.05_R0040_C0020_S0016" localSheetId="21">#REF!</definedName>
    <definedName name="C08.05_R0040_C0020_S0016" localSheetId="17">#REF!</definedName>
    <definedName name="C08.05_R0040_C0020_S0016" localSheetId="18">#REF!</definedName>
    <definedName name="C08.05_R0040_C0020_S0016" localSheetId="22">#REF!</definedName>
    <definedName name="C08.05_R0040_C0020_S0016" localSheetId="15">#REF!</definedName>
    <definedName name="C08.05_R0040_C0020_S0016" localSheetId="16">#REF!</definedName>
    <definedName name="C08.05_R0040_C0020_S0016" localSheetId="23">#REF!</definedName>
    <definedName name="C08.05_R0040_C0020_S0016" localSheetId="24">#REF!</definedName>
    <definedName name="C08.05_R0040_C0020_S0016" localSheetId="25">#REF!</definedName>
    <definedName name="C08.05_R0040_C0020_S0016" localSheetId="26">#REF!</definedName>
    <definedName name="C08.05_R0040_C0020_S0016" localSheetId="27">#REF!</definedName>
    <definedName name="C08.05_R0040_C0020_S0016" localSheetId="28">#REF!</definedName>
    <definedName name="C08.05_R0040_C0020_S0016" localSheetId="4">#REF!</definedName>
    <definedName name="C08.05_R0040_C0020_S0016" localSheetId="13">#REF!</definedName>
    <definedName name="C08.05_R0040_C0020_S0016" localSheetId="14">#REF!</definedName>
    <definedName name="C08.05_R0040_C0020_S0016" localSheetId="10">#REF!</definedName>
    <definedName name="C08.05_R0040_C0020_S0016" localSheetId="11">#REF!</definedName>
    <definedName name="C08.05_R0040_C0020_S0016" localSheetId="12">#REF!</definedName>
    <definedName name="C08.05_R0040_C0020_S0016" localSheetId="29">#REF!</definedName>
    <definedName name="C08.05_R0040_C0020_S0016" localSheetId="35">#REF!</definedName>
    <definedName name="C08.05_R0040_C0020_S0016" localSheetId="3">#REF!</definedName>
    <definedName name="C08.05_R0040_C0020_S0016">#REF!</definedName>
    <definedName name="C08.05_R0040_C0020_S0017" localSheetId="36">#REF!</definedName>
    <definedName name="C08.05_R0040_C0020_S0017" localSheetId="37">#REF!</definedName>
    <definedName name="C08.05_R0040_C0020_S0017" localSheetId="38">#REF!</definedName>
    <definedName name="C08.05_R0040_C0020_S0017" localSheetId="1">#REF!</definedName>
    <definedName name="C08.05_R0040_C0020_S0017" localSheetId="30">#REF!</definedName>
    <definedName name="C08.05_R0040_C0020_S0017" localSheetId="31">#REF!</definedName>
    <definedName name="C08.05_R0040_C0020_S0017" localSheetId="32">#REF!</definedName>
    <definedName name="C08.05_R0040_C0020_S0017" localSheetId="33">#REF!</definedName>
    <definedName name="C08.05_R0040_C0020_S0017" localSheetId="34">#REF!</definedName>
    <definedName name="C08.05_R0040_C0020_S0017" localSheetId="8">#REF!</definedName>
    <definedName name="C08.05_R0040_C0020_S0017" localSheetId="9">#REF!</definedName>
    <definedName name="C08.05_R0040_C0020_S0017" localSheetId="19">#REF!</definedName>
    <definedName name="C08.05_R0040_C0020_S0017" localSheetId="20">#REF!</definedName>
    <definedName name="C08.05_R0040_C0020_S0017" localSheetId="21">#REF!</definedName>
    <definedName name="C08.05_R0040_C0020_S0017" localSheetId="17">#REF!</definedName>
    <definedName name="C08.05_R0040_C0020_S0017" localSheetId="18">#REF!</definedName>
    <definedName name="C08.05_R0040_C0020_S0017" localSheetId="22">#REF!</definedName>
    <definedName name="C08.05_R0040_C0020_S0017" localSheetId="15">#REF!</definedName>
    <definedName name="C08.05_R0040_C0020_S0017" localSheetId="16">#REF!</definedName>
    <definedName name="C08.05_R0040_C0020_S0017" localSheetId="23">#REF!</definedName>
    <definedName name="C08.05_R0040_C0020_S0017" localSheetId="24">#REF!</definedName>
    <definedName name="C08.05_R0040_C0020_S0017" localSheetId="25">#REF!</definedName>
    <definedName name="C08.05_R0040_C0020_S0017" localSheetId="26">#REF!</definedName>
    <definedName name="C08.05_R0040_C0020_S0017" localSheetId="27">#REF!</definedName>
    <definedName name="C08.05_R0040_C0020_S0017" localSheetId="28">#REF!</definedName>
    <definedName name="C08.05_R0040_C0020_S0017" localSheetId="4">#REF!</definedName>
    <definedName name="C08.05_R0040_C0020_S0017" localSheetId="13">#REF!</definedName>
    <definedName name="C08.05_R0040_C0020_S0017" localSheetId="14">#REF!</definedName>
    <definedName name="C08.05_R0040_C0020_S0017" localSheetId="10">#REF!</definedName>
    <definedName name="C08.05_R0040_C0020_S0017" localSheetId="11">#REF!</definedName>
    <definedName name="C08.05_R0040_C0020_S0017" localSheetId="12">#REF!</definedName>
    <definedName name="C08.05_R0040_C0020_S0017" localSheetId="29">#REF!</definedName>
    <definedName name="C08.05_R0040_C0020_S0017" localSheetId="35">#REF!</definedName>
    <definedName name="C08.05_R0040_C0020_S0017" localSheetId="3">#REF!</definedName>
    <definedName name="C08.05_R0040_C0020_S0017">#REF!</definedName>
    <definedName name="C08.05_R0040_C0030_S0001" localSheetId="36">#REF!</definedName>
    <definedName name="C08.05_R0040_C0030_S0001" localSheetId="37">#REF!</definedName>
    <definedName name="C08.05_R0040_C0030_S0001" localSheetId="38">#REF!</definedName>
    <definedName name="C08.05_R0040_C0030_S0001" localSheetId="34">#REF!</definedName>
    <definedName name="C08.05_R0040_C0030_S0001" localSheetId="20">#REF!</definedName>
    <definedName name="C08.05_R0040_C0030_S0001" localSheetId="21">#REF!</definedName>
    <definedName name="C08.05_R0040_C0030_S0001" localSheetId="17">#REF!</definedName>
    <definedName name="C08.05_R0040_C0030_S0001" localSheetId="18">#REF!</definedName>
    <definedName name="C08.05_R0040_C0030_S0001" localSheetId="22">#REF!</definedName>
    <definedName name="C08.05_R0040_C0030_S0001" localSheetId="25">#REF!</definedName>
    <definedName name="C08.05_R0040_C0030_S0001" localSheetId="26">#REF!</definedName>
    <definedName name="C08.05_R0040_C0030_S0001" localSheetId="27">#REF!</definedName>
    <definedName name="C08.05_R0040_C0030_S0001" localSheetId="28">#REF!</definedName>
    <definedName name="C08.05_R0040_C0030_S0001" localSheetId="4">#REF!</definedName>
    <definedName name="C08.05_R0040_C0030_S0001" localSheetId="14">#REF!</definedName>
    <definedName name="C08.05_R0040_C0030_S0001">#REF!</definedName>
    <definedName name="C08.05_R0040_C0030_S0002" localSheetId="36">#REF!</definedName>
    <definedName name="C08.05_R0040_C0030_S0002" localSheetId="37">#REF!</definedName>
    <definedName name="C08.05_R0040_C0030_S0002" localSheetId="38">#REF!</definedName>
    <definedName name="C08.05_R0040_C0030_S0002" localSheetId="34">#REF!</definedName>
    <definedName name="C08.05_R0040_C0030_S0002" localSheetId="20">#REF!</definedName>
    <definedName name="C08.05_R0040_C0030_S0002" localSheetId="21">#REF!</definedName>
    <definedName name="C08.05_R0040_C0030_S0002" localSheetId="17">#REF!</definedName>
    <definedName name="C08.05_R0040_C0030_S0002" localSheetId="18">#REF!</definedName>
    <definedName name="C08.05_R0040_C0030_S0002" localSheetId="22">#REF!</definedName>
    <definedName name="C08.05_R0040_C0030_S0002" localSheetId="25">#REF!</definedName>
    <definedName name="C08.05_R0040_C0030_S0002" localSheetId="26">#REF!</definedName>
    <definedName name="C08.05_R0040_C0030_S0002" localSheetId="27">#REF!</definedName>
    <definedName name="C08.05_R0040_C0030_S0002" localSheetId="28">#REF!</definedName>
    <definedName name="C08.05_R0040_C0030_S0002" localSheetId="4">#REF!</definedName>
    <definedName name="C08.05_R0040_C0030_S0002" localSheetId="14">#REF!</definedName>
    <definedName name="C08.05_R0040_C0030_S0002">#REF!</definedName>
    <definedName name="C08.05_R0040_C0030_S0007" localSheetId="36">#REF!</definedName>
    <definedName name="C08.05_R0040_C0030_S0007" localSheetId="37">#REF!</definedName>
    <definedName name="C08.05_R0040_C0030_S0007" localSheetId="38">#REF!</definedName>
    <definedName name="C08.05_R0040_C0030_S0007" localSheetId="34">#REF!</definedName>
    <definedName name="C08.05_R0040_C0030_S0007" localSheetId="20">#REF!</definedName>
    <definedName name="C08.05_R0040_C0030_S0007" localSheetId="21">#REF!</definedName>
    <definedName name="C08.05_R0040_C0030_S0007" localSheetId="17">#REF!</definedName>
    <definedName name="C08.05_R0040_C0030_S0007" localSheetId="18">#REF!</definedName>
    <definedName name="C08.05_R0040_C0030_S0007" localSheetId="22">#REF!</definedName>
    <definedName name="C08.05_R0040_C0030_S0007" localSheetId="25">#REF!</definedName>
    <definedName name="C08.05_R0040_C0030_S0007" localSheetId="26">#REF!</definedName>
    <definedName name="C08.05_R0040_C0030_S0007" localSheetId="27">#REF!</definedName>
    <definedName name="C08.05_R0040_C0030_S0007" localSheetId="28">#REF!</definedName>
    <definedName name="C08.05_R0040_C0030_S0007" localSheetId="4">#REF!</definedName>
    <definedName name="C08.05_R0040_C0030_S0007" localSheetId="14">#REF!</definedName>
    <definedName name="C08.05_R0040_C0030_S0007">#REF!</definedName>
    <definedName name="C08.05_R0040_C0030_S0009" localSheetId="36">#REF!</definedName>
    <definedName name="C08.05_R0040_C0030_S0009" localSheetId="37">#REF!</definedName>
    <definedName name="C08.05_R0040_C0030_S0009" localSheetId="38">#REF!</definedName>
    <definedName name="C08.05_R0040_C0030_S0009" localSheetId="34">#REF!</definedName>
    <definedName name="C08.05_R0040_C0030_S0009" localSheetId="20">#REF!</definedName>
    <definedName name="C08.05_R0040_C0030_S0009" localSheetId="21">#REF!</definedName>
    <definedName name="C08.05_R0040_C0030_S0009" localSheetId="17">#REF!</definedName>
    <definedName name="C08.05_R0040_C0030_S0009" localSheetId="18">#REF!</definedName>
    <definedName name="C08.05_R0040_C0030_S0009" localSheetId="22">#REF!</definedName>
    <definedName name="C08.05_R0040_C0030_S0009" localSheetId="25">#REF!</definedName>
    <definedName name="C08.05_R0040_C0030_S0009" localSheetId="26">#REF!</definedName>
    <definedName name="C08.05_R0040_C0030_S0009" localSheetId="27">#REF!</definedName>
    <definedName name="C08.05_R0040_C0030_S0009" localSheetId="28">#REF!</definedName>
    <definedName name="C08.05_R0040_C0030_S0009" localSheetId="4">#REF!</definedName>
    <definedName name="C08.05_R0040_C0030_S0009" localSheetId="14">#REF!</definedName>
    <definedName name="C08.05_R0040_C0030_S0009">#REF!</definedName>
    <definedName name="C08.05_R0040_C0030_S0011" localSheetId="36">#REF!</definedName>
    <definedName name="C08.05_R0040_C0030_S0011" localSheetId="37">#REF!</definedName>
    <definedName name="C08.05_R0040_C0030_S0011" localSheetId="38">#REF!</definedName>
    <definedName name="C08.05_R0040_C0030_S0011" localSheetId="34">#REF!</definedName>
    <definedName name="C08.05_R0040_C0030_S0011" localSheetId="20">#REF!</definedName>
    <definedName name="C08.05_R0040_C0030_S0011" localSheetId="21">#REF!</definedName>
    <definedName name="C08.05_R0040_C0030_S0011" localSheetId="17">#REF!</definedName>
    <definedName name="C08.05_R0040_C0030_S0011" localSheetId="18">#REF!</definedName>
    <definedName name="C08.05_R0040_C0030_S0011" localSheetId="22">#REF!</definedName>
    <definedName name="C08.05_R0040_C0030_S0011" localSheetId="25">#REF!</definedName>
    <definedName name="C08.05_R0040_C0030_S0011" localSheetId="26">#REF!</definedName>
    <definedName name="C08.05_R0040_C0030_S0011" localSheetId="27">#REF!</definedName>
    <definedName name="C08.05_R0040_C0030_S0011" localSheetId="28">#REF!</definedName>
    <definedName name="C08.05_R0040_C0030_S0011" localSheetId="4">#REF!</definedName>
    <definedName name="C08.05_R0040_C0030_S0011" localSheetId="14">#REF!</definedName>
    <definedName name="C08.05_R0040_C0030_S0011">#REF!</definedName>
    <definedName name="C08.05_R0040_C0030_S0013" localSheetId="36">#REF!</definedName>
    <definedName name="C08.05_R0040_C0030_S0013" localSheetId="37">#REF!</definedName>
    <definedName name="C08.05_R0040_C0030_S0013" localSheetId="38">#REF!</definedName>
    <definedName name="C08.05_R0040_C0030_S0013" localSheetId="34">#REF!</definedName>
    <definedName name="C08.05_R0040_C0030_S0013" localSheetId="20">#REF!</definedName>
    <definedName name="C08.05_R0040_C0030_S0013" localSheetId="21">#REF!</definedName>
    <definedName name="C08.05_R0040_C0030_S0013" localSheetId="17">#REF!</definedName>
    <definedName name="C08.05_R0040_C0030_S0013" localSheetId="18">#REF!</definedName>
    <definedName name="C08.05_R0040_C0030_S0013" localSheetId="22">#REF!</definedName>
    <definedName name="C08.05_R0040_C0030_S0013" localSheetId="25">#REF!</definedName>
    <definedName name="C08.05_R0040_C0030_S0013" localSheetId="26">#REF!</definedName>
    <definedName name="C08.05_R0040_C0030_S0013" localSheetId="27">#REF!</definedName>
    <definedName name="C08.05_R0040_C0030_S0013" localSheetId="28">#REF!</definedName>
    <definedName name="C08.05_R0040_C0030_S0013" localSheetId="4">#REF!</definedName>
    <definedName name="C08.05_R0040_C0030_S0013" localSheetId="14">#REF!</definedName>
    <definedName name="C08.05_R0040_C0030_S0013">#REF!</definedName>
    <definedName name="C08.05_R0040_C0030_S0014" localSheetId="36">#REF!</definedName>
    <definedName name="C08.05_R0040_C0030_S0014" localSheetId="37">#REF!</definedName>
    <definedName name="C08.05_R0040_C0030_S0014" localSheetId="38">#REF!</definedName>
    <definedName name="C08.05_R0040_C0030_S0014" localSheetId="34">#REF!</definedName>
    <definedName name="C08.05_R0040_C0030_S0014" localSheetId="20">#REF!</definedName>
    <definedName name="C08.05_R0040_C0030_S0014" localSheetId="21">#REF!</definedName>
    <definedName name="C08.05_R0040_C0030_S0014" localSheetId="17">#REF!</definedName>
    <definedName name="C08.05_R0040_C0030_S0014" localSheetId="18">#REF!</definedName>
    <definedName name="C08.05_R0040_C0030_S0014" localSheetId="22">#REF!</definedName>
    <definedName name="C08.05_R0040_C0030_S0014" localSheetId="25">#REF!</definedName>
    <definedName name="C08.05_R0040_C0030_S0014" localSheetId="26">#REF!</definedName>
    <definedName name="C08.05_R0040_C0030_S0014" localSheetId="27">#REF!</definedName>
    <definedName name="C08.05_R0040_C0030_S0014" localSheetId="28">#REF!</definedName>
    <definedName name="C08.05_R0040_C0030_S0014" localSheetId="4">#REF!</definedName>
    <definedName name="C08.05_R0040_C0030_S0014" localSheetId="14">#REF!</definedName>
    <definedName name="C08.05_R0040_C0030_S0014">#REF!</definedName>
    <definedName name="C08.05_R0040_C0030_S0016" localSheetId="36">#REF!</definedName>
    <definedName name="C08.05_R0040_C0030_S0016" localSheetId="37">#REF!</definedName>
    <definedName name="C08.05_R0040_C0030_S0016" localSheetId="38">#REF!</definedName>
    <definedName name="C08.05_R0040_C0030_S0016" localSheetId="1">#REF!</definedName>
    <definedName name="C08.05_R0040_C0030_S0016" localSheetId="30">#REF!</definedName>
    <definedName name="C08.05_R0040_C0030_S0016" localSheetId="31">#REF!</definedName>
    <definedName name="C08.05_R0040_C0030_S0016" localSheetId="32">#REF!</definedName>
    <definedName name="C08.05_R0040_C0030_S0016" localSheetId="33">#REF!</definedName>
    <definedName name="C08.05_R0040_C0030_S0016" localSheetId="34">#REF!</definedName>
    <definedName name="C08.05_R0040_C0030_S0016" localSheetId="8">#REF!</definedName>
    <definedName name="C08.05_R0040_C0030_S0016" localSheetId="9">#REF!</definedName>
    <definedName name="C08.05_R0040_C0030_S0016" localSheetId="19">#REF!</definedName>
    <definedName name="C08.05_R0040_C0030_S0016" localSheetId="20">#REF!</definedName>
    <definedName name="C08.05_R0040_C0030_S0016" localSheetId="21">#REF!</definedName>
    <definedName name="C08.05_R0040_C0030_S0016" localSheetId="17">#REF!</definedName>
    <definedName name="C08.05_R0040_C0030_S0016" localSheetId="18">#REF!</definedName>
    <definedName name="C08.05_R0040_C0030_S0016" localSheetId="22">#REF!</definedName>
    <definedName name="C08.05_R0040_C0030_S0016" localSheetId="15">#REF!</definedName>
    <definedName name="C08.05_R0040_C0030_S0016" localSheetId="16">#REF!</definedName>
    <definedName name="C08.05_R0040_C0030_S0016" localSheetId="23">#REF!</definedName>
    <definedName name="C08.05_R0040_C0030_S0016" localSheetId="24">#REF!</definedName>
    <definedName name="C08.05_R0040_C0030_S0016" localSheetId="25">#REF!</definedName>
    <definedName name="C08.05_R0040_C0030_S0016" localSheetId="26">#REF!</definedName>
    <definedName name="C08.05_R0040_C0030_S0016" localSheetId="27">#REF!</definedName>
    <definedName name="C08.05_R0040_C0030_S0016" localSheetId="28">#REF!</definedName>
    <definedName name="C08.05_R0040_C0030_S0016" localSheetId="4">#REF!</definedName>
    <definedName name="C08.05_R0040_C0030_S0016" localSheetId="13">#REF!</definedName>
    <definedName name="C08.05_R0040_C0030_S0016" localSheetId="14">#REF!</definedName>
    <definedName name="C08.05_R0040_C0030_S0016" localSheetId="10">#REF!</definedName>
    <definedName name="C08.05_R0040_C0030_S0016" localSheetId="11">#REF!</definedName>
    <definedName name="C08.05_R0040_C0030_S0016" localSheetId="12">#REF!</definedName>
    <definedName name="C08.05_R0040_C0030_S0016" localSheetId="29">#REF!</definedName>
    <definedName name="C08.05_R0040_C0030_S0016" localSheetId="35">#REF!</definedName>
    <definedName name="C08.05_R0040_C0030_S0016" localSheetId="3">#REF!</definedName>
    <definedName name="C08.05_R0040_C0030_S0016">#REF!</definedName>
    <definedName name="C08.05_R0040_C0030_S0017" localSheetId="36">#REF!</definedName>
    <definedName name="C08.05_R0040_C0030_S0017" localSheetId="37">#REF!</definedName>
    <definedName name="C08.05_R0040_C0030_S0017" localSheetId="38">#REF!</definedName>
    <definedName name="C08.05_R0040_C0030_S0017" localSheetId="1">#REF!</definedName>
    <definedName name="C08.05_R0040_C0030_S0017" localSheetId="30">#REF!</definedName>
    <definedName name="C08.05_R0040_C0030_S0017" localSheetId="31">#REF!</definedName>
    <definedName name="C08.05_R0040_C0030_S0017" localSheetId="32">#REF!</definedName>
    <definedName name="C08.05_R0040_C0030_S0017" localSheetId="33">#REF!</definedName>
    <definedName name="C08.05_R0040_C0030_S0017" localSheetId="34">#REF!</definedName>
    <definedName name="C08.05_R0040_C0030_S0017" localSheetId="8">#REF!</definedName>
    <definedName name="C08.05_R0040_C0030_S0017" localSheetId="9">#REF!</definedName>
    <definedName name="C08.05_R0040_C0030_S0017" localSheetId="19">#REF!</definedName>
    <definedName name="C08.05_R0040_C0030_S0017" localSheetId="20">#REF!</definedName>
    <definedName name="C08.05_R0040_C0030_S0017" localSheetId="21">#REF!</definedName>
    <definedName name="C08.05_R0040_C0030_S0017" localSheetId="17">#REF!</definedName>
    <definedName name="C08.05_R0040_C0030_S0017" localSheetId="18">#REF!</definedName>
    <definedName name="C08.05_R0040_C0030_S0017" localSheetId="22">#REF!</definedName>
    <definedName name="C08.05_R0040_C0030_S0017" localSheetId="15">#REF!</definedName>
    <definedName name="C08.05_R0040_C0030_S0017" localSheetId="16">#REF!</definedName>
    <definedName name="C08.05_R0040_C0030_S0017" localSheetId="23">#REF!</definedName>
    <definedName name="C08.05_R0040_C0030_S0017" localSheetId="24">#REF!</definedName>
    <definedName name="C08.05_R0040_C0030_S0017" localSheetId="25">#REF!</definedName>
    <definedName name="C08.05_R0040_C0030_S0017" localSheetId="26">#REF!</definedName>
    <definedName name="C08.05_R0040_C0030_S0017" localSheetId="27">#REF!</definedName>
    <definedName name="C08.05_R0040_C0030_S0017" localSheetId="28">#REF!</definedName>
    <definedName name="C08.05_R0040_C0030_S0017" localSheetId="4">#REF!</definedName>
    <definedName name="C08.05_R0040_C0030_S0017" localSheetId="13">#REF!</definedName>
    <definedName name="C08.05_R0040_C0030_S0017" localSheetId="14">#REF!</definedName>
    <definedName name="C08.05_R0040_C0030_S0017" localSheetId="10">#REF!</definedName>
    <definedName name="C08.05_R0040_C0030_S0017" localSheetId="11">#REF!</definedName>
    <definedName name="C08.05_R0040_C0030_S0017" localSheetId="12">#REF!</definedName>
    <definedName name="C08.05_R0040_C0030_S0017" localSheetId="29">#REF!</definedName>
    <definedName name="C08.05_R0040_C0030_S0017" localSheetId="35">#REF!</definedName>
    <definedName name="C08.05_R0040_C0030_S0017" localSheetId="3">#REF!</definedName>
    <definedName name="C08.05_R0040_C0030_S0017">#REF!</definedName>
    <definedName name="C08.05_R0040_C0040_S0001" localSheetId="36">#REF!</definedName>
    <definedName name="C08.05_R0040_C0040_S0001" localSheetId="37">#REF!</definedName>
    <definedName name="C08.05_R0040_C0040_S0001" localSheetId="38">#REF!</definedName>
    <definedName name="C08.05_R0040_C0040_S0001" localSheetId="34">#REF!</definedName>
    <definedName name="C08.05_R0040_C0040_S0001" localSheetId="20">#REF!</definedName>
    <definedName name="C08.05_R0040_C0040_S0001" localSheetId="21">#REF!</definedName>
    <definedName name="C08.05_R0040_C0040_S0001" localSheetId="17">#REF!</definedName>
    <definedName name="C08.05_R0040_C0040_S0001" localSheetId="18">#REF!</definedName>
    <definedName name="C08.05_R0040_C0040_S0001" localSheetId="22">#REF!</definedName>
    <definedName name="C08.05_R0040_C0040_S0001" localSheetId="25">#REF!</definedName>
    <definedName name="C08.05_R0040_C0040_S0001" localSheetId="26">#REF!</definedName>
    <definedName name="C08.05_R0040_C0040_S0001" localSheetId="27">#REF!</definedName>
    <definedName name="C08.05_R0040_C0040_S0001" localSheetId="28">#REF!</definedName>
    <definedName name="C08.05_R0040_C0040_S0001" localSheetId="4">#REF!</definedName>
    <definedName name="C08.05_R0040_C0040_S0001" localSheetId="14">#REF!</definedName>
    <definedName name="C08.05_R0040_C0040_S0001">#REF!</definedName>
    <definedName name="C08.05_R0040_C0040_S0002" localSheetId="36">#REF!</definedName>
    <definedName name="C08.05_R0040_C0040_S0002" localSheetId="37">#REF!</definedName>
    <definedName name="C08.05_R0040_C0040_S0002" localSheetId="38">#REF!</definedName>
    <definedName name="C08.05_R0040_C0040_S0002" localSheetId="34">#REF!</definedName>
    <definedName name="C08.05_R0040_C0040_S0002" localSheetId="20">#REF!</definedName>
    <definedName name="C08.05_R0040_C0040_S0002" localSheetId="21">#REF!</definedName>
    <definedName name="C08.05_R0040_C0040_S0002" localSheetId="17">#REF!</definedName>
    <definedName name="C08.05_R0040_C0040_S0002" localSheetId="18">#REF!</definedName>
    <definedName name="C08.05_R0040_C0040_S0002" localSheetId="22">#REF!</definedName>
    <definedName name="C08.05_R0040_C0040_S0002" localSheetId="25">#REF!</definedName>
    <definedName name="C08.05_R0040_C0040_S0002" localSheetId="26">#REF!</definedName>
    <definedName name="C08.05_R0040_C0040_S0002" localSheetId="27">#REF!</definedName>
    <definedName name="C08.05_R0040_C0040_S0002" localSheetId="28">#REF!</definedName>
    <definedName name="C08.05_R0040_C0040_S0002" localSheetId="4">#REF!</definedName>
    <definedName name="C08.05_R0040_C0040_S0002" localSheetId="14">#REF!</definedName>
    <definedName name="C08.05_R0040_C0040_S0002">#REF!</definedName>
    <definedName name="C08.05_R0040_C0040_S0007" localSheetId="36">#REF!</definedName>
    <definedName name="C08.05_R0040_C0040_S0007" localSheetId="37">#REF!</definedName>
    <definedName name="C08.05_R0040_C0040_S0007" localSheetId="38">#REF!</definedName>
    <definedName name="C08.05_R0040_C0040_S0007" localSheetId="34">#REF!</definedName>
    <definedName name="C08.05_R0040_C0040_S0007" localSheetId="20">#REF!</definedName>
    <definedName name="C08.05_R0040_C0040_S0007" localSheetId="21">#REF!</definedName>
    <definedName name="C08.05_R0040_C0040_S0007" localSheetId="17">#REF!</definedName>
    <definedName name="C08.05_R0040_C0040_S0007" localSheetId="18">#REF!</definedName>
    <definedName name="C08.05_R0040_C0040_S0007" localSheetId="22">#REF!</definedName>
    <definedName name="C08.05_R0040_C0040_S0007" localSheetId="25">#REF!</definedName>
    <definedName name="C08.05_R0040_C0040_S0007" localSheetId="26">#REF!</definedName>
    <definedName name="C08.05_R0040_C0040_S0007" localSheetId="27">#REF!</definedName>
    <definedName name="C08.05_R0040_C0040_S0007" localSheetId="28">#REF!</definedName>
    <definedName name="C08.05_R0040_C0040_S0007" localSheetId="4">#REF!</definedName>
    <definedName name="C08.05_R0040_C0040_S0007" localSheetId="14">#REF!</definedName>
    <definedName name="C08.05_R0040_C0040_S0007">#REF!</definedName>
    <definedName name="C08.05_R0040_C0040_S0009" localSheetId="36">#REF!</definedName>
    <definedName name="C08.05_R0040_C0040_S0009" localSheetId="37">#REF!</definedName>
    <definedName name="C08.05_R0040_C0040_S0009" localSheetId="38">#REF!</definedName>
    <definedName name="C08.05_R0040_C0040_S0009" localSheetId="34">#REF!</definedName>
    <definedName name="C08.05_R0040_C0040_S0009" localSheetId="20">#REF!</definedName>
    <definedName name="C08.05_R0040_C0040_S0009" localSheetId="21">#REF!</definedName>
    <definedName name="C08.05_R0040_C0040_S0009" localSheetId="17">#REF!</definedName>
    <definedName name="C08.05_R0040_C0040_S0009" localSheetId="18">#REF!</definedName>
    <definedName name="C08.05_R0040_C0040_S0009" localSheetId="22">#REF!</definedName>
    <definedName name="C08.05_R0040_C0040_S0009" localSheetId="25">#REF!</definedName>
    <definedName name="C08.05_R0040_C0040_S0009" localSheetId="26">#REF!</definedName>
    <definedName name="C08.05_R0040_C0040_S0009" localSheetId="27">#REF!</definedName>
    <definedName name="C08.05_R0040_C0040_S0009" localSheetId="28">#REF!</definedName>
    <definedName name="C08.05_R0040_C0040_S0009" localSheetId="4">#REF!</definedName>
    <definedName name="C08.05_R0040_C0040_S0009" localSheetId="14">#REF!</definedName>
    <definedName name="C08.05_R0040_C0040_S0009">#REF!</definedName>
    <definedName name="C08.05_R0040_C0040_S0011" localSheetId="36">#REF!</definedName>
    <definedName name="C08.05_R0040_C0040_S0011" localSheetId="37">#REF!</definedName>
    <definedName name="C08.05_R0040_C0040_S0011" localSheetId="38">#REF!</definedName>
    <definedName name="C08.05_R0040_C0040_S0011" localSheetId="34">#REF!</definedName>
    <definedName name="C08.05_R0040_C0040_S0011" localSheetId="20">#REF!</definedName>
    <definedName name="C08.05_R0040_C0040_S0011" localSheetId="21">#REF!</definedName>
    <definedName name="C08.05_R0040_C0040_S0011" localSheetId="17">#REF!</definedName>
    <definedName name="C08.05_R0040_C0040_S0011" localSheetId="18">#REF!</definedName>
    <definedName name="C08.05_R0040_C0040_S0011" localSheetId="22">#REF!</definedName>
    <definedName name="C08.05_R0040_C0040_S0011" localSheetId="25">#REF!</definedName>
    <definedName name="C08.05_R0040_C0040_S0011" localSheetId="26">#REF!</definedName>
    <definedName name="C08.05_R0040_C0040_S0011" localSheetId="27">#REF!</definedName>
    <definedName name="C08.05_R0040_C0040_S0011" localSheetId="28">#REF!</definedName>
    <definedName name="C08.05_R0040_C0040_S0011" localSheetId="4">#REF!</definedName>
    <definedName name="C08.05_R0040_C0040_S0011" localSheetId="14">#REF!</definedName>
    <definedName name="C08.05_R0040_C0040_S0011">#REF!</definedName>
    <definedName name="C08.05_R0040_C0040_S0013" localSheetId="36">#REF!</definedName>
    <definedName name="C08.05_R0040_C0040_S0013" localSheetId="37">#REF!</definedName>
    <definedName name="C08.05_R0040_C0040_S0013" localSheetId="38">#REF!</definedName>
    <definedName name="C08.05_R0040_C0040_S0013" localSheetId="34">#REF!</definedName>
    <definedName name="C08.05_R0040_C0040_S0013" localSheetId="20">#REF!</definedName>
    <definedName name="C08.05_R0040_C0040_S0013" localSheetId="21">#REF!</definedName>
    <definedName name="C08.05_R0040_C0040_S0013" localSheetId="17">#REF!</definedName>
    <definedName name="C08.05_R0040_C0040_S0013" localSheetId="18">#REF!</definedName>
    <definedName name="C08.05_R0040_C0040_S0013" localSheetId="22">#REF!</definedName>
    <definedName name="C08.05_R0040_C0040_S0013" localSheetId="25">#REF!</definedName>
    <definedName name="C08.05_R0040_C0040_S0013" localSheetId="26">#REF!</definedName>
    <definedName name="C08.05_R0040_C0040_S0013" localSheetId="27">#REF!</definedName>
    <definedName name="C08.05_R0040_C0040_S0013" localSheetId="28">#REF!</definedName>
    <definedName name="C08.05_R0040_C0040_S0013" localSheetId="4">#REF!</definedName>
    <definedName name="C08.05_R0040_C0040_S0013" localSheetId="14">#REF!</definedName>
    <definedName name="C08.05_R0040_C0040_S0013">#REF!</definedName>
    <definedName name="C08.05_R0040_C0040_S0014" localSheetId="36">#REF!</definedName>
    <definedName name="C08.05_R0040_C0040_S0014" localSheetId="37">#REF!</definedName>
    <definedName name="C08.05_R0040_C0040_S0014" localSheetId="38">#REF!</definedName>
    <definedName name="C08.05_R0040_C0040_S0014" localSheetId="34">#REF!</definedName>
    <definedName name="C08.05_R0040_C0040_S0014" localSheetId="20">#REF!</definedName>
    <definedName name="C08.05_R0040_C0040_S0014" localSheetId="21">#REF!</definedName>
    <definedName name="C08.05_R0040_C0040_S0014" localSheetId="17">#REF!</definedName>
    <definedName name="C08.05_R0040_C0040_S0014" localSheetId="18">#REF!</definedName>
    <definedName name="C08.05_R0040_C0040_S0014" localSheetId="22">#REF!</definedName>
    <definedName name="C08.05_R0040_C0040_S0014" localSheetId="25">#REF!</definedName>
    <definedName name="C08.05_R0040_C0040_S0014" localSheetId="26">#REF!</definedName>
    <definedName name="C08.05_R0040_C0040_S0014" localSheetId="27">#REF!</definedName>
    <definedName name="C08.05_R0040_C0040_S0014" localSheetId="28">#REF!</definedName>
    <definedName name="C08.05_R0040_C0040_S0014" localSheetId="4">#REF!</definedName>
    <definedName name="C08.05_R0040_C0040_S0014" localSheetId="14">#REF!</definedName>
    <definedName name="C08.05_R0040_C0040_S0014">#REF!</definedName>
    <definedName name="C08.05_R0040_C0040_S0016" localSheetId="36">#REF!</definedName>
    <definedName name="C08.05_R0040_C0040_S0016" localSheetId="37">#REF!</definedName>
    <definedName name="C08.05_R0040_C0040_S0016" localSheetId="38">#REF!</definedName>
    <definedName name="C08.05_R0040_C0040_S0016" localSheetId="1">#REF!</definedName>
    <definedName name="C08.05_R0040_C0040_S0016" localSheetId="30">#REF!</definedName>
    <definedName name="C08.05_R0040_C0040_S0016" localSheetId="31">#REF!</definedName>
    <definedName name="C08.05_R0040_C0040_S0016" localSheetId="32">#REF!</definedName>
    <definedName name="C08.05_R0040_C0040_S0016" localSheetId="33">#REF!</definedName>
    <definedName name="C08.05_R0040_C0040_S0016" localSheetId="34">#REF!</definedName>
    <definedName name="C08.05_R0040_C0040_S0016" localSheetId="8">#REF!</definedName>
    <definedName name="C08.05_R0040_C0040_S0016" localSheetId="9">#REF!</definedName>
    <definedName name="C08.05_R0040_C0040_S0016" localSheetId="19">#REF!</definedName>
    <definedName name="C08.05_R0040_C0040_S0016" localSheetId="20">#REF!</definedName>
    <definedName name="C08.05_R0040_C0040_S0016" localSheetId="21">#REF!</definedName>
    <definedName name="C08.05_R0040_C0040_S0016" localSheetId="17">#REF!</definedName>
    <definedName name="C08.05_R0040_C0040_S0016" localSheetId="18">#REF!</definedName>
    <definedName name="C08.05_R0040_C0040_S0016" localSheetId="22">#REF!</definedName>
    <definedName name="C08.05_R0040_C0040_S0016" localSheetId="15">#REF!</definedName>
    <definedName name="C08.05_R0040_C0040_S0016" localSheetId="16">#REF!</definedName>
    <definedName name="C08.05_R0040_C0040_S0016" localSheetId="23">#REF!</definedName>
    <definedName name="C08.05_R0040_C0040_S0016" localSheetId="24">#REF!</definedName>
    <definedName name="C08.05_R0040_C0040_S0016" localSheetId="25">#REF!</definedName>
    <definedName name="C08.05_R0040_C0040_S0016" localSheetId="26">#REF!</definedName>
    <definedName name="C08.05_R0040_C0040_S0016" localSheetId="27">#REF!</definedName>
    <definedName name="C08.05_R0040_C0040_S0016" localSheetId="28">#REF!</definedName>
    <definedName name="C08.05_R0040_C0040_S0016" localSheetId="4">#REF!</definedName>
    <definedName name="C08.05_R0040_C0040_S0016" localSheetId="13">#REF!</definedName>
    <definedName name="C08.05_R0040_C0040_S0016" localSheetId="14">#REF!</definedName>
    <definedName name="C08.05_R0040_C0040_S0016" localSheetId="10">#REF!</definedName>
    <definedName name="C08.05_R0040_C0040_S0016" localSheetId="11">#REF!</definedName>
    <definedName name="C08.05_R0040_C0040_S0016" localSheetId="12">#REF!</definedName>
    <definedName name="C08.05_R0040_C0040_S0016" localSheetId="29">#REF!</definedName>
    <definedName name="C08.05_R0040_C0040_S0016" localSheetId="35">#REF!</definedName>
    <definedName name="C08.05_R0040_C0040_S0016" localSheetId="3">#REF!</definedName>
    <definedName name="C08.05_R0040_C0040_S0016">#REF!</definedName>
    <definedName name="C08.05_R0040_C0040_S0017" localSheetId="36">#REF!</definedName>
    <definedName name="C08.05_R0040_C0040_S0017" localSheetId="37">#REF!</definedName>
    <definedName name="C08.05_R0040_C0040_S0017" localSheetId="38">#REF!</definedName>
    <definedName name="C08.05_R0040_C0040_S0017" localSheetId="1">#REF!</definedName>
    <definedName name="C08.05_R0040_C0040_S0017" localSheetId="30">#REF!</definedName>
    <definedName name="C08.05_R0040_C0040_S0017" localSheetId="31">#REF!</definedName>
    <definedName name="C08.05_R0040_C0040_S0017" localSheetId="32">#REF!</definedName>
    <definedName name="C08.05_R0040_C0040_S0017" localSheetId="33">#REF!</definedName>
    <definedName name="C08.05_R0040_C0040_S0017" localSheetId="34">#REF!</definedName>
    <definedName name="C08.05_R0040_C0040_S0017" localSheetId="8">#REF!</definedName>
    <definedName name="C08.05_R0040_C0040_S0017" localSheetId="9">#REF!</definedName>
    <definedName name="C08.05_R0040_C0040_S0017" localSheetId="19">#REF!</definedName>
    <definedName name="C08.05_R0040_C0040_S0017" localSheetId="20">#REF!</definedName>
    <definedName name="C08.05_R0040_C0040_S0017" localSheetId="21">#REF!</definedName>
    <definedName name="C08.05_R0040_C0040_S0017" localSheetId="17">#REF!</definedName>
    <definedName name="C08.05_R0040_C0040_S0017" localSheetId="18">#REF!</definedName>
    <definedName name="C08.05_R0040_C0040_S0017" localSheetId="22">#REF!</definedName>
    <definedName name="C08.05_R0040_C0040_S0017" localSheetId="15">#REF!</definedName>
    <definedName name="C08.05_R0040_C0040_S0017" localSheetId="16">#REF!</definedName>
    <definedName name="C08.05_R0040_C0040_S0017" localSheetId="23">#REF!</definedName>
    <definedName name="C08.05_R0040_C0040_S0017" localSheetId="24">#REF!</definedName>
    <definedName name="C08.05_R0040_C0040_S0017" localSheetId="25">#REF!</definedName>
    <definedName name="C08.05_R0040_C0040_S0017" localSheetId="26">#REF!</definedName>
    <definedName name="C08.05_R0040_C0040_S0017" localSheetId="27">#REF!</definedName>
    <definedName name="C08.05_R0040_C0040_S0017" localSheetId="28">#REF!</definedName>
    <definedName name="C08.05_R0040_C0040_S0017" localSheetId="4">#REF!</definedName>
    <definedName name="C08.05_R0040_C0040_S0017" localSheetId="13">#REF!</definedName>
    <definedName name="C08.05_R0040_C0040_S0017" localSheetId="14">#REF!</definedName>
    <definedName name="C08.05_R0040_C0040_S0017" localSheetId="10">#REF!</definedName>
    <definedName name="C08.05_R0040_C0040_S0017" localSheetId="11">#REF!</definedName>
    <definedName name="C08.05_R0040_C0040_S0017" localSheetId="12">#REF!</definedName>
    <definedName name="C08.05_R0040_C0040_S0017" localSheetId="29">#REF!</definedName>
    <definedName name="C08.05_R0040_C0040_S0017" localSheetId="35">#REF!</definedName>
    <definedName name="C08.05_R0040_C0040_S0017" localSheetId="3">#REF!</definedName>
    <definedName name="C08.05_R0040_C0040_S0017">#REF!</definedName>
    <definedName name="C08.05_R0040_C0050_S0001" localSheetId="36">#REF!</definedName>
    <definedName name="C08.05_R0040_C0050_S0001" localSheetId="37">#REF!</definedName>
    <definedName name="C08.05_R0040_C0050_S0001" localSheetId="38">#REF!</definedName>
    <definedName name="C08.05_R0040_C0050_S0001" localSheetId="34">#REF!</definedName>
    <definedName name="C08.05_R0040_C0050_S0001" localSheetId="20">#REF!</definedName>
    <definedName name="C08.05_R0040_C0050_S0001" localSheetId="21">#REF!</definedName>
    <definedName name="C08.05_R0040_C0050_S0001" localSheetId="17">#REF!</definedName>
    <definedName name="C08.05_R0040_C0050_S0001" localSheetId="18">#REF!</definedName>
    <definedName name="C08.05_R0040_C0050_S0001" localSheetId="22">#REF!</definedName>
    <definedName name="C08.05_R0040_C0050_S0001" localSheetId="25">#REF!</definedName>
    <definedName name="C08.05_R0040_C0050_S0001" localSheetId="26">#REF!</definedName>
    <definedName name="C08.05_R0040_C0050_S0001" localSheetId="27">#REF!</definedName>
    <definedName name="C08.05_R0040_C0050_S0001" localSheetId="28">#REF!</definedName>
    <definedName name="C08.05_R0040_C0050_S0001" localSheetId="4">#REF!</definedName>
    <definedName name="C08.05_R0040_C0050_S0001" localSheetId="14">#REF!</definedName>
    <definedName name="C08.05_R0040_C0050_S0001">#REF!</definedName>
    <definedName name="C08.05_R0040_C0050_S0002" localSheetId="36">#REF!</definedName>
    <definedName name="C08.05_R0040_C0050_S0002" localSheetId="37">#REF!</definedName>
    <definedName name="C08.05_R0040_C0050_S0002" localSheetId="38">#REF!</definedName>
    <definedName name="C08.05_R0040_C0050_S0002" localSheetId="34">#REF!</definedName>
    <definedName name="C08.05_R0040_C0050_S0002" localSheetId="20">#REF!</definedName>
    <definedName name="C08.05_R0040_C0050_S0002" localSheetId="21">#REF!</definedName>
    <definedName name="C08.05_R0040_C0050_S0002" localSheetId="17">#REF!</definedName>
    <definedName name="C08.05_R0040_C0050_S0002" localSheetId="18">#REF!</definedName>
    <definedName name="C08.05_R0040_C0050_S0002" localSheetId="22">#REF!</definedName>
    <definedName name="C08.05_R0040_C0050_S0002" localSheetId="25">#REF!</definedName>
    <definedName name="C08.05_R0040_C0050_S0002" localSheetId="26">#REF!</definedName>
    <definedName name="C08.05_R0040_C0050_S0002" localSheetId="27">#REF!</definedName>
    <definedName name="C08.05_R0040_C0050_S0002" localSheetId="28">#REF!</definedName>
    <definedName name="C08.05_R0040_C0050_S0002" localSheetId="4">#REF!</definedName>
    <definedName name="C08.05_R0040_C0050_S0002" localSheetId="14">#REF!</definedName>
    <definedName name="C08.05_R0040_C0050_S0002">#REF!</definedName>
    <definedName name="C08.05_R0040_C0050_S0007" localSheetId="36">#REF!</definedName>
    <definedName name="C08.05_R0040_C0050_S0007" localSheetId="37">#REF!</definedName>
    <definedName name="C08.05_R0040_C0050_S0007" localSheetId="38">#REF!</definedName>
    <definedName name="C08.05_R0040_C0050_S0007" localSheetId="34">#REF!</definedName>
    <definedName name="C08.05_R0040_C0050_S0007" localSheetId="20">#REF!</definedName>
    <definedName name="C08.05_R0040_C0050_S0007" localSheetId="21">#REF!</definedName>
    <definedName name="C08.05_R0040_C0050_S0007" localSheetId="17">#REF!</definedName>
    <definedName name="C08.05_R0040_C0050_S0007" localSheetId="18">#REF!</definedName>
    <definedName name="C08.05_R0040_C0050_S0007" localSheetId="22">#REF!</definedName>
    <definedName name="C08.05_R0040_C0050_S0007" localSheetId="25">#REF!</definedName>
    <definedName name="C08.05_R0040_C0050_S0007" localSheetId="26">#REF!</definedName>
    <definedName name="C08.05_R0040_C0050_S0007" localSheetId="27">#REF!</definedName>
    <definedName name="C08.05_R0040_C0050_S0007" localSheetId="28">#REF!</definedName>
    <definedName name="C08.05_R0040_C0050_S0007" localSheetId="4">#REF!</definedName>
    <definedName name="C08.05_R0040_C0050_S0007" localSheetId="14">#REF!</definedName>
    <definedName name="C08.05_R0040_C0050_S0007">#REF!</definedName>
    <definedName name="C08.05_R0040_C0050_S0009" localSheetId="36">#REF!</definedName>
    <definedName name="C08.05_R0040_C0050_S0009" localSheetId="37">#REF!</definedName>
    <definedName name="C08.05_R0040_C0050_S0009" localSheetId="38">#REF!</definedName>
    <definedName name="C08.05_R0040_C0050_S0009" localSheetId="34">#REF!</definedName>
    <definedName name="C08.05_R0040_C0050_S0009" localSheetId="20">#REF!</definedName>
    <definedName name="C08.05_R0040_C0050_S0009" localSheetId="21">#REF!</definedName>
    <definedName name="C08.05_R0040_C0050_S0009" localSheetId="17">#REF!</definedName>
    <definedName name="C08.05_R0040_C0050_S0009" localSheetId="18">#REF!</definedName>
    <definedName name="C08.05_R0040_C0050_S0009" localSheetId="22">#REF!</definedName>
    <definedName name="C08.05_R0040_C0050_S0009" localSheetId="25">#REF!</definedName>
    <definedName name="C08.05_R0040_C0050_S0009" localSheetId="26">#REF!</definedName>
    <definedName name="C08.05_R0040_C0050_S0009" localSheetId="27">#REF!</definedName>
    <definedName name="C08.05_R0040_C0050_S0009" localSheetId="28">#REF!</definedName>
    <definedName name="C08.05_R0040_C0050_S0009" localSheetId="4">#REF!</definedName>
    <definedName name="C08.05_R0040_C0050_S0009" localSheetId="14">#REF!</definedName>
    <definedName name="C08.05_R0040_C0050_S0009">#REF!</definedName>
    <definedName name="C08.05_R0040_C0050_S0011" localSheetId="36">#REF!</definedName>
    <definedName name="C08.05_R0040_C0050_S0011" localSheetId="37">#REF!</definedName>
    <definedName name="C08.05_R0040_C0050_S0011" localSheetId="38">#REF!</definedName>
    <definedName name="C08.05_R0040_C0050_S0011" localSheetId="34">#REF!</definedName>
    <definedName name="C08.05_R0040_C0050_S0011" localSheetId="20">#REF!</definedName>
    <definedName name="C08.05_R0040_C0050_S0011" localSheetId="21">#REF!</definedName>
    <definedName name="C08.05_R0040_C0050_S0011" localSheetId="17">#REF!</definedName>
    <definedName name="C08.05_R0040_C0050_S0011" localSheetId="18">#REF!</definedName>
    <definedName name="C08.05_R0040_C0050_S0011" localSheetId="22">#REF!</definedName>
    <definedName name="C08.05_R0040_C0050_S0011" localSheetId="25">#REF!</definedName>
    <definedName name="C08.05_R0040_C0050_S0011" localSheetId="26">#REF!</definedName>
    <definedName name="C08.05_R0040_C0050_S0011" localSheetId="27">#REF!</definedName>
    <definedName name="C08.05_R0040_C0050_S0011" localSheetId="28">#REF!</definedName>
    <definedName name="C08.05_R0040_C0050_S0011" localSheetId="4">#REF!</definedName>
    <definedName name="C08.05_R0040_C0050_S0011" localSheetId="14">#REF!</definedName>
    <definedName name="C08.05_R0040_C0050_S0011">#REF!</definedName>
    <definedName name="C08.05_R0040_C0050_S0013" localSheetId="36">#REF!</definedName>
    <definedName name="C08.05_R0040_C0050_S0013" localSheetId="37">#REF!</definedName>
    <definedName name="C08.05_R0040_C0050_S0013" localSheetId="38">#REF!</definedName>
    <definedName name="C08.05_R0040_C0050_S0013" localSheetId="34">#REF!</definedName>
    <definedName name="C08.05_R0040_C0050_S0013" localSheetId="20">#REF!</definedName>
    <definedName name="C08.05_R0040_C0050_S0013" localSheetId="21">#REF!</definedName>
    <definedName name="C08.05_R0040_C0050_S0013" localSheetId="17">#REF!</definedName>
    <definedName name="C08.05_R0040_C0050_S0013" localSheetId="18">#REF!</definedName>
    <definedName name="C08.05_R0040_C0050_S0013" localSheetId="22">#REF!</definedName>
    <definedName name="C08.05_R0040_C0050_S0013" localSheetId="25">#REF!</definedName>
    <definedName name="C08.05_R0040_C0050_S0013" localSheetId="26">#REF!</definedName>
    <definedName name="C08.05_R0040_C0050_S0013" localSheetId="27">#REF!</definedName>
    <definedName name="C08.05_R0040_C0050_S0013" localSheetId="28">#REF!</definedName>
    <definedName name="C08.05_R0040_C0050_S0013" localSheetId="4">#REF!</definedName>
    <definedName name="C08.05_R0040_C0050_S0013" localSheetId="14">#REF!</definedName>
    <definedName name="C08.05_R0040_C0050_S0013">#REF!</definedName>
    <definedName name="C08.05_R0040_C0050_S0014" localSheetId="36">#REF!</definedName>
    <definedName name="C08.05_R0040_C0050_S0014" localSheetId="37">#REF!</definedName>
    <definedName name="C08.05_R0040_C0050_S0014" localSheetId="38">#REF!</definedName>
    <definedName name="C08.05_R0040_C0050_S0014" localSheetId="34">#REF!</definedName>
    <definedName name="C08.05_R0040_C0050_S0014" localSheetId="20">#REF!</definedName>
    <definedName name="C08.05_R0040_C0050_S0014" localSheetId="21">#REF!</definedName>
    <definedName name="C08.05_R0040_C0050_S0014" localSheetId="17">#REF!</definedName>
    <definedName name="C08.05_R0040_C0050_S0014" localSheetId="18">#REF!</definedName>
    <definedName name="C08.05_R0040_C0050_S0014" localSheetId="22">#REF!</definedName>
    <definedName name="C08.05_R0040_C0050_S0014" localSheetId="25">#REF!</definedName>
    <definedName name="C08.05_R0040_C0050_S0014" localSheetId="26">#REF!</definedName>
    <definedName name="C08.05_R0040_C0050_S0014" localSheetId="27">#REF!</definedName>
    <definedName name="C08.05_R0040_C0050_S0014" localSheetId="28">#REF!</definedName>
    <definedName name="C08.05_R0040_C0050_S0014" localSheetId="4">#REF!</definedName>
    <definedName name="C08.05_R0040_C0050_S0014" localSheetId="14">#REF!</definedName>
    <definedName name="C08.05_R0040_C0050_S0014">#REF!</definedName>
    <definedName name="C08.05_R0040_C0050_S0016" localSheetId="36">#REF!</definedName>
    <definedName name="C08.05_R0040_C0050_S0016" localSheetId="37">#REF!</definedName>
    <definedName name="C08.05_R0040_C0050_S0016" localSheetId="38">#REF!</definedName>
    <definedName name="C08.05_R0040_C0050_S0016" localSheetId="1">#REF!</definedName>
    <definedName name="C08.05_R0040_C0050_S0016" localSheetId="30">#REF!</definedName>
    <definedName name="C08.05_R0040_C0050_S0016" localSheetId="31">#REF!</definedName>
    <definedName name="C08.05_R0040_C0050_S0016" localSheetId="32">#REF!</definedName>
    <definedName name="C08.05_R0040_C0050_S0016" localSheetId="33">#REF!</definedName>
    <definedName name="C08.05_R0040_C0050_S0016" localSheetId="34">#REF!</definedName>
    <definedName name="C08.05_R0040_C0050_S0016" localSheetId="8">#REF!</definedName>
    <definedName name="C08.05_R0040_C0050_S0016" localSheetId="9">#REF!</definedName>
    <definedName name="C08.05_R0040_C0050_S0016" localSheetId="19">#REF!</definedName>
    <definedName name="C08.05_R0040_C0050_S0016" localSheetId="20">#REF!</definedName>
    <definedName name="C08.05_R0040_C0050_S0016" localSheetId="21">#REF!</definedName>
    <definedName name="C08.05_R0040_C0050_S0016" localSheetId="17">#REF!</definedName>
    <definedName name="C08.05_R0040_C0050_S0016" localSheetId="18">#REF!</definedName>
    <definedName name="C08.05_R0040_C0050_S0016" localSheetId="22">#REF!</definedName>
    <definedName name="C08.05_R0040_C0050_S0016" localSheetId="15">#REF!</definedName>
    <definedName name="C08.05_R0040_C0050_S0016" localSheetId="16">#REF!</definedName>
    <definedName name="C08.05_R0040_C0050_S0016" localSheetId="23">#REF!</definedName>
    <definedName name="C08.05_R0040_C0050_S0016" localSheetId="24">#REF!</definedName>
    <definedName name="C08.05_R0040_C0050_S0016" localSheetId="25">#REF!</definedName>
    <definedName name="C08.05_R0040_C0050_S0016" localSheetId="26">#REF!</definedName>
    <definedName name="C08.05_R0040_C0050_S0016" localSheetId="27">#REF!</definedName>
    <definedName name="C08.05_R0040_C0050_S0016" localSheetId="28">#REF!</definedName>
    <definedName name="C08.05_R0040_C0050_S0016" localSheetId="4">#REF!</definedName>
    <definedName name="C08.05_R0040_C0050_S0016" localSheetId="13">#REF!</definedName>
    <definedName name="C08.05_R0040_C0050_S0016" localSheetId="14">#REF!</definedName>
    <definedName name="C08.05_R0040_C0050_S0016" localSheetId="10">#REF!</definedName>
    <definedName name="C08.05_R0040_C0050_S0016" localSheetId="11">#REF!</definedName>
    <definedName name="C08.05_R0040_C0050_S0016" localSheetId="12">#REF!</definedName>
    <definedName name="C08.05_R0040_C0050_S0016" localSheetId="29">#REF!</definedName>
    <definedName name="C08.05_R0040_C0050_S0016" localSheetId="35">#REF!</definedName>
    <definedName name="C08.05_R0040_C0050_S0016" localSheetId="3">#REF!</definedName>
    <definedName name="C08.05_R0040_C0050_S0016">#REF!</definedName>
    <definedName name="C08.05_R0040_C0050_S0017" localSheetId="36">#REF!</definedName>
    <definedName name="C08.05_R0040_C0050_S0017" localSheetId="37">#REF!</definedName>
    <definedName name="C08.05_R0040_C0050_S0017" localSheetId="38">#REF!</definedName>
    <definedName name="C08.05_R0040_C0050_S0017" localSheetId="1">#REF!</definedName>
    <definedName name="C08.05_R0040_C0050_S0017" localSheetId="30">#REF!</definedName>
    <definedName name="C08.05_R0040_C0050_S0017" localSheetId="31">#REF!</definedName>
    <definedName name="C08.05_R0040_C0050_S0017" localSheetId="32">#REF!</definedName>
    <definedName name="C08.05_R0040_C0050_S0017" localSheetId="33">#REF!</definedName>
    <definedName name="C08.05_R0040_C0050_S0017" localSheetId="34">#REF!</definedName>
    <definedName name="C08.05_R0040_C0050_S0017" localSheetId="8">#REF!</definedName>
    <definedName name="C08.05_R0040_C0050_S0017" localSheetId="9">#REF!</definedName>
    <definedName name="C08.05_R0040_C0050_S0017" localSheetId="19">#REF!</definedName>
    <definedName name="C08.05_R0040_C0050_S0017" localSheetId="20">#REF!</definedName>
    <definedName name="C08.05_R0040_C0050_S0017" localSheetId="21">#REF!</definedName>
    <definedName name="C08.05_R0040_C0050_S0017" localSheetId="17">#REF!</definedName>
    <definedName name="C08.05_R0040_C0050_S0017" localSheetId="18">#REF!</definedName>
    <definedName name="C08.05_R0040_C0050_S0017" localSheetId="22">#REF!</definedName>
    <definedName name="C08.05_R0040_C0050_S0017" localSheetId="15">#REF!</definedName>
    <definedName name="C08.05_R0040_C0050_S0017" localSheetId="16">#REF!</definedName>
    <definedName name="C08.05_R0040_C0050_S0017" localSheetId="23">#REF!</definedName>
    <definedName name="C08.05_R0040_C0050_S0017" localSheetId="24">#REF!</definedName>
    <definedName name="C08.05_R0040_C0050_S0017" localSheetId="25">#REF!</definedName>
    <definedName name="C08.05_R0040_C0050_S0017" localSheetId="26">#REF!</definedName>
    <definedName name="C08.05_R0040_C0050_S0017" localSheetId="27">#REF!</definedName>
    <definedName name="C08.05_R0040_C0050_S0017" localSheetId="28">#REF!</definedName>
    <definedName name="C08.05_R0040_C0050_S0017" localSheetId="4">#REF!</definedName>
    <definedName name="C08.05_R0040_C0050_S0017" localSheetId="13">#REF!</definedName>
    <definedName name="C08.05_R0040_C0050_S0017" localSheetId="14">#REF!</definedName>
    <definedName name="C08.05_R0040_C0050_S0017" localSheetId="10">#REF!</definedName>
    <definedName name="C08.05_R0040_C0050_S0017" localSheetId="11">#REF!</definedName>
    <definedName name="C08.05_R0040_C0050_S0017" localSheetId="12">#REF!</definedName>
    <definedName name="C08.05_R0040_C0050_S0017" localSheetId="29">#REF!</definedName>
    <definedName name="C08.05_R0040_C0050_S0017" localSheetId="35">#REF!</definedName>
    <definedName name="C08.05_R0040_C0050_S0017" localSheetId="3">#REF!</definedName>
    <definedName name="C08.05_R0040_C0050_S0017">#REF!</definedName>
    <definedName name="C08.05_R0050_C0010_S0001" localSheetId="36">#REF!</definedName>
    <definedName name="C08.05_R0050_C0010_S0001" localSheetId="37">#REF!</definedName>
    <definedName name="C08.05_R0050_C0010_S0001" localSheetId="38">#REF!</definedName>
    <definedName name="C08.05_R0050_C0010_S0001" localSheetId="34">#REF!</definedName>
    <definedName name="C08.05_R0050_C0010_S0001" localSheetId="20">#REF!</definedName>
    <definedName name="C08.05_R0050_C0010_S0001" localSheetId="21">#REF!</definedName>
    <definedName name="C08.05_R0050_C0010_S0001" localSheetId="17">#REF!</definedName>
    <definedName name="C08.05_R0050_C0010_S0001" localSheetId="18">#REF!</definedName>
    <definedName name="C08.05_R0050_C0010_S0001" localSheetId="22">#REF!</definedName>
    <definedName name="C08.05_R0050_C0010_S0001" localSheetId="25">#REF!</definedName>
    <definedName name="C08.05_R0050_C0010_S0001" localSheetId="26">#REF!</definedName>
    <definedName name="C08.05_R0050_C0010_S0001" localSheetId="27">#REF!</definedName>
    <definedName name="C08.05_R0050_C0010_S0001" localSheetId="28">#REF!</definedName>
    <definedName name="C08.05_R0050_C0010_S0001" localSheetId="4">#REF!</definedName>
    <definedName name="C08.05_R0050_C0010_S0001" localSheetId="14">#REF!</definedName>
    <definedName name="C08.05_R0050_C0010_S0001">#REF!</definedName>
    <definedName name="C08.05_R0050_C0010_S0002" localSheetId="36">#REF!</definedName>
    <definedName name="C08.05_R0050_C0010_S0002" localSheetId="37">#REF!</definedName>
    <definedName name="C08.05_R0050_C0010_S0002" localSheetId="38">#REF!</definedName>
    <definedName name="C08.05_R0050_C0010_S0002" localSheetId="34">#REF!</definedName>
    <definedName name="C08.05_R0050_C0010_S0002" localSheetId="20">#REF!</definedName>
    <definedName name="C08.05_R0050_C0010_S0002" localSheetId="21">#REF!</definedName>
    <definedName name="C08.05_R0050_C0010_S0002" localSheetId="17">#REF!</definedName>
    <definedName name="C08.05_R0050_C0010_S0002" localSheetId="18">#REF!</definedName>
    <definedName name="C08.05_R0050_C0010_S0002" localSheetId="22">#REF!</definedName>
    <definedName name="C08.05_R0050_C0010_S0002" localSheetId="25">#REF!</definedName>
    <definedName name="C08.05_R0050_C0010_S0002" localSheetId="26">#REF!</definedName>
    <definedName name="C08.05_R0050_C0010_S0002" localSheetId="27">#REF!</definedName>
    <definedName name="C08.05_R0050_C0010_S0002" localSheetId="28">#REF!</definedName>
    <definedName name="C08.05_R0050_C0010_S0002" localSheetId="4">#REF!</definedName>
    <definedName name="C08.05_R0050_C0010_S0002" localSheetId="14">#REF!</definedName>
    <definedName name="C08.05_R0050_C0010_S0002">#REF!</definedName>
    <definedName name="C08.05_R0050_C0010_S0007" localSheetId="36">#REF!</definedName>
    <definedName name="C08.05_R0050_C0010_S0007" localSheetId="37">#REF!</definedName>
    <definedName name="C08.05_R0050_C0010_S0007" localSheetId="38">#REF!</definedName>
    <definedName name="C08.05_R0050_C0010_S0007" localSheetId="34">#REF!</definedName>
    <definedName name="C08.05_R0050_C0010_S0007" localSheetId="20">#REF!</definedName>
    <definedName name="C08.05_R0050_C0010_S0007" localSheetId="21">#REF!</definedName>
    <definedName name="C08.05_R0050_C0010_S0007" localSheetId="17">#REF!</definedName>
    <definedName name="C08.05_R0050_C0010_S0007" localSheetId="18">#REF!</definedName>
    <definedName name="C08.05_R0050_C0010_S0007" localSheetId="22">#REF!</definedName>
    <definedName name="C08.05_R0050_C0010_S0007" localSheetId="25">#REF!</definedName>
    <definedName name="C08.05_R0050_C0010_S0007" localSheetId="26">#REF!</definedName>
    <definedName name="C08.05_R0050_C0010_S0007" localSheetId="27">#REF!</definedName>
    <definedName name="C08.05_R0050_C0010_S0007" localSheetId="28">#REF!</definedName>
    <definedName name="C08.05_R0050_C0010_S0007" localSheetId="4">#REF!</definedName>
    <definedName name="C08.05_R0050_C0010_S0007" localSheetId="14">#REF!</definedName>
    <definedName name="C08.05_R0050_C0010_S0007">#REF!</definedName>
    <definedName name="C08.05_R0050_C0010_S0009" localSheetId="36">#REF!</definedName>
    <definedName name="C08.05_R0050_C0010_S0009" localSheetId="37">#REF!</definedName>
    <definedName name="C08.05_R0050_C0010_S0009" localSheetId="38">#REF!</definedName>
    <definedName name="C08.05_R0050_C0010_S0009" localSheetId="34">#REF!</definedName>
    <definedName name="C08.05_R0050_C0010_S0009" localSheetId="20">#REF!</definedName>
    <definedName name="C08.05_R0050_C0010_S0009" localSheetId="21">#REF!</definedName>
    <definedName name="C08.05_R0050_C0010_S0009" localSheetId="17">#REF!</definedName>
    <definedName name="C08.05_R0050_C0010_S0009" localSheetId="18">#REF!</definedName>
    <definedName name="C08.05_R0050_C0010_S0009" localSheetId="22">#REF!</definedName>
    <definedName name="C08.05_R0050_C0010_S0009" localSheetId="25">#REF!</definedName>
    <definedName name="C08.05_R0050_C0010_S0009" localSheetId="26">#REF!</definedName>
    <definedName name="C08.05_R0050_C0010_S0009" localSheetId="27">#REF!</definedName>
    <definedName name="C08.05_R0050_C0010_S0009" localSheetId="28">#REF!</definedName>
    <definedName name="C08.05_R0050_C0010_S0009" localSheetId="4">#REF!</definedName>
    <definedName name="C08.05_R0050_C0010_S0009" localSheetId="14">#REF!</definedName>
    <definedName name="C08.05_R0050_C0010_S0009">#REF!</definedName>
    <definedName name="C08.05_R0050_C0010_S0011" localSheetId="36">#REF!</definedName>
    <definedName name="C08.05_R0050_C0010_S0011" localSheetId="37">#REF!</definedName>
    <definedName name="C08.05_R0050_C0010_S0011" localSheetId="38">#REF!</definedName>
    <definedName name="C08.05_R0050_C0010_S0011" localSheetId="34">#REF!</definedName>
    <definedName name="C08.05_R0050_C0010_S0011" localSheetId="20">#REF!</definedName>
    <definedName name="C08.05_R0050_C0010_S0011" localSheetId="21">#REF!</definedName>
    <definedName name="C08.05_R0050_C0010_S0011" localSheetId="17">#REF!</definedName>
    <definedName name="C08.05_R0050_C0010_S0011" localSheetId="18">#REF!</definedName>
    <definedName name="C08.05_R0050_C0010_S0011" localSheetId="22">#REF!</definedName>
    <definedName name="C08.05_R0050_C0010_S0011" localSheetId="25">#REF!</definedName>
    <definedName name="C08.05_R0050_C0010_S0011" localSheetId="26">#REF!</definedName>
    <definedName name="C08.05_R0050_C0010_S0011" localSheetId="27">#REF!</definedName>
    <definedName name="C08.05_R0050_C0010_S0011" localSheetId="28">#REF!</definedName>
    <definedName name="C08.05_R0050_C0010_S0011" localSheetId="4">#REF!</definedName>
    <definedName name="C08.05_R0050_C0010_S0011" localSheetId="14">#REF!</definedName>
    <definedName name="C08.05_R0050_C0010_S0011">#REF!</definedName>
    <definedName name="C08.05_R0050_C0010_S0013" localSheetId="36">#REF!</definedName>
    <definedName name="C08.05_R0050_C0010_S0013" localSheetId="37">#REF!</definedName>
    <definedName name="C08.05_R0050_C0010_S0013" localSheetId="38">#REF!</definedName>
    <definedName name="C08.05_R0050_C0010_S0013" localSheetId="34">#REF!</definedName>
    <definedName name="C08.05_R0050_C0010_S0013" localSheetId="20">#REF!</definedName>
    <definedName name="C08.05_R0050_C0010_S0013" localSheetId="21">#REF!</definedName>
    <definedName name="C08.05_R0050_C0010_S0013" localSheetId="17">#REF!</definedName>
    <definedName name="C08.05_R0050_C0010_S0013" localSheetId="18">#REF!</definedName>
    <definedName name="C08.05_R0050_C0010_S0013" localSheetId="22">#REF!</definedName>
    <definedName name="C08.05_R0050_C0010_S0013" localSheetId="25">#REF!</definedName>
    <definedName name="C08.05_R0050_C0010_S0013" localSheetId="26">#REF!</definedName>
    <definedName name="C08.05_R0050_C0010_S0013" localSheetId="27">#REF!</definedName>
    <definedName name="C08.05_R0050_C0010_S0013" localSheetId="28">#REF!</definedName>
    <definedName name="C08.05_R0050_C0010_S0013" localSheetId="4">#REF!</definedName>
    <definedName name="C08.05_R0050_C0010_S0013" localSheetId="14">#REF!</definedName>
    <definedName name="C08.05_R0050_C0010_S0013">#REF!</definedName>
    <definedName name="C08.05_R0050_C0010_S0014" localSheetId="36">#REF!</definedName>
    <definedName name="C08.05_R0050_C0010_S0014" localSheetId="37">#REF!</definedName>
    <definedName name="C08.05_R0050_C0010_S0014" localSheetId="38">#REF!</definedName>
    <definedName name="C08.05_R0050_C0010_S0014" localSheetId="34">#REF!</definedName>
    <definedName name="C08.05_R0050_C0010_S0014" localSheetId="20">#REF!</definedName>
    <definedName name="C08.05_R0050_C0010_S0014" localSheetId="21">#REF!</definedName>
    <definedName name="C08.05_R0050_C0010_S0014" localSheetId="17">#REF!</definedName>
    <definedName name="C08.05_R0050_C0010_S0014" localSheetId="18">#REF!</definedName>
    <definedName name="C08.05_R0050_C0010_S0014" localSheetId="22">#REF!</definedName>
    <definedName name="C08.05_R0050_C0010_S0014" localSheetId="25">#REF!</definedName>
    <definedName name="C08.05_R0050_C0010_S0014" localSheetId="26">#REF!</definedName>
    <definedName name="C08.05_R0050_C0010_S0014" localSheetId="27">#REF!</definedName>
    <definedName name="C08.05_R0050_C0010_S0014" localSheetId="28">#REF!</definedName>
    <definedName name="C08.05_R0050_C0010_S0014" localSheetId="4">#REF!</definedName>
    <definedName name="C08.05_R0050_C0010_S0014" localSheetId="14">#REF!</definedName>
    <definedName name="C08.05_R0050_C0010_S0014">#REF!</definedName>
    <definedName name="C08.05_R0050_C0010_S0016" localSheetId="36">#REF!</definedName>
    <definedName name="C08.05_R0050_C0010_S0016" localSheetId="37">#REF!</definedName>
    <definedName name="C08.05_R0050_C0010_S0016" localSheetId="38">#REF!</definedName>
    <definedName name="C08.05_R0050_C0010_S0016" localSheetId="1">#REF!</definedName>
    <definedName name="C08.05_R0050_C0010_S0016" localSheetId="30">#REF!</definedName>
    <definedName name="C08.05_R0050_C0010_S0016" localSheetId="31">#REF!</definedName>
    <definedName name="C08.05_R0050_C0010_S0016" localSheetId="32">#REF!</definedName>
    <definedName name="C08.05_R0050_C0010_S0016" localSheetId="33">#REF!</definedName>
    <definedName name="C08.05_R0050_C0010_S0016" localSheetId="34">#REF!</definedName>
    <definedName name="C08.05_R0050_C0010_S0016" localSheetId="8">#REF!</definedName>
    <definedName name="C08.05_R0050_C0010_S0016" localSheetId="9">#REF!</definedName>
    <definedName name="C08.05_R0050_C0010_S0016" localSheetId="19">#REF!</definedName>
    <definedName name="C08.05_R0050_C0010_S0016" localSheetId="20">#REF!</definedName>
    <definedName name="C08.05_R0050_C0010_S0016" localSheetId="21">#REF!</definedName>
    <definedName name="C08.05_R0050_C0010_S0016" localSheetId="17">#REF!</definedName>
    <definedName name="C08.05_R0050_C0010_S0016" localSheetId="18">#REF!</definedName>
    <definedName name="C08.05_R0050_C0010_S0016" localSheetId="22">#REF!</definedName>
    <definedName name="C08.05_R0050_C0010_S0016" localSheetId="15">#REF!</definedName>
    <definedName name="C08.05_R0050_C0010_S0016" localSheetId="16">#REF!</definedName>
    <definedName name="C08.05_R0050_C0010_S0016" localSheetId="23">#REF!</definedName>
    <definedName name="C08.05_R0050_C0010_S0016" localSheetId="24">#REF!</definedName>
    <definedName name="C08.05_R0050_C0010_S0016" localSheetId="25">#REF!</definedName>
    <definedName name="C08.05_R0050_C0010_S0016" localSheetId="26">#REF!</definedName>
    <definedName name="C08.05_R0050_C0010_S0016" localSheetId="27">#REF!</definedName>
    <definedName name="C08.05_R0050_C0010_S0016" localSheetId="28">#REF!</definedName>
    <definedName name="C08.05_R0050_C0010_S0016" localSheetId="4">#REF!</definedName>
    <definedName name="C08.05_R0050_C0010_S0016" localSheetId="13">#REF!</definedName>
    <definedName name="C08.05_R0050_C0010_S0016" localSheetId="14">#REF!</definedName>
    <definedName name="C08.05_R0050_C0010_S0016" localSheetId="10">#REF!</definedName>
    <definedName name="C08.05_R0050_C0010_S0016" localSheetId="11">#REF!</definedName>
    <definedName name="C08.05_R0050_C0010_S0016" localSheetId="12">#REF!</definedName>
    <definedName name="C08.05_R0050_C0010_S0016" localSheetId="29">#REF!</definedName>
    <definedName name="C08.05_R0050_C0010_S0016" localSheetId="35">#REF!</definedName>
    <definedName name="C08.05_R0050_C0010_S0016" localSheetId="3">#REF!</definedName>
    <definedName name="C08.05_R0050_C0010_S0016">#REF!</definedName>
    <definedName name="C08.05_R0050_C0010_S0017" localSheetId="36">#REF!</definedName>
    <definedName name="C08.05_R0050_C0010_S0017" localSheetId="37">#REF!</definedName>
    <definedName name="C08.05_R0050_C0010_S0017" localSheetId="38">#REF!</definedName>
    <definedName name="C08.05_R0050_C0010_S0017" localSheetId="1">#REF!</definedName>
    <definedName name="C08.05_R0050_C0010_S0017" localSheetId="30">#REF!</definedName>
    <definedName name="C08.05_R0050_C0010_S0017" localSheetId="31">#REF!</definedName>
    <definedName name="C08.05_R0050_C0010_S0017" localSheetId="32">#REF!</definedName>
    <definedName name="C08.05_R0050_C0010_S0017" localSheetId="33">#REF!</definedName>
    <definedName name="C08.05_R0050_C0010_S0017" localSheetId="34">#REF!</definedName>
    <definedName name="C08.05_R0050_C0010_S0017" localSheetId="8">#REF!</definedName>
    <definedName name="C08.05_R0050_C0010_S0017" localSheetId="9">#REF!</definedName>
    <definedName name="C08.05_R0050_C0010_S0017" localSheetId="19">#REF!</definedName>
    <definedName name="C08.05_R0050_C0010_S0017" localSheetId="20">#REF!</definedName>
    <definedName name="C08.05_R0050_C0010_S0017" localSheetId="21">#REF!</definedName>
    <definedName name="C08.05_R0050_C0010_S0017" localSheetId="17">#REF!</definedName>
    <definedName name="C08.05_R0050_C0010_S0017" localSheetId="18">#REF!</definedName>
    <definedName name="C08.05_R0050_C0010_S0017" localSheetId="22">#REF!</definedName>
    <definedName name="C08.05_R0050_C0010_S0017" localSheetId="15">#REF!</definedName>
    <definedName name="C08.05_R0050_C0010_S0017" localSheetId="16">#REF!</definedName>
    <definedName name="C08.05_R0050_C0010_S0017" localSheetId="23">#REF!</definedName>
    <definedName name="C08.05_R0050_C0010_S0017" localSheetId="24">#REF!</definedName>
    <definedName name="C08.05_R0050_C0010_S0017" localSheetId="25">#REF!</definedName>
    <definedName name="C08.05_R0050_C0010_S0017" localSheetId="26">#REF!</definedName>
    <definedName name="C08.05_R0050_C0010_S0017" localSheetId="27">#REF!</definedName>
    <definedName name="C08.05_R0050_C0010_S0017" localSheetId="28">#REF!</definedName>
    <definedName name="C08.05_R0050_C0010_S0017" localSheetId="4">#REF!</definedName>
    <definedName name="C08.05_R0050_C0010_S0017" localSheetId="13">#REF!</definedName>
    <definedName name="C08.05_R0050_C0010_S0017" localSheetId="14">#REF!</definedName>
    <definedName name="C08.05_R0050_C0010_S0017" localSheetId="10">#REF!</definedName>
    <definedName name="C08.05_R0050_C0010_S0017" localSheetId="11">#REF!</definedName>
    <definedName name="C08.05_R0050_C0010_S0017" localSheetId="12">#REF!</definedName>
    <definedName name="C08.05_R0050_C0010_S0017" localSheetId="29">#REF!</definedName>
    <definedName name="C08.05_R0050_C0010_S0017" localSheetId="35">#REF!</definedName>
    <definedName name="C08.05_R0050_C0010_S0017" localSheetId="3">#REF!</definedName>
    <definedName name="C08.05_R0050_C0010_S0017">#REF!</definedName>
    <definedName name="C08.05_R0050_C0020_S0001" localSheetId="36">#REF!</definedName>
    <definedName name="C08.05_R0050_C0020_S0001" localSheetId="37">#REF!</definedName>
    <definedName name="C08.05_R0050_C0020_S0001" localSheetId="38">#REF!</definedName>
    <definedName name="C08.05_R0050_C0020_S0001" localSheetId="34">#REF!</definedName>
    <definedName name="C08.05_R0050_C0020_S0001" localSheetId="20">#REF!</definedName>
    <definedName name="C08.05_R0050_C0020_S0001" localSheetId="21">#REF!</definedName>
    <definedName name="C08.05_R0050_C0020_S0001" localSheetId="17">#REF!</definedName>
    <definedName name="C08.05_R0050_C0020_S0001" localSheetId="18">#REF!</definedName>
    <definedName name="C08.05_R0050_C0020_S0001" localSheetId="22">#REF!</definedName>
    <definedName name="C08.05_R0050_C0020_S0001" localSheetId="25">#REF!</definedName>
    <definedName name="C08.05_R0050_C0020_S0001" localSheetId="26">#REF!</definedName>
    <definedName name="C08.05_R0050_C0020_S0001" localSheetId="27">#REF!</definedName>
    <definedName name="C08.05_R0050_C0020_S0001" localSheetId="28">#REF!</definedName>
    <definedName name="C08.05_R0050_C0020_S0001" localSheetId="4">#REF!</definedName>
    <definedName name="C08.05_R0050_C0020_S0001" localSheetId="14">#REF!</definedName>
    <definedName name="C08.05_R0050_C0020_S0001">#REF!</definedName>
    <definedName name="C08.05_R0050_C0020_S0002" localSheetId="36">#REF!</definedName>
    <definedName name="C08.05_R0050_C0020_S0002" localSheetId="37">#REF!</definedName>
    <definedName name="C08.05_R0050_C0020_S0002" localSheetId="38">#REF!</definedName>
    <definedName name="C08.05_R0050_C0020_S0002" localSheetId="34">#REF!</definedName>
    <definedName name="C08.05_R0050_C0020_S0002" localSheetId="20">#REF!</definedName>
    <definedName name="C08.05_R0050_C0020_S0002" localSheetId="21">#REF!</definedName>
    <definedName name="C08.05_R0050_C0020_S0002" localSheetId="17">#REF!</definedName>
    <definedName name="C08.05_R0050_C0020_S0002" localSheetId="18">#REF!</definedName>
    <definedName name="C08.05_R0050_C0020_S0002" localSheetId="22">#REF!</definedName>
    <definedName name="C08.05_R0050_C0020_S0002" localSheetId="25">#REF!</definedName>
    <definedName name="C08.05_R0050_C0020_S0002" localSheetId="26">#REF!</definedName>
    <definedName name="C08.05_R0050_C0020_S0002" localSheetId="27">#REF!</definedName>
    <definedName name="C08.05_R0050_C0020_S0002" localSheetId="28">#REF!</definedName>
    <definedName name="C08.05_R0050_C0020_S0002" localSheetId="4">#REF!</definedName>
    <definedName name="C08.05_R0050_C0020_S0002" localSheetId="14">#REF!</definedName>
    <definedName name="C08.05_R0050_C0020_S0002">#REF!</definedName>
    <definedName name="C08.05_R0050_C0020_S0007" localSheetId="36">#REF!</definedName>
    <definedName name="C08.05_R0050_C0020_S0007" localSheetId="37">#REF!</definedName>
    <definedName name="C08.05_R0050_C0020_S0007" localSheetId="38">#REF!</definedName>
    <definedName name="C08.05_R0050_C0020_S0007" localSheetId="34">#REF!</definedName>
    <definedName name="C08.05_R0050_C0020_S0007" localSheetId="20">#REF!</definedName>
    <definedName name="C08.05_R0050_C0020_S0007" localSheetId="21">#REF!</definedName>
    <definedName name="C08.05_R0050_C0020_S0007" localSheetId="17">#REF!</definedName>
    <definedName name="C08.05_R0050_C0020_S0007" localSheetId="18">#REF!</definedName>
    <definedName name="C08.05_R0050_C0020_S0007" localSheetId="22">#REF!</definedName>
    <definedName name="C08.05_R0050_C0020_S0007" localSheetId="25">#REF!</definedName>
    <definedName name="C08.05_R0050_C0020_S0007" localSheetId="26">#REF!</definedName>
    <definedName name="C08.05_R0050_C0020_S0007" localSheetId="27">#REF!</definedName>
    <definedName name="C08.05_R0050_C0020_S0007" localSheetId="28">#REF!</definedName>
    <definedName name="C08.05_R0050_C0020_S0007" localSheetId="4">#REF!</definedName>
    <definedName name="C08.05_R0050_C0020_S0007" localSheetId="14">#REF!</definedName>
    <definedName name="C08.05_R0050_C0020_S0007">#REF!</definedName>
    <definedName name="C08.05_R0050_C0020_S0009" localSheetId="36">#REF!</definedName>
    <definedName name="C08.05_R0050_C0020_S0009" localSheetId="37">#REF!</definedName>
    <definedName name="C08.05_R0050_C0020_S0009" localSheetId="38">#REF!</definedName>
    <definedName name="C08.05_R0050_C0020_S0009" localSheetId="34">#REF!</definedName>
    <definedName name="C08.05_R0050_C0020_S0009" localSheetId="20">#REF!</definedName>
    <definedName name="C08.05_R0050_C0020_S0009" localSheetId="21">#REF!</definedName>
    <definedName name="C08.05_R0050_C0020_S0009" localSheetId="17">#REF!</definedName>
    <definedName name="C08.05_R0050_C0020_S0009" localSheetId="18">#REF!</definedName>
    <definedName name="C08.05_R0050_C0020_S0009" localSheetId="22">#REF!</definedName>
    <definedName name="C08.05_R0050_C0020_S0009" localSheetId="25">#REF!</definedName>
    <definedName name="C08.05_R0050_C0020_S0009" localSheetId="26">#REF!</definedName>
    <definedName name="C08.05_R0050_C0020_S0009" localSheetId="27">#REF!</definedName>
    <definedName name="C08.05_R0050_C0020_S0009" localSheetId="28">#REF!</definedName>
    <definedName name="C08.05_R0050_C0020_S0009" localSheetId="4">#REF!</definedName>
    <definedName name="C08.05_R0050_C0020_S0009" localSheetId="14">#REF!</definedName>
    <definedName name="C08.05_R0050_C0020_S0009">#REF!</definedName>
    <definedName name="C08.05_R0050_C0020_S0011" localSheetId="36">#REF!</definedName>
    <definedName name="C08.05_R0050_C0020_S0011" localSheetId="37">#REF!</definedName>
    <definedName name="C08.05_R0050_C0020_S0011" localSheetId="38">#REF!</definedName>
    <definedName name="C08.05_R0050_C0020_S0011" localSheetId="34">#REF!</definedName>
    <definedName name="C08.05_R0050_C0020_S0011" localSheetId="20">#REF!</definedName>
    <definedName name="C08.05_R0050_C0020_S0011" localSheetId="21">#REF!</definedName>
    <definedName name="C08.05_R0050_C0020_S0011" localSheetId="17">#REF!</definedName>
    <definedName name="C08.05_R0050_C0020_S0011" localSheetId="18">#REF!</definedName>
    <definedName name="C08.05_R0050_C0020_S0011" localSheetId="22">#REF!</definedName>
    <definedName name="C08.05_R0050_C0020_S0011" localSheetId="25">#REF!</definedName>
    <definedName name="C08.05_R0050_C0020_S0011" localSheetId="26">#REF!</definedName>
    <definedName name="C08.05_R0050_C0020_S0011" localSheetId="27">#REF!</definedName>
    <definedName name="C08.05_R0050_C0020_S0011" localSheetId="28">#REF!</definedName>
    <definedName name="C08.05_R0050_C0020_S0011" localSheetId="4">#REF!</definedName>
    <definedName name="C08.05_R0050_C0020_S0011" localSheetId="14">#REF!</definedName>
    <definedName name="C08.05_R0050_C0020_S0011">#REF!</definedName>
    <definedName name="C08.05_R0050_C0020_S0013" localSheetId="36">#REF!</definedName>
    <definedName name="C08.05_R0050_C0020_S0013" localSheetId="37">#REF!</definedName>
    <definedName name="C08.05_R0050_C0020_S0013" localSheetId="38">#REF!</definedName>
    <definedName name="C08.05_R0050_C0020_S0013" localSheetId="34">#REF!</definedName>
    <definedName name="C08.05_R0050_C0020_S0013" localSheetId="20">#REF!</definedName>
    <definedName name="C08.05_R0050_C0020_S0013" localSheetId="21">#REF!</definedName>
    <definedName name="C08.05_R0050_C0020_S0013" localSheetId="17">#REF!</definedName>
    <definedName name="C08.05_R0050_C0020_S0013" localSheetId="18">#REF!</definedName>
    <definedName name="C08.05_R0050_C0020_S0013" localSheetId="22">#REF!</definedName>
    <definedName name="C08.05_R0050_C0020_S0013" localSheetId="25">#REF!</definedName>
    <definedName name="C08.05_R0050_C0020_S0013" localSheetId="26">#REF!</definedName>
    <definedName name="C08.05_R0050_C0020_S0013" localSheetId="27">#REF!</definedName>
    <definedName name="C08.05_R0050_C0020_S0013" localSheetId="28">#REF!</definedName>
    <definedName name="C08.05_R0050_C0020_S0013" localSheetId="4">#REF!</definedName>
    <definedName name="C08.05_R0050_C0020_S0013" localSheetId="14">#REF!</definedName>
    <definedName name="C08.05_R0050_C0020_S0013">#REF!</definedName>
    <definedName name="C08.05_R0050_C0020_S0014" localSheetId="36">#REF!</definedName>
    <definedName name="C08.05_R0050_C0020_S0014" localSheetId="37">#REF!</definedName>
    <definedName name="C08.05_R0050_C0020_S0014" localSheetId="38">#REF!</definedName>
    <definedName name="C08.05_R0050_C0020_S0014" localSheetId="34">#REF!</definedName>
    <definedName name="C08.05_R0050_C0020_S0014" localSheetId="20">#REF!</definedName>
    <definedName name="C08.05_R0050_C0020_S0014" localSheetId="21">#REF!</definedName>
    <definedName name="C08.05_R0050_C0020_S0014" localSheetId="17">#REF!</definedName>
    <definedName name="C08.05_R0050_C0020_S0014" localSheetId="18">#REF!</definedName>
    <definedName name="C08.05_R0050_C0020_S0014" localSheetId="22">#REF!</definedName>
    <definedName name="C08.05_R0050_C0020_S0014" localSheetId="25">#REF!</definedName>
    <definedName name="C08.05_R0050_C0020_S0014" localSheetId="26">#REF!</definedName>
    <definedName name="C08.05_R0050_C0020_S0014" localSheetId="27">#REF!</definedName>
    <definedName name="C08.05_R0050_C0020_S0014" localSheetId="28">#REF!</definedName>
    <definedName name="C08.05_R0050_C0020_S0014" localSheetId="4">#REF!</definedName>
    <definedName name="C08.05_R0050_C0020_S0014" localSheetId="14">#REF!</definedName>
    <definedName name="C08.05_R0050_C0020_S0014">#REF!</definedName>
    <definedName name="C08.05_R0050_C0020_S0016" localSheetId="36">#REF!</definedName>
    <definedName name="C08.05_R0050_C0020_S0016" localSheetId="37">#REF!</definedName>
    <definedName name="C08.05_R0050_C0020_S0016" localSheetId="38">#REF!</definedName>
    <definedName name="C08.05_R0050_C0020_S0016" localSheetId="1">#REF!</definedName>
    <definedName name="C08.05_R0050_C0020_S0016" localSheetId="30">#REF!</definedName>
    <definedName name="C08.05_R0050_C0020_S0016" localSheetId="31">#REF!</definedName>
    <definedName name="C08.05_R0050_C0020_S0016" localSheetId="32">#REF!</definedName>
    <definedName name="C08.05_R0050_C0020_S0016" localSheetId="33">#REF!</definedName>
    <definedName name="C08.05_R0050_C0020_S0016" localSheetId="34">#REF!</definedName>
    <definedName name="C08.05_R0050_C0020_S0016" localSheetId="8">#REF!</definedName>
    <definedName name="C08.05_R0050_C0020_S0016" localSheetId="9">#REF!</definedName>
    <definedName name="C08.05_R0050_C0020_S0016" localSheetId="19">#REF!</definedName>
    <definedName name="C08.05_R0050_C0020_S0016" localSheetId="20">#REF!</definedName>
    <definedName name="C08.05_R0050_C0020_S0016" localSheetId="21">#REF!</definedName>
    <definedName name="C08.05_R0050_C0020_S0016" localSheetId="17">#REF!</definedName>
    <definedName name="C08.05_R0050_C0020_S0016" localSheetId="18">#REF!</definedName>
    <definedName name="C08.05_R0050_C0020_S0016" localSheetId="22">#REF!</definedName>
    <definedName name="C08.05_R0050_C0020_S0016" localSheetId="15">#REF!</definedName>
    <definedName name="C08.05_R0050_C0020_S0016" localSheetId="16">#REF!</definedName>
    <definedName name="C08.05_R0050_C0020_S0016" localSheetId="23">#REF!</definedName>
    <definedName name="C08.05_R0050_C0020_S0016" localSheetId="24">#REF!</definedName>
    <definedName name="C08.05_R0050_C0020_S0016" localSheetId="25">#REF!</definedName>
    <definedName name="C08.05_R0050_C0020_S0016" localSheetId="26">#REF!</definedName>
    <definedName name="C08.05_R0050_C0020_S0016" localSheetId="27">#REF!</definedName>
    <definedName name="C08.05_R0050_C0020_S0016" localSheetId="28">#REF!</definedName>
    <definedName name="C08.05_R0050_C0020_S0016" localSheetId="4">#REF!</definedName>
    <definedName name="C08.05_R0050_C0020_S0016" localSheetId="13">#REF!</definedName>
    <definedName name="C08.05_R0050_C0020_S0016" localSheetId="14">#REF!</definedName>
    <definedName name="C08.05_R0050_C0020_S0016" localSheetId="10">#REF!</definedName>
    <definedName name="C08.05_R0050_C0020_S0016" localSheetId="11">#REF!</definedName>
    <definedName name="C08.05_R0050_C0020_S0016" localSheetId="12">#REF!</definedName>
    <definedName name="C08.05_R0050_C0020_S0016" localSheetId="29">#REF!</definedName>
    <definedName name="C08.05_R0050_C0020_S0016" localSheetId="35">#REF!</definedName>
    <definedName name="C08.05_R0050_C0020_S0016" localSheetId="3">#REF!</definedName>
    <definedName name="C08.05_R0050_C0020_S0016">#REF!</definedName>
    <definedName name="C08.05_R0050_C0020_S0017" localSheetId="36">#REF!</definedName>
    <definedName name="C08.05_R0050_C0020_S0017" localSheetId="37">#REF!</definedName>
    <definedName name="C08.05_R0050_C0020_S0017" localSheetId="38">#REF!</definedName>
    <definedName name="C08.05_R0050_C0020_S0017" localSheetId="1">#REF!</definedName>
    <definedName name="C08.05_R0050_C0020_S0017" localSheetId="30">#REF!</definedName>
    <definedName name="C08.05_R0050_C0020_S0017" localSheetId="31">#REF!</definedName>
    <definedName name="C08.05_R0050_C0020_S0017" localSheetId="32">#REF!</definedName>
    <definedName name="C08.05_R0050_C0020_S0017" localSheetId="33">#REF!</definedName>
    <definedName name="C08.05_R0050_C0020_S0017" localSheetId="34">#REF!</definedName>
    <definedName name="C08.05_R0050_C0020_S0017" localSheetId="8">#REF!</definedName>
    <definedName name="C08.05_R0050_C0020_S0017" localSheetId="9">#REF!</definedName>
    <definedName name="C08.05_R0050_C0020_S0017" localSheetId="19">#REF!</definedName>
    <definedName name="C08.05_R0050_C0020_S0017" localSheetId="20">#REF!</definedName>
    <definedName name="C08.05_R0050_C0020_S0017" localSheetId="21">#REF!</definedName>
    <definedName name="C08.05_R0050_C0020_S0017" localSheetId="17">#REF!</definedName>
    <definedName name="C08.05_R0050_C0020_S0017" localSheetId="18">#REF!</definedName>
    <definedName name="C08.05_R0050_C0020_S0017" localSheetId="22">#REF!</definedName>
    <definedName name="C08.05_R0050_C0020_S0017" localSheetId="15">#REF!</definedName>
    <definedName name="C08.05_R0050_C0020_S0017" localSheetId="16">#REF!</definedName>
    <definedName name="C08.05_R0050_C0020_S0017" localSheetId="23">#REF!</definedName>
    <definedName name="C08.05_R0050_C0020_S0017" localSheetId="24">#REF!</definedName>
    <definedName name="C08.05_R0050_C0020_S0017" localSheetId="25">#REF!</definedName>
    <definedName name="C08.05_R0050_C0020_S0017" localSheetId="26">#REF!</definedName>
    <definedName name="C08.05_R0050_C0020_S0017" localSheetId="27">#REF!</definedName>
    <definedName name="C08.05_R0050_C0020_S0017" localSheetId="28">#REF!</definedName>
    <definedName name="C08.05_R0050_C0020_S0017" localSheetId="4">#REF!</definedName>
    <definedName name="C08.05_R0050_C0020_S0017" localSheetId="13">#REF!</definedName>
    <definedName name="C08.05_R0050_C0020_S0017" localSheetId="14">#REF!</definedName>
    <definedName name="C08.05_R0050_C0020_S0017" localSheetId="10">#REF!</definedName>
    <definedName name="C08.05_R0050_C0020_S0017" localSheetId="11">#REF!</definedName>
    <definedName name="C08.05_R0050_C0020_S0017" localSheetId="12">#REF!</definedName>
    <definedName name="C08.05_R0050_C0020_S0017" localSheetId="29">#REF!</definedName>
    <definedName name="C08.05_R0050_C0020_S0017" localSheetId="35">#REF!</definedName>
    <definedName name="C08.05_R0050_C0020_S0017" localSheetId="3">#REF!</definedName>
    <definedName name="C08.05_R0050_C0020_S0017">#REF!</definedName>
    <definedName name="C08.05_R0050_C0030_S0001" localSheetId="36">#REF!</definedName>
    <definedName name="C08.05_R0050_C0030_S0001" localSheetId="37">#REF!</definedName>
    <definedName name="C08.05_R0050_C0030_S0001" localSheetId="38">#REF!</definedName>
    <definedName name="C08.05_R0050_C0030_S0001" localSheetId="34">#REF!</definedName>
    <definedName name="C08.05_R0050_C0030_S0001" localSheetId="20">#REF!</definedName>
    <definedName name="C08.05_R0050_C0030_S0001" localSheetId="21">#REF!</definedName>
    <definedName name="C08.05_R0050_C0030_S0001" localSheetId="17">#REF!</definedName>
    <definedName name="C08.05_R0050_C0030_S0001" localSheetId="18">#REF!</definedName>
    <definedName name="C08.05_R0050_C0030_S0001" localSheetId="22">#REF!</definedName>
    <definedName name="C08.05_R0050_C0030_S0001" localSheetId="25">#REF!</definedName>
    <definedName name="C08.05_R0050_C0030_S0001" localSheetId="26">#REF!</definedName>
    <definedName name="C08.05_R0050_C0030_S0001" localSheetId="27">#REF!</definedName>
    <definedName name="C08.05_R0050_C0030_S0001" localSheetId="28">#REF!</definedName>
    <definedName name="C08.05_R0050_C0030_S0001" localSheetId="4">#REF!</definedName>
    <definedName name="C08.05_R0050_C0030_S0001" localSheetId="14">#REF!</definedName>
    <definedName name="C08.05_R0050_C0030_S0001">#REF!</definedName>
    <definedName name="C08.05_R0050_C0030_S0002" localSheetId="36">#REF!</definedName>
    <definedName name="C08.05_R0050_C0030_S0002" localSheetId="37">#REF!</definedName>
    <definedName name="C08.05_R0050_C0030_S0002" localSheetId="38">#REF!</definedName>
    <definedName name="C08.05_R0050_C0030_S0002" localSheetId="34">#REF!</definedName>
    <definedName name="C08.05_R0050_C0030_S0002" localSheetId="20">#REF!</definedName>
    <definedName name="C08.05_R0050_C0030_S0002" localSheetId="21">#REF!</definedName>
    <definedName name="C08.05_R0050_C0030_S0002" localSheetId="17">#REF!</definedName>
    <definedName name="C08.05_R0050_C0030_S0002" localSheetId="18">#REF!</definedName>
    <definedName name="C08.05_R0050_C0030_S0002" localSheetId="22">#REF!</definedName>
    <definedName name="C08.05_R0050_C0030_S0002" localSheetId="25">#REF!</definedName>
    <definedName name="C08.05_R0050_C0030_S0002" localSheetId="26">#REF!</definedName>
    <definedName name="C08.05_R0050_C0030_S0002" localSheetId="27">#REF!</definedName>
    <definedName name="C08.05_R0050_C0030_S0002" localSheetId="28">#REF!</definedName>
    <definedName name="C08.05_R0050_C0030_S0002" localSheetId="4">#REF!</definedName>
    <definedName name="C08.05_R0050_C0030_S0002" localSheetId="14">#REF!</definedName>
    <definedName name="C08.05_R0050_C0030_S0002">#REF!</definedName>
    <definedName name="C08.05_R0050_C0030_S0007" localSheetId="36">#REF!</definedName>
    <definedName name="C08.05_R0050_C0030_S0007" localSheetId="37">#REF!</definedName>
    <definedName name="C08.05_R0050_C0030_S0007" localSheetId="38">#REF!</definedName>
    <definedName name="C08.05_R0050_C0030_S0007" localSheetId="34">#REF!</definedName>
    <definedName name="C08.05_R0050_C0030_S0007" localSheetId="20">#REF!</definedName>
    <definedName name="C08.05_R0050_C0030_S0007" localSheetId="21">#REF!</definedName>
    <definedName name="C08.05_R0050_C0030_S0007" localSheetId="17">#REF!</definedName>
    <definedName name="C08.05_R0050_C0030_S0007" localSheetId="18">#REF!</definedName>
    <definedName name="C08.05_R0050_C0030_S0007" localSheetId="22">#REF!</definedName>
    <definedName name="C08.05_R0050_C0030_S0007" localSheetId="25">#REF!</definedName>
    <definedName name="C08.05_R0050_C0030_S0007" localSheetId="26">#REF!</definedName>
    <definedName name="C08.05_R0050_C0030_S0007" localSheetId="27">#REF!</definedName>
    <definedName name="C08.05_R0050_C0030_S0007" localSheetId="28">#REF!</definedName>
    <definedName name="C08.05_R0050_C0030_S0007" localSheetId="4">#REF!</definedName>
    <definedName name="C08.05_R0050_C0030_S0007" localSheetId="14">#REF!</definedName>
    <definedName name="C08.05_R0050_C0030_S0007">#REF!</definedName>
    <definedName name="C08.05_R0050_C0030_S0009" localSheetId="36">#REF!</definedName>
    <definedName name="C08.05_R0050_C0030_S0009" localSheetId="37">#REF!</definedName>
    <definedName name="C08.05_R0050_C0030_S0009" localSheetId="38">#REF!</definedName>
    <definedName name="C08.05_R0050_C0030_S0009" localSheetId="34">#REF!</definedName>
    <definedName name="C08.05_R0050_C0030_S0009" localSheetId="20">#REF!</definedName>
    <definedName name="C08.05_R0050_C0030_S0009" localSheetId="21">#REF!</definedName>
    <definedName name="C08.05_R0050_C0030_S0009" localSheetId="17">#REF!</definedName>
    <definedName name="C08.05_R0050_C0030_S0009" localSheetId="18">#REF!</definedName>
    <definedName name="C08.05_R0050_C0030_S0009" localSheetId="22">#REF!</definedName>
    <definedName name="C08.05_R0050_C0030_S0009" localSheetId="25">#REF!</definedName>
    <definedName name="C08.05_R0050_C0030_S0009" localSheetId="26">#REF!</definedName>
    <definedName name="C08.05_R0050_C0030_S0009" localSheetId="27">#REF!</definedName>
    <definedName name="C08.05_R0050_C0030_S0009" localSheetId="28">#REF!</definedName>
    <definedName name="C08.05_R0050_C0030_S0009" localSheetId="4">#REF!</definedName>
    <definedName name="C08.05_R0050_C0030_S0009" localSheetId="14">#REF!</definedName>
    <definedName name="C08.05_R0050_C0030_S0009">#REF!</definedName>
    <definedName name="C08.05_R0050_C0030_S0011" localSheetId="36">#REF!</definedName>
    <definedName name="C08.05_R0050_C0030_S0011" localSheetId="37">#REF!</definedName>
    <definedName name="C08.05_R0050_C0030_S0011" localSheetId="38">#REF!</definedName>
    <definedName name="C08.05_R0050_C0030_S0011" localSheetId="34">#REF!</definedName>
    <definedName name="C08.05_R0050_C0030_S0011" localSheetId="20">#REF!</definedName>
    <definedName name="C08.05_R0050_C0030_S0011" localSheetId="21">#REF!</definedName>
    <definedName name="C08.05_R0050_C0030_S0011" localSheetId="17">#REF!</definedName>
    <definedName name="C08.05_R0050_C0030_S0011" localSheetId="18">#REF!</definedName>
    <definedName name="C08.05_R0050_C0030_S0011" localSheetId="22">#REF!</definedName>
    <definedName name="C08.05_R0050_C0030_S0011" localSheetId="25">#REF!</definedName>
    <definedName name="C08.05_R0050_C0030_S0011" localSheetId="26">#REF!</definedName>
    <definedName name="C08.05_R0050_C0030_S0011" localSheetId="27">#REF!</definedName>
    <definedName name="C08.05_R0050_C0030_S0011" localSheetId="28">#REF!</definedName>
    <definedName name="C08.05_R0050_C0030_S0011" localSheetId="4">#REF!</definedName>
    <definedName name="C08.05_R0050_C0030_S0011" localSheetId="14">#REF!</definedName>
    <definedName name="C08.05_R0050_C0030_S0011">#REF!</definedName>
    <definedName name="C08.05_R0050_C0030_S0013" localSheetId="36">#REF!</definedName>
    <definedName name="C08.05_R0050_C0030_S0013" localSheetId="37">#REF!</definedName>
    <definedName name="C08.05_R0050_C0030_S0013" localSheetId="38">#REF!</definedName>
    <definedName name="C08.05_R0050_C0030_S0013" localSheetId="34">#REF!</definedName>
    <definedName name="C08.05_R0050_C0030_S0013" localSheetId="20">#REF!</definedName>
    <definedName name="C08.05_R0050_C0030_S0013" localSheetId="21">#REF!</definedName>
    <definedName name="C08.05_R0050_C0030_S0013" localSheetId="17">#REF!</definedName>
    <definedName name="C08.05_R0050_C0030_S0013" localSheetId="18">#REF!</definedName>
    <definedName name="C08.05_R0050_C0030_S0013" localSheetId="22">#REF!</definedName>
    <definedName name="C08.05_R0050_C0030_S0013" localSheetId="25">#REF!</definedName>
    <definedName name="C08.05_R0050_C0030_S0013" localSheetId="26">#REF!</definedName>
    <definedName name="C08.05_R0050_C0030_S0013" localSheetId="27">#REF!</definedName>
    <definedName name="C08.05_R0050_C0030_S0013" localSheetId="28">#REF!</definedName>
    <definedName name="C08.05_R0050_C0030_S0013" localSheetId="4">#REF!</definedName>
    <definedName name="C08.05_R0050_C0030_S0013" localSheetId="14">#REF!</definedName>
    <definedName name="C08.05_R0050_C0030_S0013">#REF!</definedName>
    <definedName name="C08.05_R0050_C0030_S0014" localSheetId="36">#REF!</definedName>
    <definedName name="C08.05_R0050_C0030_S0014" localSheetId="37">#REF!</definedName>
    <definedName name="C08.05_R0050_C0030_S0014" localSheetId="38">#REF!</definedName>
    <definedName name="C08.05_R0050_C0030_S0014" localSheetId="34">#REF!</definedName>
    <definedName name="C08.05_R0050_C0030_S0014" localSheetId="20">#REF!</definedName>
    <definedName name="C08.05_R0050_C0030_S0014" localSheetId="21">#REF!</definedName>
    <definedName name="C08.05_R0050_C0030_S0014" localSheetId="17">#REF!</definedName>
    <definedName name="C08.05_R0050_C0030_S0014" localSheetId="18">#REF!</definedName>
    <definedName name="C08.05_R0050_C0030_S0014" localSheetId="22">#REF!</definedName>
    <definedName name="C08.05_R0050_C0030_S0014" localSheetId="25">#REF!</definedName>
    <definedName name="C08.05_R0050_C0030_S0014" localSheetId="26">#REF!</definedName>
    <definedName name="C08.05_R0050_C0030_S0014" localSheetId="27">#REF!</definedName>
    <definedName name="C08.05_R0050_C0030_S0014" localSheetId="28">#REF!</definedName>
    <definedName name="C08.05_R0050_C0030_S0014" localSheetId="4">#REF!</definedName>
    <definedName name="C08.05_R0050_C0030_S0014" localSheetId="14">#REF!</definedName>
    <definedName name="C08.05_R0050_C0030_S0014">#REF!</definedName>
    <definedName name="C08.05_R0050_C0030_S0016" localSheetId="36">#REF!</definedName>
    <definedName name="C08.05_R0050_C0030_S0016" localSheetId="37">#REF!</definedName>
    <definedName name="C08.05_R0050_C0030_S0016" localSheetId="38">#REF!</definedName>
    <definedName name="C08.05_R0050_C0030_S0016" localSheetId="1">#REF!</definedName>
    <definedName name="C08.05_R0050_C0030_S0016" localSheetId="30">#REF!</definedName>
    <definedName name="C08.05_R0050_C0030_S0016" localSheetId="31">#REF!</definedName>
    <definedName name="C08.05_R0050_C0030_S0016" localSheetId="32">#REF!</definedName>
    <definedName name="C08.05_R0050_C0030_S0016" localSheetId="33">#REF!</definedName>
    <definedName name="C08.05_R0050_C0030_S0016" localSheetId="34">#REF!</definedName>
    <definedName name="C08.05_R0050_C0030_S0016" localSheetId="8">#REF!</definedName>
    <definedName name="C08.05_R0050_C0030_S0016" localSheetId="9">#REF!</definedName>
    <definedName name="C08.05_R0050_C0030_S0016" localSheetId="19">#REF!</definedName>
    <definedName name="C08.05_R0050_C0030_S0016" localSheetId="20">#REF!</definedName>
    <definedName name="C08.05_R0050_C0030_S0016" localSheetId="21">#REF!</definedName>
    <definedName name="C08.05_R0050_C0030_S0016" localSheetId="17">#REF!</definedName>
    <definedName name="C08.05_R0050_C0030_S0016" localSheetId="18">#REF!</definedName>
    <definedName name="C08.05_R0050_C0030_S0016" localSheetId="22">#REF!</definedName>
    <definedName name="C08.05_R0050_C0030_S0016" localSheetId="15">#REF!</definedName>
    <definedName name="C08.05_R0050_C0030_S0016" localSheetId="16">#REF!</definedName>
    <definedName name="C08.05_R0050_C0030_S0016" localSheetId="23">#REF!</definedName>
    <definedName name="C08.05_R0050_C0030_S0016" localSheetId="24">#REF!</definedName>
    <definedName name="C08.05_R0050_C0030_S0016" localSheetId="25">#REF!</definedName>
    <definedName name="C08.05_R0050_C0030_S0016" localSheetId="26">#REF!</definedName>
    <definedName name="C08.05_R0050_C0030_S0016" localSheetId="27">#REF!</definedName>
    <definedName name="C08.05_R0050_C0030_S0016" localSheetId="28">#REF!</definedName>
    <definedName name="C08.05_R0050_C0030_S0016" localSheetId="4">#REF!</definedName>
    <definedName name="C08.05_R0050_C0030_S0016" localSheetId="13">#REF!</definedName>
    <definedName name="C08.05_R0050_C0030_S0016" localSheetId="14">#REF!</definedName>
    <definedName name="C08.05_R0050_C0030_S0016" localSheetId="10">#REF!</definedName>
    <definedName name="C08.05_R0050_C0030_S0016" localSheetId="11">#REF!</definedName>
    <definedName name="C08.05_R0050_C0030_S0016" localSheetId="12">#REF!</definedName>
    <definedName name="C08.05_R0050_C0030_S0016" localSheetId="29">#REF!</definedName>
    <definedName name="C08.05_R0050_C0030_S0016" localSheetId="35">#REF!</definedName>
    <definedName name="C08.05_R0050_C0030_S0016" localSheetId="3">#REF!</definedName>
    <definedName name="C08.05_R0050_C0030_S0016">#REF!</definedName>
    <definedName name="C08.05_R0050_C0030_S0017" localSheetId="36">#REF!</definedName>
    <definedName name="C08.05_R0050_C0030_S0017" localSheetId="37">#REF!</definedName>
    <definedName name="C08.05_R0050_C0030_S0017" localSheetId="38">#REF!</definedName>
    <definedName name="C08.05_R0050_C0030_S0017" localSheetId="1">#REF!</definedName>
    <definedName name="C08.05_R0050_C0030_S0017" localSheetId="30">#REF!</definedName>
    <definedName name="C08.05_R0050_C0030_S0017" localSheetId="31">#REF!</definedName>
    <definedName name="C08.05_R0050_C0030_S0017" localSheetId="32">#REF!</definedName>
    <definedName name="C08.05_R0050_C0030_S0017" localSheetId="33">#REF!</definedName>
    <definedName name="C08.05_R0050_C0030_S0017" localSheetId="34">#REF!</definedName>
    <definedName name="C08.05_R0050_C0030_S0017" localSheetId="8">#REF!</definedName>
    <definedName name="C08.05_R0050_C0030_S0017" localSheetId="9">#REF!</definedName>
    <definedName name="C08.05_R0050_C0030_S0017" localSheetId="19">#REF!</definedName>
    <definedName name="C08.05_R0050_C0030_S0017" localSheetId="20">#REF!</definedName>
    <definedName name="C08.05_R0050_C0030_S0017" localSheetId="21">#REF!</definedName>
    <definedName name="C08.05_R0050_C0030_S0017" localSheetId="17">#REF!</definedName>
    <definedName name="C08.05_R0050_C0030_S0017" localSheetId="18">#REF!</definedName>
    <definedName name="C08.05_R0050_C0030_S0017" localSheetId="22">#REF!</definedName>
    <definedName name="C08.05_R0050_C0030_S0017" localSheetId="15">#REF!</definedName>
    <definedName name="C08.05_R0050_C0030_S0017" localSheetId="16">#REF!</definedName>
    <definedName name="C08.05_R0050_C0030_S0017" localSheetId="23">#REF!</definedName>
    <definedName name="C08.05_R0050_C0030_S0017" localSheetId="24">#REF!</definedName>
    <definedName name="C08.05_R0050_C0030_S0017" localSheetId="25">#REF!</definedName>
    <definedName name="C08.05_R0050_C0030_S0017" localSheetId="26">#REF!</definedName>
    <definedName name="C08.05_R0050_C0030_S0017" localSheetId="27">#REF!</definedName>
    <definedName name="C08.05_R0050_C0030_S0017" localSheetId="28">#REF!</definedName>
    <definedName name="C08.05_R0050_C0030_S0017" localSheetId="4">#REF!</definedName>
    <definedName name="C08.05_R0050_C0030_S0017" localSheetId="13">#REF!</definedName>
    <definedName name="C08.05_R0050_C0030_S0017" localSheetId="14">#REF!</definedName>
    <definedName name="C08.05_R0050_C0030_S0017" localSheetId="10">#REF!</definedName>
    <definedName name="C08.05_R0050_C0030_S0017" localSheetId="11">#REF!</definedName>
    <definedName name="C08.05_R0050_C0030_S0017" localSheetId="12">#REF!</definedName>
    <definedName name="C08.05_R0050_C0030_S0017" localSheetId="29">#REF!</definedName>
    <definedName name="C08.05_R0050_C0030_S0017" localSheetId="35">#REF!</definedName>
    <definedName name="C08.05_R0050_C0030_S0017" localSheetId="3">#REF!</definedName>
    <definedName name="C08.05_R0050_C0030_S0017">#REF!</definedName>
    <definedName name="C08.05_R0050_C0040_S0001" localSheetId="36">#REF!</definedName>
    <definedName name="C08.05_R0050_C0040_S0001" localSheetId="37">#REF!</definedName>
    <definedName name="C08.05_R0050_C0040_S0001" localSheetId="38">#REF!</definedName>
    <definedName name="C08.05_R0050_C0040_S0001" localSheetId="34">#REF!</definedName>
    <definedName name="C08.05_R0050_C0040_S0001" localSheetId="20">#REF!</definedName>
    <definedName name="C08.05_R0050_C0040_S0001" localSheetId="21">#REF!</definedName>
    <definedName name="C08.05_R0050_C0040_S0001" localSheetId="17">#REF!</definedName>
    <definedName name="C08.05_R0050_C0040_S0001" localSheetId="18">#REF!</definedName>
    <definedName name="C08.05_R0050_C0040_S0001" localSheetId="22">#REF!</definedName>
    <definedName name="C08.05_R0050_C0040_S0001" localSheetId="25">#REF!</definedName>
    <definedName name="C08.05_R0050_C0040_S0001" localSheetId="26">#REF!</definedName>
    <definedName name="C08.05_R0050_C0040_S0001" localSheetId="27">#REF!</definedName>
    <definedName name="C08.05_R0050_C0040_S0001" localSheetId="28">#REF!</definedName>
    <definedName name="C08.05_R0050_C0040_S0001" localSheetId="4">#REF!</definedName>
    <definedName name="C08.05_R0050_C0040_S0001" localSheetId="14">#REF!</definedName>
    <definedName name="C08.05_R0050_C0040_S0001">#REF!</definedName>
    <definedName name="C08.05_R0050_C0040_S0002" localSheetId="36">#REF!</definedName>
    <definedName name="C08.05_R0050_C0040_S0002" localSheetId="37">#REF!</definedName>
    <definedName name="C08.05_R0050_C0040_S0002" localSheetId="38">#REF!</definedName>
    <definedName name="C08.05_R0050_C0040_S0002" localSheetId="34">#REF!</definedName>
    <definedName name="C08.05_R0050_C0040_S0002" localSheetId="20">#REF!</definedName>
    <definedName name="C08.05_R0050_C0040_S0002" localSheetId="21">#REF!</definedName>
    <definedName name="C08.05_R0050_C0040_S0002" localSheetId="17">#REF!</definedName>
    <definedName name="C08.05_R0050_C0040_S0002" localSheetId="18">#REF!</definedName>
    <definedName name="C08.05_R0050_C0040_S0002" localSheetId="22">#REF!</definedName>
    <definedName name="C08.05_R0050_C0040_S0002" localSheetId="25">#REF!</definedName>
    <definedName name="C08.05_R0050_C0040_S0002" localSheetId="26">#REF!</definedName>
    <definedName name="C08.05_R0050_C0040_S0002" localSheetId="27">#REF!</definedName>
    <definedName name="C08.05_R0050_C0040_S0002" localSheetId="28">#REF!</definedName>
    <definedName name="C08.05_R0050_C0040_S0002" localSheetId="4">#REF!</definedName>
    <definedName name="C08.05_R0050_C0040_S0002" localSheetId="14">#REF!</definedName>
    <definedName name="C08.05_R0050_C0040_S0002">#REF!</definedName>
    <definedName name="C08.05_R0050_C0040_S0007" localSheetId="36">#REF!</definedName>
    <definedName name="C08.05_R0050_C0040_S0007" localSheetId="37">#REF!</definedName>
    <definedName name="C08.05_R0050_C0040_S0007" localSheetId="38">#REF!</definedName>
    <definedName name="C08.05_R0050_C0040_S0007" localSheetId="34">#REF!</definedName>
    <definedName name="C08.05_R0050_C0040_S0007" localSheetId="20">#REF!</definedName>
    <definedName name="C08.05_R0050_C0040_S0007" localSheetId="21">#REF!</definedName>
    <definedName name="C08.05_R0050_C0040_S0007" localSheetId="17">#REF!</definedName>
    <definedName name="C08.05_R0050_C0040_S0007" localSheetId="18">#REF!</definedName>
    <definedName name="C08.05_R0050_C0040_S0007" localSheetId="22">#REF!</definedName>
    <definedName name="C08.05_R0050_C0040_S0007" localSheetId="25">#REF!</definedName>
    <definedName name="C08.05_R0050_C0040_S0007" localSheetId="26">#REF!</definedName>
    <definedName name="C08.05_R0050_C0040_S0007" localSheetId="27">#REF!</definedName>
    <definedName name="C08.05_R0050_C0040_S0007" localSheetId="28">#REF!</definedName>
    <definedName name="C08.05_R0050_C0040_S0007" localSheetId="4">#REF!</definedName>
    <definedName name="C08.05_R0050_C0040_S0007" localSheetId="14">#REF!</definedName>
    <definedName name="C08.05_R0050_C0040_S0007">#REF!</definedName>
    <definedName name="C08.05_R0050_C0040_S0009" localSheetId="36">#REF!</definedName>
    <definedName name="C08.05_R0050_C0040_S0009" localSheetId="37">#REF!</definedName>
    <definedName name="C08.05_R0050_C0040_S0009" localSheetId="38">#REF!</definedName>
    <definedName name="C08.05_R0050_C0040_S0009" localSheetId="34">#REF!</definedName>
    <definedName name="C08.05_R0050_C0040_S0009" localSheetId="20">#REF!</definedName>
    <definedName name="C08.05_R0050_C0040_S0009" localSheetId="21">#REF!</definedName>
    <definedName name="C08.05_R0050_C0040_S0009" localSheetId="17">#REF!</definedName>
    <definedName name="C08.05_R0050_C0040_S0009" localSheetId="18">#REF!</definedName>
    <definedName name="C08.05_R0050_C0040_S0009" localSheetId="22">#REF!</definedName>
    <definedName name="C08.05_R0050_C0040_S0009" localSheetId="25">#REF!</definedName>
    <definedName name="C08.05_R0050_C0040_S0009" localSheetId="26">#REF!</definedName>
    <definedName name="C08.05_R0050_C0040_S0009" localSheetId="27">#REF!</definedName>
    <definedName name="C08.05_R0050_C0040_S0009" localSheetId="28">#REF!</definedName>
    <definedName name="C08.05_R0050_C0040_S0009" localSheetId="4">#REF!</definedName>
    <definedName name="C08.05_R0050_C0040_S0009" localSheetId="14">#REF!</definedName>
    <definedName name="C08.05_R0050_C0040_S0009">#REF!</definedName>
    <definedName name="C08.05_R0050_C0040_S0011" localSheetId="36">#REF!</definedName>
    <definedName name="C08.05_R0050_C0040_S0011" localSheetId="37">#REF!</definedName>
    <definedName name="C08.05_R0050_C0040_S0011" localSheetId="38">#REF!</definedName>
    <definedName name="C08.05_R0050_C0040_S0011" localSheetId="34">#REF!</definedName>
    <definedName name="C08.05_R0050_C0040_S0011" localSheetId="20">#REF!</definedName>
    <definedName name="C08.05_R0050_C0040_S0011" localSheetId="21">#REF!</definedName>
    <definedName name="C08.05_R0050_C0040_S0011" localSheetId="17">#REF!</definedName>
    <definedName name="C08.05_R0050_C0040_S0011" localSheetId="18">#REF!</definedName>
    <definedName name="C08.05_R0050_C0040_S0011" localSheetId="22">#REF!</definedName>
    <definedName name="C08.05_R0050_C0040_S0011" localSheetId="25">#REF!</definedName>
    <definedName name="C08.05_R0050_C0040_S0011" localSheetId="26">#REF!</definedName>
    <definedName name="C08.05_R0050_C0040_S0011" localSheetId="27">#REF!</definedName>
    <definedName name="C08.05_R0050_C0040_S0011" localSheetId="28">#REF!</definedName>
    <definedName name="C08.05_R0050_C0040_S0011" localSheetId="4">#REF!</definedName>
    <definedName name="C08.05_R0050_C0040_S0011" localSheetId="14">#REF!</definedName>
    <definedName name="C08.05_R0050_C0040_S0011">#REF!</definedName>
    <definedName name="C08.05_R0050_C0040_S0013" localSheetId="36">#REF!</definedName>
    <definedName name="C08.05_R0050_C0040_S0013" localSheetId="37">#REF!</definedName>
    <definedName name="C08.05_R0050_C0040_S0013" localSheetId="38">#REF!</definedName>
    <definedName name="C08.05_R0050_C0040_S0013" localSheetId="34">#REF!</definedName>
    <definedName name="C08.05_R0050_C0040_S0013" localSheetId="20">#REF!</definedName>
    <definedName name="C08.05_R0050_C0040_S0013" localSheetId="21">#REF!</definedName>
    <definedName name="C08.05_R0050_C0040_S0013" localSheetId="17">#REF!</definedName>
    <definedName name="C08.05_R0050_C0040_S0013" localSheetId="18">#REF!</definedName>
    <definedName name="C08.05_R0050_C0040_S0013" localSheetId="22">#REF!</definedName>
    <definedName name="C08.05_R0050_C0040_S0013" localSheetId="25">#REF!</definedName>
    <definedName name="C08.05_R0050_C0040_S0013" localSheetId="26">#REF!</definedName>
    <definedName name="C08.05_R0050_C0040_S0013" localSheetId="27">#REF!</definedName>
    <definedName name="C08.05_R0050_C0040_S0013" localSheetId="28">#REF!</definedName>
    <definedName name="C08.05_R0050_C0040_S0013" localSheetId="4">#REF!</definedName>
    <definedName name="C08.05_R0050_C0040_S0013" localSheetId="14">#REF!</definedName>
    <definedName name="C08.05_R0050_C0040_S0013">#REF!</definedName>
    <definedName name="C08.05_R0050_C0040_S0014" localSheetId="36">#REF!</definedName>
    <definedName name="C08.05_R0050_C0040_S0014" localSheetId="37">#REF!</definedName>
    <definedName name="C08.05_R0050_C0040_S0014" localSheetId="38">#REF!</definedName>
    <definedName name="C08.05_R0050_C0040_S0014" localSheetId="34">#REF!</definedName>
    <definedName name="C08.05_R0050_C0040_S0014" localSheetId="20">#REF!</definedName>
    <definedName name="C08.05_R0050_C0040_S0014" localSheetId="21">#REF!</definedName>
    <definedName name="C08.05_R0050_C0040_S0014" localSheetId="17">#REF!</definedName>
    <definedName name="C08.05_R0050_C0040_S0014" localSheetId="18">#REF!</definedName>
    <definedName name="C08.05_R0050_C0040_S0014" localSheetId="22">#REF!</definedName>
    <definedName name="C08.05_R0050_C0040_S0014" localSheetId="25">#REF!</definedName>
    <definedName name="C08.05_R0050_C0040_S0014" localSheetId="26">#REF!</definedName>
    <definedName name="C08.05_R0050_C0040_S0014" localSheetId="27">#REF!</definedName>
    <definedName name="C08.05_R0050_C0040_S0014" localSheetId="28">#REF!</definedName>
    <definedName name="C08.05_R0050_C0040_S0014" localSheetId="4">#REF!</definedName>
    <definedName name="C08.05_R0050_C0040_S0014" localSheetId="14">#REF!</definedName>
    <definedName name="C08.05_R0050_C0040_S0014">#REF!</definedName>
    <definedName name="C08.05_R0050_C0040_S0016" localSheetId="36">#REF!</definedName>
    <definedName name="C08.05_R0050_C0040_S0016" localSheetId="37">#REF!</definedName>
    <definedName name="C08.05_R0050_C0040_S0016" localSheetId="38">#REF!</definedName>
    <definedName name="C08.05_R0050_C0040_S0016" localSheetId="1">#REF!</definedName>
    <definedName name="C08.05_R0050_C0040_S0016" localSheetId="30">#REF!</definedName>
    <definedName name="C08.05_R0050_C0040_S0016" localSheetId="31">#REF!</definedName>
    <definedName name="C08.05_R0050_C0040_S0016" localSheetId="32">#REF!</definedName>
    <definedName name="C08.05_R0050_C0040_S0016" localSheetId="33">#REF!</definedName>
    <definedName name="C08.05_R0050_C0040_S0016" localSheetId="34">#REF!</definedName>
    <definedName name="C08.05_R0050_C0040_S0016" localSheetId="8">#REF!</definedName>
    <definedName name="C08.05_R0050_C0040_S0016" localSheetId="9">#REF!</definedName>
    <definedName name="C08.05_R0050_C0040_S0016" localSheetId="19">#REF!</definedName>
    <definedName name="C08.05_R0050_C0040_S0016" localSheetId="20">#REF!</definedName>
    <definedName name="C08.05_R0050_C0040_S0016" localSheetId="21">#REF!</definedName>
    <definedName name="C08.05_R0050_C0040_S0016" localSheetId="17">#REF!</definedName>
    <definedName name="C08.05_R0050_C0040_S0016" localSheetId="18">#REF!</definedName>
    <definedName name="C08.05_R0050_C0040_S0016" localSheetId="22">#REF!</definedName>
    <definedName name="C08.05_R0050_C0040_S0016" localSheetId="15">#REF!</definedName>
    <definedName name="C08.05_R0050_C0040_S0016" localSheetId="16">#REF!</definedName>
    <definedName name="C08.05_R0050_C0040_S0016" localSheetId="23">#REF!</definedName>
    <definedName name="C08.05_R0050_C0040_S0016" localSheetId="24">#REF!</definedName>
    <definedName name="C08.05_R0050_C0040_S0016" localSheetId="25">#REF!</definedName>
    <definedName name="C08.05_R0050_C0040_S0016" localSheetId="26">#REF!</definedName>
    <definedName name="C08.05_R0050_C0040_S0016" localSheetId="27">#REF!</definedName>
    <definedName name="C08.05_R0050_C0040_S0016" localSheetId="28">#REF!</definedName>
    <definedName name="C08.05_R0050_C0040_S0016" localSheetId="4">#REF!</definedName>
    <definedName name="C08.05_R0050_C0040_S0016" localSheetId="13">#REF!</definedName>
    <definedName name="C08.05_R0050_C0040_S0016" localSheetId="14">#REF!</definedName>
    <definedName name="C08.05_R0050_C0040_S0016" localSheetId="10">#REF!</definedName>
    <definedName name="C08.05_R0050_C0040_S0016" localSheetId="11">#REF!</definedName>
    <definedName name="C08.05_R0050_C0040_S0016" localSheetId="12">#REF!</definedName>
    <definedName name="C08.05_R0050_C0040_S0016" localSheetId="29">#REF!</definedName>
    <definedName name="C08.05_R0050_C0040_S0016" localSheetId="35">#REF!</definedName>
    <definedName name="C08.05_R0050_C0040_S0016" localSheetId="3">#REF!</definedName>
    <definedName name="C08.05_R0050_C0040_S0016">#REF!</definedName>
    <definedName name="C08.05_R0050_C0040_S0017" localSheetId="36">#REF!</definedName>
    <definedName name="C08.05_R0050_C0040_S0017" localSheetId="37">#REF!</definedName>
    <definedName name="C08.05_R0050_C0040_S0017" localSheetId="38">#REF!</definedName>
    <definedName name="C08.05_R0050_C0040_S0017" localSheetId="1">#REF!</definedName>
    <definedName name="C08.05_R0050_C0040_S0017" localSheetId="30">#REF!</definedName>
    <definedName name="C08.05_R0050_C0040_S0017" localSheetId="31">#REF!</definedName>
    <definedName name="C08.05_R0050_C0040_S0017" localSheetId="32">#REF!</definedName>
    <definedName name="C08.05_R0050_C0040_S0017" localSheetId="33">#REF!</definedName>
    <definedName name="C08.05_R0050_C0040_S0017" localSheetId="34">#REF!</definedName>
    <definedName name="C08.05_R0050_C0040_S0017" localSheetId="8">#REF!</definedName>
    <definedName name="C08.05_R0050_C0040_S0017" localSheetId="9">#REF!</definedName>
    <definedName name="C08.05_R0050_C0040_S0017" localSheetId="19">#REF!</definedName>
    <definedName name="C08.05_R0050_C0040_S0017" localSheetId="20">#REF!</definedName>
    <definedName name="C08.05_R0050_C0040_S0017" localSheetId="21">#REF!</definedName>
    <definedName name="C08.05_R0050_C0040_S0017" localSheetId="17">#REF!</definedName>
    <definedName name="C08.05_R0050_C0040_S0017" localSheetId="18">#REF!</definedName>
    <definedName name="C08.05_R0050_C0040_S0017" localSheetId="22">#REF!</definedName>
    <definedName name="C08.05_R0050_C0040_S0017" localSheetId="15">#REF!</definedName>
    <definedName name="C08.05_R0050_C0040_S0017" localSheetId="16">#REF!</definedName>
    <definedName name="C08.05_R0050_C0040_S0017" localSheetId="23">#REF!</definedName>
    <definedName name="C08.05_R0050_C0040_S0017" localSheetId="24">#REF!</definedName>
    <definedName name="C08.05_R0050_C0040_S0017" localSheetId="25">#REF!</definedName>
    <definedName name="C08.05_R0050_C0040_S0017" localSheetId="26">#REF!</definedName>
    <definedName name="C08.05_R0050_C0040_S0017" localSheetId="27">#REF!</definedName>
    <definedName name="C08.05_R0050_C0040_S0017" localSheetId="28">#REF!</definedName>
    <definedName name="C08.05_R0050_C0040_S0017" localSheetId="4">#REF!</definedName>
    <definedName name="C08.05_R0050_C0040_S0017" localSheetId="13">#REF!</definedName>
    <definedName name="C08.05_R0050_C0040_S0017" localSheetId="14">#REF!</definedName>
    <definedName name="C08.05_R0050_C0040_S0017" localSheetId="10">#REF!</definedName>
    <definedName name="C08.05_R0050_C0040_S0017" localSheetId="11">#REF!</definedName>
    <definedName name="C08.05_R0050_C0040_S0017" localSheetId="12">#REF!</definedName>
    <definedName name="C08.05_R0050_C0040_S0017" localSheetId="29">#REF!</definedName>
    <definedName name="C08.05_R0050_C0040_S0017" localSheetId="35">#REF!</definedName>
    <definedName name="C08.05_R0050_C0040_S0017" localSheetId="3">#REF!</definedName>
    <definedName name="C08.05_R0050_C0040_S0017">#REF!</definedName>
    <definedName name="C08.05_R0050_C0050_S0001" localSheetId="36">#REF!</definedName>
    <definedName name="C08.05_R0050_C0050_S0001" localSheetId="37">#REF!</definedName>
    <definedName name="C08.05_R0050_C0050_S0001" localSheetId="38">#REF!</definedName>
    <definedName name="C08.05_R0050_C0050_S0001" localSheetId="34">#REF!</definedName>
    <definedName name="C08.05_R0050_C0050_S0001" localSheetId="20">#REF!</definedName>
    <definedName name="C08.05_R0050_C0050_S0001" localSheetId="21">#REF!</definedName>
    <definedName name="C08.05_R0050_C0050_S0001" localSheetId="17">#REF!</definedName>
    <definedName name="C08.05_R0050_C0050_S0001" localSheetId="18">#REF!</definedName>
    <definedName name="C08.05_R0050_C0050_S0001" localSheetId="22">#REF!</definedName>
    <definedName name="C08.05_R0050_C0050_S0001" localSheetId="25">#REF!</definedName>
    <definedName name="C08.05_R0050_C0050_S0001" localSheetId="26">#REF!</definedName>
    <definedName name="C08.05_R0050_C0050_S0001" localSheetId="27">#REF!</definedName>
    <definedName name="C08.05_R0050_C0050_S0001" localSheetId="28">#REF!</definedName>
    <definedName name="C08.05_R0050_C0050_S0001" localSheetId="4">#REF!</definedName>
    <definedName name="C08.05_R0050_C0050_S0001" localSheetId="14">#REF!</definedName>
    <definedName name="C08.05_R0050_C0050_S0001">#REF!</definedName>
    <definedName name="C08.05_R0050_C0050_S0002" localSheetId="36">#REF!</definedName>
    <definedName name="C08.05_R0050_C0050_S0002" localSheetId="37">#REF!</definedName>
    <definedName name="C08.05_R0050_C0050_S0002" localSheetId="38">#REF!</definedName>
    <definedName name="C08.05_R0050_C0050_S0002" localSheetId="34">#REF!</definedName>
    <definedName name="C08.05_R0050_C0050_S0002" localSheetId="20">#REF!</definedName>
    <definedName name="C08.05_R0050_C0050_S0002" localSheetId="21">#REF!</definedName>
    <definedName name="C08.05_R0050_C0050_S0002" localSheetId="17">#REF!</definedName>
    <definedName name="C08.05_R0050_C0050_S0002" localSheetId="18">#REF!</definedName>
    <definedName name="C08.05_R0050_C0050_S0002" localSheetId="22">#REF!</definedName>
    <definedName name="C08.05_R0050_C0050_S0002" localSheetId="25">#REF!</definedName>
    <definedName name="C08.05_R0050_C0050_S0002" localSheetId="26">#REF!</definedName>
    <definedName name="C08.05_R0050_C0050_S0002" localSheetId="27">#REF!</definedName>
    <definedName name="C08.05_R0050_C0050_S0002" localSheetId="28">#REF!</definedName>
    <definedName name="C08.05_R0050_C0050_S0002" localSheetId="4">#REF!</definedName>
    <definedName name="C08.05_R0050_C0050_S0002" localSheetId="14">#REF!</definedName>
    <definedName name="C08.05_R0050_C0050_S0002">#REF!</definedName>
    <definedName name="C08.05_R0050_C0050_S0007" localSheetId="36">#REF!</definedName>
    <definedName name="C08.05_R0050_C0050_S0007" localSheetId="37">#REF!</definedName>
    <definedName name="C08.05_R0050_C0050_S0007" localSheetId="38">#REF!</definedName>
    <definedName name="C08.05_R0050_C0050_S0007" localSheetId="34">#REF!</definedName>
    <definedName name="C08.05_R0050_C0050_S0007" localSheetId="20">#REF!</definedName>
    <definedName name="C08.05_R0050_C0050_S0007" localSheetId="21">#REF!</definedName>
    <definedName name="C08.05_R0050_C0050_S0007" localSheetId="17">#REF!</definedName>
    <definedName name="C08.05_R0050_C0050_S0007" localSheetId="18">#REF!</definedName>
    <definedName name="C08.05_R0050_C0050_S0007" localSheetId="22">#REF!</definedName>
    <definedName name="C08.05_R0050_C0050_S0007" localSheetId="25">#REF!</definedName>
    <definedName name="C08.05_R0050_C0050_S0007" localSheetId="26">#REF!</definedName>
    <definedName name="C08.05_R0050_C0050_S0007" localSheetId="27">#REF!</definedName>
    <definedName name="C08.05_R0050_C0050_S0007" localSheetId="28">#REF!</definedName>
    <definedName name="C08.05_R0050_C0050_S0007" localSheetId="4">#REF!</definedName>
    <definedName name="C08.05_R0050_C0050_S0007" localSheetId="14">#REF!</definedName>
    <definedName name="C08.05_R0050_C0050_S0007">#REF!</definedName>
    <definedName name="C08.05_R0050_C0050_S0009" localSheetId="36">#REF!</definedName>
    <definedName name="C08.05_R0050_C0050_S0009" localSheetId="37">#REF!</definedName>
    <definedName name="C08.05_R0050_C0050_S0009" localSheetId="38">#REF!</definedName>
    <definedName name="C08.05_R0050_C0050_S0009" localSheetId="34">#REF!</definedName>
    <definedName name="C08.05_R0050_C0050_S0009" localSheetId="20">#REF!</definedName>
    <definedName name="C08.05_R0050_C0050_S0009" localSheetId="21">#REF!</definedName>
    <definedName name="C08.05_R0050_C0050_S0009" localSheetId="17">#REF!</definedName>
    <definedName name="C08.05_R0050_C0050_S0009" localSheetId="18">#REF!</definedName>
    <definedName name="C08.05_R0050_C0050_S0009" localSheetId="22">#REF!</definedName>
    <definedName name="C08.05_R0050_C0050_S0009" localSheetId="25">#REF!</definedName>
    <definedName name="C08.05_R0050_C0050_S0009" localSheetId="26">#REF!</definedName>
    <definedName name="C08.05_R0050_C0050_S0009" localSheetId="27">#REF!</definedName>
    <definedName name="C08.05_R0050_C0050_S0009" localSheetId="28">#REF!</definedName>
    <definedName name="C08.05_R0050_C0050_S0009" localSheetId="4">#REF!</definedName>
    <definedName name="C08.05_R0050_C0050_S0009" localSheetId="14">#REF!</definedName>
    <definedName name="C08.05_R0050_C0050_S0009">#REF!</definedName>
    <definedName name="C08.05_R0050_C0050_S0011" localSheetId="36">#REF!</definedName>
    <definedName name="C08.05_R0050_C0050_S0011" localSheetId="37">#REF!</definedName>
    <definedName name="C08.05_R0050_C0050_S0011" localSheetId="38">#REF!</definedName>
    <definedName name="C08.05_R0050_C0050_S0011" localSheetId="34">#REF!</definedName>
    <definedName name="C08.05_R0050_C0050_S0011" localSheetId="20">#REF!</definedName>
    <definedName name="C08.05_R0050_C0050_S0011" localSheetId="21">#REF!</definedName>
    <definedName name="C08.05_R0050_C0050_S0011" localSheetId="17">#REF!</definedName>
    <definedName name="C08.05_R0050_C0050_S0011" localSheetId="18">#REF!</definedName>
    <definedName name="C08.05_R0050_C0050_S0011" localSheetId="22">#REF!</definedName>
    <definedName name="C08.05_R0050_C0050_S0011" localSheetId="25">#REF!</definedName>
    <definedName name="C08.05_R0050_C0050_S0011" localSheetId="26">#REF!</definedName>
    <definedName name="C08.05_R0050_C0050_S0011" localSheetId="27">#REF!</definedName>
    <definedName name="C08.05_R0050_C0050_S0011" localSheetId="28">#REF!</definedName>
    <definedName name="C08.05_R0050_C0050_S0011" localSheetId="4">#REF!</definedName>
    <definedName name="C08.05_R0050_C0050_S0011" localSheetId="14">#REF!</definedName>
    <definedName name="C08.05_R0050_C0050_S0011">#REF!</definedName>
    <definedName name="C08.05_R0050_C0050_S0013" localSheetId="36">#REF!</definedName>
    <definedName name="C08.05_R0050_C0050_S0013" localSheetId="37">#REF!</definedName>
    <definedName name="C08.05_R0050_C0050_S0013" localSheetId="38">#REF!</definedName>
    <definedName name="C08.05_R0050_C0050_S0013" localSheetId="34">#REF!</definedName>
    <definedName name="C08.05_R0050_C0050_S0013" localSheetId="20">#REF!</definedName>
    <definedName name="C08.05_R0050_C0050_S0013" localSheetId="21">#REF!</definedName>
    <definedName name="C08.05_R0050_C0050_S0013" localSheetId="17">#REF!</definedName>
    <definedName name="C08.05_R0050_C0050_S0013" localSheetId="18">#REF!</definedName>
    <definedName name="C08.05_R0050_C0050_S0013" localSheetId="22">#REF!</definedName>
    <definedName name="C08.05_R0050_C0050_S0013" localSheetId="25">#REF!</definedName>
    <definedName name="C08.05_R0050_C0050_S0013" localSheetId="26">#REF!</definedName>
    <definedName name="C08.05_R0050_C0050_S0013" localSheetId="27">#REF!</definedName>
    <definedName name="C08.05_R0050_C0050_S0013" localSheetId="28">#REF!</definedName>
    <definedName name="C08.05_R0050_C0050_S0013" localSheetId="4">#REF!</definedName>
    <definedName name="C08.05_R0050_C0050_S0013" localSheetId="14">#REF!</definedName>
    <definedName name="C08.05_R0050_C0050_S0013">#REF!</definedName>
    <definedName name="C08.05_R0050_C0050_S0014" localSheetId="36">#REF!</definedName>
    <definedName name="C08.05_R0050_C0050_S0014" localSheetId="37">#REF!</definedName>
    <definedName name="C08.05_R0050_C0050_S0014" localSheetId="38">#REF!</definedName>
    <definedName name="C08.05_R0050_C0050_S0014" localSheetId="34">#REF!</definedName>
    <definedName name="C08.05_R0050_C0050_S0014" localSheetId="20">#REF!</definedName>
    <definedName name="C08.05_R0050_C0050_S0014" localSheetId="21">#REF!</definedName>
    <definedName name="C08.05_R0050_C0050_S0014" localSheetId="17">#REF!</definedName>
    <definedName name="C08.05_R0050_C0050_S0014" localSheetId="18">#REF!</definedName>
    <definedName name="C08.05_R0050_C0050_S0014" localSheetId="22">#REF!</definedName>
    <definedName name="C08.05_R0050_C0050_S0014" localSheetId="25">#REF!</definedName>
    <definedName name="C08.05_R0050_C0050_S0014" localSheetId="26">#REF!</definedName>
    <definedName name="C08.05_R0050_C0050_S0014" localSheetId="27">#REF!</definedName>
    <definedName name="C08.05_R0050_C0050_S0014" localSheetId="28">#REF!</definedName>
    <definedName name="C08.05_R0050_C0050_S0014" localSheetId="4">#REF!</definedName>
    <definedName name="C08.05_R0050_C0050_S0014" localSheetId="14">#REF!</definedName>
    <definedName name="C08.05_R0050_C0050_S0014">#REF!</definedName>
    <definedName name="C08.05_R0050_C0050_S0016" localSheetId="36">#REF!</definedName>
    <definedName name="C08.05_R0050_C0050_S0016" localSheetId="37">#REF!</definedName>
    <definedName name="C08.05_R0050_C0050_S0016" localSheetId="38">#REF!</definedName>
    <definedName name="C08.05_R0050_C0050_S0016" localSheetId="1">#REF!</definedName>
    <definedName name="C08.05_R0050_C0050_S0016" localSheetId="30">#REF!</definedName>
    <definedName name="C08.05_R0050_C0050_S0016" localSheetId="31">#REF!</definedName>
    <definedName name="C08.05_R0050_C0050_S0016" localSheetId="32">#REF!</definedName>
    <definedName name="C08.05_R0050_C0050_S0016" localSheetId="33">#REF!</definedName>
    <definedName name="C08.05_R0050_C0050_S0016" localSheetId="34">#REF!</definedName>
    <definedName name="C08.05_R0050_C0050_S0016" localSheetId="8">#REF!</definedName>
    <definedName name="C08.05_R0050_C0050_S0016" localSheetId="9">#REF!</definedName>
    <definedName name="C08.05_R0050_C0050_S0016" localSheetId="19">#REF!</definedName>
    <definedName name="C08.05_R0050_C0050_S0016" localSheetId="20">#REF!</definedName>
    <definedName name="C08.05_R0050_C0050_S0016" localSheetId="21">#REF!</definedName>
    <definedName name="C08.05_R0050_C0050_S0016" localSheetId="17">#REF!</definedName>
    <definedName name="C08.05_R0050_C0050_S0016" localSheetId="18">#REF!</definedName>
    <definedName name="C08.05_R0050_C0050_S0016" localSheetId="22">#REF!</definedName>
    <definedName name="C08.05_R0050_C0050_S0016" localSheetId="15">#REF!</definedName>
    <definedName name="C08.05_R0050_C0050_S0016" localSheetId="16">#REF!</definedName>
    <definedName name="C08.05_R0050_C0050_S0016" localSheetId="23">#REF!</definedName>
    <definedName name="C08.05_R0050_C0050_S0016" localSheetId="24">#REF!</definedName>
    <definedName name="C08.05_R0050_C0050_S0016" localSheetId="25">#REF!</definedName>
    <definedName name="C08.05_R0050_C0050_S0016" localSheetId="26">#REF!</definedName>
    <definedName name="C08.05_R0050_C0050_S0016" localSheetId="27">#REF!</definedName>
    <definedName name="C08.05_R0050_C0050_S0016" localSheetId="28">#REF!</definedName>
    <definedName name="C08.05_R0050_C0050_S0016" localSheetId="4">#REF!</definedName>
    <definedName name="C08.05_R0050_C0050_S0016" localSheetId="13">#REF!</definedName>
    <definedName name="C08.05_R0050_C0050_S0016" localSheetId="14">#REF!</definedName>
    <definedName name="C08.05_R0050_C0050_S0016" localSheetId="10">#REF!</definedName>
    <definedName name="C08.05_R0050_C0050_S0016" localSheetId="11">#REF!</definedName>
    <definedName name="C08.05_R0050_C0050_S0016" localSheetId="12">#REF!</definedName>
    <definedName name="C08.05_R0050_C0050_S0016" localSheetId="29">#REF!</definedName>
    <definedName name="C08.05_R0050_C0050_S0016" localSheetId="35">#REF!</definedName>
    <definedName name="C08.05_R0050_C0050_S0016" localSheetId="3">#REF!</definedName>
    <definedName name="C08.05_R0050_C0050_S0016">#REF!</definedName>
    <definedName name="C08.05_R0050_C0050_S0017" localSheetId="36">#REF!</definedName>
    <definedName name="C08.05_R0050_C0050_S0017" localSheetId="37">#REF!</definedName>
    <definedName name="C08.05_R0050_C0050_S0017" localSheetId="38">#REF!</definedName>
    <definedName name="C08.05_R0050_C0050_S0017" localSheetId="1">#REF!</definedName>
    <definedName name="C08.05_R0050_C0050_S0017" localSheetId="30">#REF!</definedName>
    <definedName name="C08.05_R0050_C0050_S0017" localSheetId="31">#REF!</definedName>
    <definedName name="C08.05_R0050_C0050_S0017" localSheetId="32">#REF!</definedName>
    <definedName name="C08.05_R0050_C0050_S0017" localSheetId="33">#REF!</definedName>
    <definedName name="C08.05_R0050_C0050_S0017" localSheetId="34">#REF!</definedName>
    <definedName name="C08.05_R0050_C0050_S0017" localSheetId="8">#REF!</definedName>
    <definedName name="C08.05_R0050_C0050_S0017" localSheetId="9">#REF!</definedName>
    <definedName name="C08.05_R0050_C0050_S0017" localSheetId="19">#REF!</definedName>
    <definedName name="C08.05_R0050_C0050_S0017" localSheetId="20">#REF!</definedName>
    <definedName name="C08.05_R0050_C0050_S0017" localSheetId="21">#REF!</definedName>
    <definedName name="C08.05_R0050_C0050_S0017" localSheetId="17">#REF!</definedName>
    <definedName name="C08.05_R0050_C0050_S0017" localSheetId="18">#REF!</definedName>
    <definedName name="C08.05_R0050_C0050_S0017" localSheetId="22">#REF!</definedName>
    <definedName name="C08.05_R0050_C0050_S0017" localSheetId="15">#REF!</definedName>
    <definedName name="C08.05_R0050_C0050_S0017" localSheetId="16">#REF!</definedName>
    <definedName name="C08.05_R0050_C0050_S0017" localSheetId="23">#REF!</definedName>
    <definedName name="C08.05_R0050_C0050_S0017" localSheetId="24">#REF!</definedName>
    <definedName name="C08.05_R0050_C0050_S0017" localSheetId="25">#REF!</definedName>
    <definedName name="C08.05_R0050_C0050_S0017" localSheetId="26">#REF!</definedName>
    <definedName name="C08.05_R0050_C0050_S0017" localSheetId="27">#REF!</definedName>
    <definedName name="C08.05_R0050_C0050_S0017" localSheetId="28">#REF!</definedName>
    <definedName name="C08.05_R0050_C0050_S0017" localSheetId="4">#REF!</definedName>
    <definedName name="C08.05_R0050_C0050_S0017" localSheetId="13">#REF!</definedName>
    <definedName name="C08.05_R0050_C0050_S0017" localSheetId="14">#REF!</definedName>
    <definedName name="C08.05_R0050_C0050_S0017" localSheetId="10">#REF!</definedName>
    <definedName name="C08.05_R0050_C0050_S0017" localSheetId="11">#REF!</definedName>
    <definedName name="C08.05_R0050_C0050_S0017" localSheetId="12">#REF!</definedName>
    <definedName name="C08.05_R0050_C0050_S0017" localSheetId="29">#REF!</definedName>
    <definedName name="C08.05_R0050_C0050_S0017" localSheetId="35">#REF!</definedName>
    <definedName name="C08.05_R0050_C0050_S0017" localSheetId="3">#REF!</definedName>
    <definedName name="C08.05_R0050_C0050_S0017">#REF!</definedName>
    <definedName name="C08.05_R0060_C0010_S0001" localSheetId="36">#REF!</definedName>
    <definedName name="C08.05_R0060_C0010_S0001" localSheetId="37">#REF!</definedName>
    <definedName name="C08.05_R0060_C0010_S0001" localSheetId="38">#REF!</definedName>
    <definedName name="C08.05_R0060_C0010_S0001" localSheetId="34">#REF!</definedName>
    <definedName name="C08.05_R0060_C0010_S0001" localSheetId="20">#REF!</definedName>
    <definedName name="C08.05_R0060_C0010_S0001" localSheetId="21">#REF!</definedName>
    <definedName name="C08.05_R0060_C0010_S0001" localSheetId="17">#REF!</definedName>
    <definedName name="C08.05_R0060_C0010_S0001" localSheetId="18">#REF!</definedName>
    <definedName name="C08.05_R0060_C0010_S0001" localSheetId="22">#REF!</definedName>
    <definedName name="C08.05_R0060_C0010_S0001" localSheetId="25">#REF!</definedName>
    <definedName name="C08.05_R0060_C0010_S0001" localSheetId="26">#REF!</definedName>
    <definedName name="C08.05_R0060_C0010_S0001" localSheetId="27">#REF!</definedName>
    <definedName name="C08.05_R0060_C0010_S0001" localSheetId="28">#REF!</definedName>
    <definedName name="C08.05_R0060_C0010_S0001" localSheetId="4">#REF!</definedName>
    <definedName name="C08.05_R0060_C0010_S0001" localSheetId="14">#REF!</definedName>
    <definedName name="C08.05_R0060_C0010_S0001">#REF!</definedName>
    <definedName name="C08.05_R0060_C0010_S0002" localSheetId="36">#REF!</definedName>
    <definedName name="C08.05_R0060_C0010_S0002" localSheetId="37">#REF!</definedName>
    <definedName name="C08.05_R0060_C0010_S0002" localSheetId="38">#REF!</definedName>
    <definedName name="C08.05_R0060_C0010_S0002" localSheetId="34">#REF!</definedName>
    <definedName name="C08.05_R0060_C0010_S0002" localSheetId="20">#REF!</definedName>
    <definedName name="C08.05_R0060_C0010_S0002" localSheetId="21">#REF!</definedName>
    <definedName name="C08.05_R0060_C0010_S0002" localSheetId="17">#REF!</definedName>
    <definedName name="C08.05_R0060_C0010_S0002" localSheetId="18">#REF!</definedName>
    <definedName name="C08.05_R0060_C0010_S0002" localSheetId="22">#REF!</definedName>
    <definedName name="C08.05_R0060_C0010_S0002" localSheetId="25">#REF!</definedName>
    <definedName name="C08.05_R0060_C0010_S0002" localSheetId="26">#REF!</definedName>
    <definedName name="C08.05_R0060_C0010_S0002" localSheetId="27">#REF!</definedName>
    <definedName name="C08.05_R0060_C0010_S0002" localSheetId="28">#REF!</definedName>
    <definedName name="C08.05_R0060_C0010_S0002" localSheetId="4">#REF!</definedName>
    <definedName name="C08.05_R0060_C0010_S0002" localSheetId="14">#REF!</definedName>
    <definedName name="C08.05_R0060_C0010_S0002">#REF!</definedName>
    <definedName name="C08.05_R0060_C0010_S0007" localSheetId="36">#REF!</definedName>
    <definedName name="C08.05_R0060_C0010_S0007" localSheetId="37">#REF!</definedName>
    <definedName name="C08.05_R0060_C0010_S0007" localSheetId="38">#REF!</definedName>
    <definedName name="C08.05_R0060_C0010_S0007" localSheetId="34">#REF!</definedName>
    <definedName name="C08.05_R0060_C0010_S0007" localSheetId="20">#REF!</definedName>
    <definedName name="C08.05_R0060_C0010_S0007" localSheetId="21">#REF!</definedName>
    <definedName name="C08.05_R0060_C0010_S0007" localSheetId="17">#REF!</definedName>
    <definedName name="C08.05_R0060_C0010_S0007" localSheetId="18">#REF!</definedName>
    <definedName name="C08.05_R0060_C0010_S0007" localSheetId="22">#REF!</definedName>
    <definedName name="C08.05_R0060_C0010_S0007" localSheetId="25">#REF!</definedName>
    <definedName name="C08.05_R0060_C0010_S0007" localSheetId="26">#REF!</definedName>
    <definedName name="C08.05_R0060_C0010_S0007" localSheetId="27">#REF!</definedName>
    <definedName name="C08.05_R0060_C0010_S0007" localSheetId="28">#REF!</definedName>
    <definedName name="C08.05_R0060_C0010_S0007" localSheetId="4">#REF!</definedName>
    <definedName name="C08.05_R0060_C0010_S0007" localSheetId="14">#REF!</definedName>
    <definedName name="C08.05_R0060_C0010_S0007">#REF!</definedName>
    <definedName name="C08.05_R0060_C0010_S0009" localSheetId="36">#REF!</definedName>
    <definedName name="C08.05_R0060_C0010_S0009" localSheetId="37">#REF!</definedName>
    <definedName name="C08.05_R0060_C0010_S0009" localSheetId="38">#REF!</definedName>
    <definedName name="C08.05_R0060_C0010_S0009" localSheetId="34">#REF!</definedName>
    <definedName name="C08.05_R0060_C0010_S0009" localSheetId="20">#REF!</definedName>
    <definedName name="C08.05_R0060_C0010_S0009" localSheetId="21">#REF!</definedName>
    <definedName name="C08.05_R0060_C0010_S0009" localSheetId="17">#REF!</definedName>
    <definedName name="C08.05_R0060_C0010_S0009" localSheetId="18">#REF!</definedName>
    <definedName name="C08.05_R0060_C0010_S0009" localSheetId="22">#REF!</definedName>
    <definedName name="C08.05_R0060_C0010_S0009" localSheetId="25">#REF!</definedName>
    <definedName name="C08.05_R0060_C0010_S0009" localSheetId="26">#REF!</definedName>
    <definedName name="C08.05_R0060_C0010_S0009" localSheetId="27">#REF!</definedName>
    <definedName name="C08.05_R0060_C0010_S0009" localSheetId="28">#REF!</definedName>
    <definedName name="C08.05_R0060_C0010_S0009" localSheetId="4">#REF!</definedName>
    <definedName name="C08.05_R0060_C0010_S0009" localSheetId="14">#REF!</definedName>
    <definedName name="C08.05_R0060_C0010_S0009">#REF!</definedName>
    <definedName name="C08.05_R0060_C0010_S0011" localSheetId="36">#REF!</definedName>
    <definedName name="C08.05_R0060_C0010_S0011" localSheetId="37">#REF!</definedName>
    <definedName name="C08.05_R0060_C0010_S0011" localSheetId="38">#REF!</definedName>
    <definedName name="C08.05_R0060_C0010_S0011" localSheetId="34">#REF!</definedName>
    <definedName name="C08.05_R0060_C0010_S0011" localSheetId="20">#REF!</definedName>
    <definedName name="C08.05_R0060_C0010_S0011" localSheetId="21">#REF!</definedName>
    <definedName name="C08.05_R0060_C0010_S0011" localSheetId="17">#REF!</definedName>
    <definedName name="C08.05_R0060_C0010_S0011" localSheetId="18">#REF!</definedName>
    <definedName name="C08.05_R0060_C0010_S0011" localSheetId="22">#REF!</definedName>
    <definedName name="C08.05_R0060_C0010_S0011" localSheetId="25">#REF!</definedName>
    <definedName name="C08.05_R0060_C0010_S0011" localSheetId="26">#REF!</definedName>
    <definedName name="C08.05_R0060_C0010_S0011" localSheetId="27">#REF!</definedName>
    <definedName name="C08.05_R0060_C0010_S0011" localSheetId="28">#REF!</definedName>
    <definedName name="C08.05_R0060_C0010_S0011" localSheetId="4">#REF!</definedName>
    <definedName name="C08.05_R0060_C0010_S0011" localSheetId="14">#REF!</definedName>
    <definedName name="C08.05_R0060_C0010_S0011">#REF!</definedName>
    <definedName name="C08.05_R0060_C0010_S0013" localSheetId="36">#REF!</definedName>
    <definedName name="C08.05_R0060_C0010_S0013" localSheetId="37">#REF!</definedName>
    <definedName name="C08.05_R0060_C0010_S0013" localSheetId="38">#REF!</definedName>
    <definedName name="C08.05_R0060_C0010_S0013" localSheetId="34">#REF!</definedName>
    <definedName name="C08.05_R0060_C0010_S0013" localSheetId="20">#REF!</definedName>
    <definedName name="C08.05_R0060_C0010_S0013" localSheetId="21">#REF!</definedName>
    <definedName name="C08.05_R0060_C0010_S0013" localSheetId="17">#REF!</definedName>
    <definedName name="C08.05_R0060_C0010_S0013" localSheetId="18">#REF!</definedName>
    <definedName name="C08.05_R0060_C0010_S0013" localSheetId="22">#REF!</definedName>
    <definedName name="C08.05_R0060_C0010_S0013" localSheetId="25">#REF!</definedName>
    <definedName name="C08.05_R0060_C0010_S0013" localSheetId="26">#REF!</definedName>
    <definedName name="C08.05_R0060_C0010_S0013" localSheetId="27">#REF!</definedName>
    <definedName name="C08.05_R0060_C0010_S0013" localSheetId="28">#REF!</definedName>
    <definedName name="C08.05_R0060_C0010_S0013" localSheetId="4">#REF!</definedName>
    <definedName name="C08.05_R0060_C0010_S0013" localSheetId="14">#REF!</definedName>
    <definedName name="C08.05_R0060_C0010_S0013">#REF!</definedName>
    <definedName name="C08.05_R0060_C0010_S0014" localSheetId="36">#REF!</definedName>
    <definedName name="C08.05_R0060_C0010_S0014" localSheetId="37">#REF!</definedName>
    <definedName name="C08.05_R0060_C0010_S0014" localSheetId="38">#REF!</definedName>
    <definedName name="C08.05_R0060_C0010_S0014" localSheetId="34">#REF!</definedName>
    <definedName name="C08.05_R0060_C0010_S0014" localSheetId="20">#REF!</definedName>
    <definedName name="C08.05_R0060_C0010_S0014" localSheetId="21">#REF!</definedName>
    <definedName name="C08.05_R0060_C0010_S0014" localSheetId="17">#REF!</definedName>
    <definedName name="C08.05_R0060_C0010_S0014" localSheetId="18">#REF!</definedName>
    <definedName name="C08.05_R0060_C0010_S0014" localSheetId="22">#REF!</definedName>
    <definedName name="C08.05_R0060_C0010_S0014" localSheetId="25">#REF!</definedName>
    <definedName name="C08.05_R0060_C0010_S0014" localSheetId="26">#REF!</definedName>
    <definedName name="C08.05_R0060_C0010_S0014" localSheetId="27">#REF!</definedName>
    <definedName name="C08.05_R0060_C0010_S0014" localSheetId="28">#REF!</definedName>
    <definedName name="C08.05_R0060_C0010_S0014" localSheetId="4">#REF!</definedName>
    <definedName name="C08.05_R0060_C0010_S0014" localSheetId="14">#REF!</definedName>
    <definedName name="C08.05_R0060_C0010_S0014">#REF!</definedName>
    <definedName name="C08.05_R0060_C0010_S0016" localSheetId="36">#REF!</definedName>
    <definedName name="C08.05_R0060_C0010_S0016" localSheetId="37">#REF!</definedName>
    <definedName name="C08.05_R0060_C0010_S0016" localSheetId="38">#REF!</definedName>
    <definedName name="C08.05_R0060_C0010_S0016" localSheetId="1">#REF!</definedName>
    <definedName name="C08.05_R0060_C0010_S0016" localSheetId="30">#REF!</definedName>
    <definedName name="C08.05_R0060_C0010_S0016" localSheetId="31">#REF!</definedName>
    <definedName name="C08.05_R0060_C0010_S0016" localSheetId="32">#REF!</definedName>
    <definedName name="C08.05_R0060_C0010_S0016" localSheetId="33">#REF!</definedName>
    <definedName name="C08.05_R0060_C0010_S0016" localSheetId="34">#REF!</definedName>
    <definedName name="C08.05_R0060_C0010_S0016" localSheetId="8">#REF!</definedName>
    <definedName name="C08.05_R0060_C0010_S0016" localSheetId="9">#REF!</definedName>
    <definedName name="C08.05_R0060_C0010_S0016" localSheetId="19">#REF!</definedName>
    <definedName name="C08.05_R0060_C0010_S0016" localSheetId="20">#REF!</definedName>
    <definedName name="C08.05_R0060_C0010_S0016" localSheetId="21">#REF!</definedName>
    <definedName name="C08.05_R0060_C0010_S0016" localSheetId="17">#REF!</definedName>
    <definedName name="C08.05_R0060_C0010_S0016" localSheetId="18">#REF!</definedName>
    <definedName name="C08.05_R0060_C0010_S0016" localSheetId="22">#REF!</definedName>
    <definedName name="C08.05_R0060_C0010_S0016" localSheetId="15">#REF!</definedName>
    <definedName name="C08.05_R0060_C0010_S0016" localSheetId="16">#REF!</definedName>
    <definedName name="C08.05_R0060_C0010_S0016" localSheetId="23">#REF!</definedName>
    <definedName name="C08.05_R0060_C0010_S0016" localSheetId="24">#REF!</definedName>
    <definedName name="C08.05_R0060_C0010_S0016" localSheetId="25">#REF!</definedName>
    <definedName name="C08.05_R0060_C0010_S0016" localSheetId="26">#REF!</definedName>
    <definedName name="C08.05_R0060_C0010_S0016" localSheetId="27">#REF!</definedName>
    <definedName name="C08.05_R0060_C0010_S0016" localSheetId="28">#REF!</definedName>
    <definedName name="C08.05_R0060_C0010_S0016" localSheetId="4">#REF!</definedName>
    <definedName name="C08.05_R0060_C0010_S0016" localSheetId="13">#REF!</definedName>
    <definedName name="C08.05_R0060_C0010_S0016" localSheetId="14">#REF!</definedName>
    <definedName name="C08.05_R0060_C0010_S0016" localSheetId="10">#REF!</definedName>
    <definedName name="C08.05_R0060_C0010_S0016" localSheetId="11">#REF!</definedName>
    <definedName name="C08.05_R0060_C0010_S0016" localSheetId="12">#REF!</definedName>
    <definedName name="C08.05_R0060_C0010_S0016" localSheetId="29">#REF!</definedName>
    <definedName name="C08.05_R0060_C0010_S0016" localSheetId="35">#REF!</definedName>
    <definedName name="C08.05_R0060_C0010_S0016" localSheetId="3">#REF!</definedName>
    <definedName name="C08.05_R0060_C0010_S0016">#REF!</definedName>
    <definedName name="C08.05_R0060_C0010_S0017" localSheetId="36">#REF!</definedName>
    <definedName name="C08.05_R0060_C0010_S0017" localSheetId="37">#REF!</definedName>
    <definedName name="C08.05_R0060_C0010_S0017" localSheetId="38">#REF!</definedName>
    <definedName name="C08.05_R0060_C0010_S0017" localSheetId="1">#REF!</definedName>
    <definedName name="C08.05_R0060_C0010_S0017" localSheetId="30">#REF!</definedName>
    <definedName name="C08.05_R0060_C0010_S0017" localSheetId="31">#REF!</definedName>
    <definedName name="C08.05_R0060_C0010_S0017" localSheetId="32">#REF!</definedName>
    <definedName name="C08.05_R0060_C0010_S0017" localSheetId="33">#REF!</definedName>
    <definedName name="C08.05_R0060_C0010_S0017" localSheetId="34">#REF!</definedName>
    <definedName name="C08.05_R0060_C0010_S0017" localSheetId="8">#REF!</definedName>
    <definedName name="C08.05_R0060_C0010_S0017" localSheetId="9">#REF!</definedName>
    <definedName name="C08.05_R0060_C0010_S0017" localSheetId="19">#REF!</definedName>
    <definedName name="C08.05_R0060_C0010_S0017" localSheetId="20">#REF!</definedName>
    <definedName name="C08.05_R0060_C0010_S0017" localSheetId="21">#REF!</definedName>
    <definedName name="C08.05_R0060_C0010_S0017" localSheetId="17">#REF!</definedName>
    <definedName name="C08.05_R0060_C0010_S0017" localSheetId="18">#REF!</definedName>
    <definedName name="C08.05_R0060_C0010_S0017" localSheetId="22">#REF!</definedName>
    <definedName name="C08.05_R0060_C0010_S0017" localSheetId="15">#REF!</definedName>
    <definedName name="C08.05_R0060_C0010_S0017" localSheetId="16">#REF!</definedName>
    <definedName name="C08.05_R0060_C0010_S0017" localSheetId="23">#REF!</definedName>
    <definedName name="C08.05_R0060_C0010_S0017" localSheetId="24">#REF!</definedName>
    <definedName name="C08.05_R0060_C0010_S0017" localSheetId="25">#REF!</definedName>
    <definedName name="C08.05_R0060_C0010_S0017" localSheetId="26">#REF!</definedName>
    <definedName name="C08.05_R0060_C0010_S0017" localSheetId="27">#REF!</definedName>
    <definedName name="C08.05_R0060_C0010_S0017" localSheetId="28">#REF!</definedName>
    <definedName name="C08.05_R0060_C0010_S0017" localSheetId="4">#REF!</definedName>
    <definedName name="C08.05_R0060_C0010_S0017" localSheetId="13">#REF!</definedName>
    <definedName name="C08.05_R0060_C0010_S0017" localSheetId="14">#REF!</definedName>
    <definedName name="C08.05_R0060_C0010_S0017" localSheetId="10">#REF!</definedName>
    <definedName name="C08.05_R0060_C0010_S0017" localSheetId="11">#REF!</definedName>
    <definedName name="C08.05_R0060_C0010_S0017" localSheetId="12">#REF!</definedName>
    <definedName name="C08.05_R0060_C0010_S0017" localSheetId="29">#REF!</definedName>
    <definedName name="C08.05_R0060_C0010_S0017" localSheetId="35">#REF!</definedName>
    <definedName name="C08.05_R0060_C0010_S0017" localSheetId="3">#REF!</definedName>
    <definedName name="C08.05_R0060_C0010_S0017">#REF!</definedName>
    <definedName name="C08.05_R0060_C0020_S0001" localSheetId="36">#REF!</definedName>
    <definedName name="C08.05_R0060_C0020_S0001" localSheetId="37">#REF!</definedName>
    <definedName name="C08.05_R0060_C0020_S0001" localSheetId="38">#REF!</definedName>
    <definedName name="C08.05_R0060_C0020_S0001" localSheetId="34">#REF!</definedName>
    <definedName name="C08.05_R0060_C0020_S0001" localSheetId="20">#REF!</definedName>
    <definedName name="C08.05_R0060_C0020_S0001" localSheetId="21">#REF!</definedName>
    <definedName name="C08.05_R0060_C0020_S0001" localSheetId="17">#REF!</definedName>
    <definedName name="C08.05_R0060_C0020_S0001" localSheetId="18">#REF!</definedName>
    <definedName name="C08.05_R0060_C0020_S0001" localSheetId="22">#REF!</definedName>
    <definedName name="C08.05_R0060_C0020_S0001" localSheetId="25">#REF!</definedName>
    <definedName name="C08.05_R0060_C0020_S0001" localSheetId="26">#REF!</definedName>
    <definedName name="C08.05_R0060_C0020_S0001" localSheetId="27">#REF!</definedName>
    <definedName name="C08.05_R0060_C0020_S0001" localSheetId="28">#REF!</definedName>
    <definedName name="C08.05_R0060_C0020_S0001" localSheetId="4">#REF!</definedName>
    <definedName name="C08.05_R0060_C0020_S0001" localSheetId="14">#REF!</definedName>
    <definedName name="C08.05_R0060_C0020_S0001">#REF!</definedName>
    <definedName name="C08.05_R0060_C0020_S0002" localSheetId="36">#REF!</definedName>
    <definedName name="C08.05_R0060_C0020_S0002" localSheetId="37">#REF!</definedName>
    <definedName name="C08.05_R0060_C0020_S0002" localSheetId="38">#REF!</definedName>
    <definedName name="C08.05_R0060_C0020_S0002" localSheetId="34">#REF!</definedName>
    <definedName name="C08.05_R0060_C0020_S0002" localSheetId="20">#REF!</definedName>
    <definedName name="C08.05_R0060_C0020_S0002" localSheetId="21">#REF!</definedName>
    <definedName name="C08.05_R0060_C0020_S0002" localSheetId="17">#REF!</definedName>
    <definedName name="C08.05_R0060_C0020_S0002" localSheetId="18">#REF!</definedName>
    <definedName name="C08.05_R0060_C0020_S0002" localSheetId="22">#REF!</definedName>
    <definedName name="C08.05_R0060_C0020_S0002" localSheetId="25">#REF!</definedName>
    <definedName name="C08.05_R0060_C0020_S0002" localSheetId="26">#REF!</definedName>
    <definedName name="C08.05_R0060_C0020_S0002" localSheetId="27">#REF!</definedName>
    <definedName name="C08.05_R0060_C0020_S0002" localSheetId="28">#REF!</definedName>
    <definedName name="C08.05_R0060_C0020_S0002" localSheetId="4">#REF!</definedName>
    <definedName name="C08.05_R0060_C0020_S0002" localSheetId="14">#REF!</definedName>
    <definedName name="C08.05_R0060_C0020_S0002">#REF!</definedName>
    <definedName name="C08.05_R0060_C0020_S0007" localSheetId="36">#REF!</definedName>
    <definedName name="C08.05_R0060_C0020_S0007" localSheetId="37">#REF!</definedName>
    <definedName name="C08.05_R0060_C0020_S0007" localSheetId="38">#REF!</definedName>
    <definedName name="C08.05_R0060_C0020_S0007" localSheetId="34">#REF!</definedName>
    <definedName name="C08.05_R0060_C0020_S0007" localSheetId="20">#REF!</definedName>
    <definedName name="C08.05_R0060_C0020_S0007" localSheetId="21">#REF!</definedName>
    <definedName name="C08.05_R0060_C0020_S0007" localSheetId="17">#REF!</definedName>
    <definedName name="C08.05_R0060_C0020_S0007" localSheetId="18">#REF!</definedName>
    <definedName name="C08.05_R0060_C0020_S0007" localSheetId="22">#REF!</definedName>
    <definedName name="C08.05_R0060_C0020_S0007" localSheetId="25">#REF!</definedName>
    <definedName name="C08.05_R0060_C0020_S0007" localSheetId="26">#REF!</definedName>
    <definedName name="C08.05_R0060_C0020_S0007" localSheetId="27">#REF!</definedName>
    <definedName name="C08.05_R0060_C0020_S0007" localSheetId="28">#REF!</definedName>
    <definedName name="C08.05_R0060_C0020_S0007" localSheetId="4">#REF!</definedName>
    <definedName name="C08.05_R0060_C0020_S0007" localSheetId="14">#REF!</definedName>
    <definedName name="C08.05_R0060_C0020_S0007">#REF!</definedName>
    <definedName name="C08.05_R0060_C0020_S0009" localSheetId="36">#REF!</definedName>
    <definedName name="C08.05_R0060_C0020_S0009" localSheetId="37">#REF!</definedName>
    <definedName name="C08.05_R0060_C0020_S0009" localSheetId="38">#REF!</definedName>
    <definedName name="C08.05_R0060_C0020_S0009" localSheetId="34">#REF!</definedName>
    <definedName name="C08.05_R0060_C0020_S0009" localSheetId="20">#REF!</definedName>
    <definedName name="C08.05_R0060_C0020_S0009" localSheetId="21">#REF!</definedName>
    <definedName name="C08.05_R0060_C0020_S0009" localSheetId="17">#REF!</definedName>
    <definedName name="C08.05_R0060_C0020_S0009" localSheetId="18">#REF!</definedName>
    <definedName name="C08.05_R0060_C0020_S0009" localSheetId="22">#REF!</definedName>
    <definedName name="C08.05_R0060_C0020_S0009" localSheetId="25">#REF!</definedName>
    <definedName name="C08.05_R0060_C0020_S0009" localSheetId="26">#REF!</definedName>
    <definedName name="C08.05_R0060_C0020_S0009" localSheetId="27">#REF!</definedName>
    <definedName name="C08.05_R0060_C0020_S0009" localSheetId="28">#REF!</definedName>
    <definedName name="C08.05_R0060_C0020_S0009" localSheetId="4">#REF!</definedName>
    <definedName name="C08.05_R0060_C0020_S0009" localSheetId="14">#REF!</definedName>
    <definedName name="C08.05_R0060_C0020_S0009">#REF!</definedName>
    <definedName name="C08.05_R0060_C0020_S0011" localSheetId="36">#REF!</definedName>
    <definedName name="C08.05_R0060_C0020_S0011" localSheetId="37">#REF!</definedName>
    <definedName name="C08.05_R0060_C0020_S0011" localSheetId="38">#REF!</definedName>
    <definedName name="C08.05_R0060_C0020_S0011" localSheetId="34">#REF!</definedName>
    <definedName name="C08.05_R0060_C0020_S0011" localSheetId="20">#REF!</definedName>
    <definedName name="C08.05_R0060_C0020_S0011" localSheetId="21">#REF!</definedName>
    <definedName name="C08.05_R0060_C0020_S0011" localSheetId="17">#REF!</definedName>
    <definedName name="C08.05_R0060_C0020_S0011" localSheetId="18">#REF!</definedName>
    <definedName name="C08.05_R0060_C0020_S0011" localSheetId="22">#REF!</definedName>
    <definedName name="C08.05_R0060_C0020_S0011" localSheetId="25">#REF!</definedName>
    <definedName name="C08.05_R0060_C0020_S0011" localSheetId="26">#REF!</definedName>
    <definedName name="C08.05_R0060_C0020_S0011" localSheetId="27">#REF!</definedName>
    <definedName name="C08.05_R0060_C0020_S0011" localSheetId="28">#REF!</definedName>
    <definedName name="C08.05_R0060_C0020_S0011" localSheetId="4">#REF!</definedName>
    <definedName name="C08.05_R0060_C0020_S0011" localSheetId="14">#REF!</definedName>
    <definedName name="C08.05_R0060_C0020_S0011">#REF!</definedName>
    <definedName name="C08.05_R0060_C0020_S0013" localSheetId="36">#REF!</definedName>
    <definedName name="C08.05_R0060_C0020_S0013" localSheetId="37">#REF!</definedName>
    <definedName name="C08.05_R0060_C0020_S0013" localSheetId="38">#REF!</definedName>
    <definedName name="C08.05_R0060_C0020_S0013" localSheetId="34">#REF!</definedName>
    <definedName name="C08.05_R0060_C0020_S0013" localSheetId="20">#REF!</definedName>
    <definedName name="C08.05_R0060_C0020_S0013" localSheetId="21">#REF!</definedName>
    <definedName name="C08.05_R0060_C0020_S0013" localSheetId="17">#REF!</definedName>
    <definedName name="C08.05_R0060_C0020_S0013" localSheetId="18">#REF!</definedName>
    <definedName name="C08.05_R0060_C0020_S0013" localSheetId="22">#REF!</definedName>
    <definedName name="C08.05_R0060_C0020_S0013" localSheetId="25">#REF!</definedName>
    <definedName name="C08.05_R0060_C0020_S0013" localSheetId="26">#REF!</definedName>
    <definedName name="C08.05_R0060_C0020_S0013" localSheetId="27">#REF!</definedName>
    <definedName name="C08.05_R0060_C0020_S0013" localSheetId="28">#REF!</definedName>
    <definedName name="C08.05_R0060_C0020_S0013" localSheetId="4">#REF!</definedName>
    <definedName name="C08.05_R0060_C0020_S0013" localSheetId="14">#REF!</definedName>
    <definedName name="C08.05_R0060_C0020_S0013">#REF!</definedName>
    <definedName name="C08.05_R0060_C0020_S0014" localSheetId="36">#REF!</definedName>
    <definedName name="C08.05_R0060_C0020_S0014" localSheetId="37">#REF!</definedName>
    <definedName name="C08.05_R0060_C0020_S0014" localSheetId="38">#REF!</definedName>
    <definedName name="C08.05_R0060_C0020_S0014" localSheetId="34">#REF!</definedName>
    <definedName name="C08.05_R0060_C0020_S0014" localSheetId="20">#REF!</definedName>
    <definedName name="C08.05_R0060_C0020_S0014" localSheetId="21">#REF!</definedName>
    <definedName name="C08.05_R0060_C0020_S0014" localSheetId="17">#REF!</definedName>
    <definedName name="C08.05_R0060_C0020_S0014" localSheetId="18">#REF!</definedName>
    <definedName name="C08.05_R0060_C0020_S0014" localSheetId="22">#REF!</definedName>
    <definedName name="C08.05_R0060_C0020_S0014" localSheetId="25">#REF!</definedName>
    <definedName name="C08.05_R0060_C0020_S0014" localSheetId="26">#REF!</definedName>
    <definedName name="C08.05_R0060_C0020_S0014" localSheetId="27">#REF!</definedName>
    <definedName name="C08.05_R0060_C0020_S0014" localSheetId="28">#REF!</definedName>
    <definedName name="C08.05_R0060_C0020_S0014" localSheetId="4">#REF!</definedName>
    <definedName name="C08.05_R0060_C0020_S0014" localSheetId="14">#REF!</definedName>
    <definedName name="C08.05_R0060_C0020_S0014">#REF!</definedName>
    <definedName name="C08.05_R0060_C0020_S0016" localSheetId="36">#REF!</definedName>
    <definedName name="C08.05_R0060_C0020_S0016" localSheetId="37">#REF!</definedName>
    <definedName name="C08.05_R0060_C0020_S0016" localSheetId="38">#REF!</definedName>
    <definedName name="C08.05_R0060_C0020_S0016" localSheetId="1">#REF!</definedName>
    <definedName name="C08.05_R0060_C0020_S0016" localSheetId="30">#REF!</definedName>
    <definedName name="C08.05_R0060_C0020_S0016" localSheetId="31">#REF!</definedName>
    <definedName name="C08.05_R0060_C0020_S0016" localSheetId="32">#REF!</definedName>
    <definedName name="C08.05_R0060_C0020_S0016" localSheetId="33">#REF!</definedName>
    <definedName name="C08.05_R0060_C0020_S0016" localSheetId="34">#REF!</definedName>
    <definedName name="C08.05_R0060_C0020_S0016" localSheetId="8">#REF!</definedName>
    <definedName name="C08.05_R0060_C0020_S0016" localSheetId="9">#REF!</definedName>
    <definedName name="C08.05_R0060_C0020_S0016" localSheetId="19">#REF!</definedName>
    <definedName name="C08.05_R0060_C0020_S0016" localSheetId="20">#REF!</definedName>
    <definedName name="C08.05_R0060_C0020_S0016" localSheetId="21">#REF!</definedName>
    <definedName name="C08.05_R0060_C0020_S0016" localSheetId="17">#REF!</definedName>
    <definedName name="C08.05_R0060_C0020_S0016" localSheetId="18">#REF!</definedName>
    <definedName name="C08.05_R0060_C0020_S0016" localSheetId="22">#REF!</definedName>
    <definedName name="C08.05_R0060_C0020_S0016" localSheetId="15">#REF!</definedName>
    <definedName name="C08.05_R0060_C0020_S0016" localSheetId="16">#REF!</definedName>
    <definedName name="C08.05_R0060_C0020_S0016" localSheetId="23">#REF!</definedName>
    <definedName name="C08.05_R0060_C0020_S0016" localSheetId="24">#REF!</definedName>
    <definedName name="C08.05_R0060_C0020_S0016" localSheetId="25">#REF!</definedName>
    <definedName name="C08.05_R0060_C0020_S0016" localSheetId="26">#REF!</definedName>
    <definedName name="C08.05_R0060_C0020_S0016" localSheetId="27">#REF!</definedName>
    <definedName name="C08.05_R0060_C0020_S0016" localSheetId="28">#REF!</definedName>
    <definedName name="C08.05_R0060_C0020_S0016" localSheetId="4">#REF!</definedName>
    <definedName name="C08.05_R0060_C0020_S0016" localSheetId="13">#REF!</definedName>
    <definedName name="C08.05_R0060_C0020_S0016" localSheetId="14">#REF!</definedName>
    <definedName name="C08.05_R0060_C0020_S0016" localSheetId="10">#REF!</definedName>
    <definedName name="C08.05_R0060_C0020_S0016" localSheetId="11">#REF!</definedName>
    <definedName name="C08.05_R0060_C0020_S0016" localSheetId="12">#REF!</definedName>
    <definedName name="C08.05_R0060_C0020_S0016" localSheetId="29">#REF!</definedName>
    <definedName name="C08.05_R0060_C0020_S0016" localSheetId="35">#REF!</definedName>
    <definedName name="C08.05_R0060_C0020_S0016" localSheetId="3">#REF!</definedName>
    <definedName name="C08.05_R0060_C0020_S0016">#REF!</definedName>
    <definedName name="C08.05_R0060_C0020_S0017" localSheetId="36">#REF!</definedName>
    <definedName name="C08.05_R0060_C0020_S0017" localSheetId="37">#REF!</definedName>
    <definedName name="C08.05_R0060_C0020_S0017" localSheetId="38">#REF!</definedName>
    <definedName name="C08.05_R0060_C0020_S0017" localSheetId="1">#REF!</definedName>
    <definedName name="C08.05_R0060_C0020_S0017" localSheetId="30">#REF!</definedName>
    <definedName name="C08.05_R0060_C0020_S0017" localSheetId="31">#REF!</definedName>
    <definedName name="C08.05_R0060_C0020_S0017" localSheetId="32">#REF!</definedName>
    <definedName name="C08.05_R0060_C0020_S0017" localSheetId="33">#REF!</definedName>
    <definedName name="C08.05_R0060_C0020_S0017" localSheetId="34">#REF!</definedName>
    <definedName name="C08.05_R0060_C0020_S0017" localSheetId="8">#REF!</definedName>
    <definedName name="C08.05_R0060_C0020_S0017" localSheetId="9">#REF!</definedName>
    <definedName name="C08.05_R0060_C0020_S0017" localSheetId="19">#REF!</definedName>
    <definedName name="C08.05_R0060_C0020_S0017" localSheetId="20">#REF!</definedName>
    <definedName name="C08.05_R0060_C0020_S0017" localSheetId="21">#REF!</definedName>
    <definedName name="C08.05_R0060_C0020_S0017" localSheetId="17">#REF!</definedName>
    <definedName name="C08.05_R0060_C0020_S0017" localSheetId="18">#REF!</definedName>
    <definedName name="C08.05_R0060_C0020_S0017" localSheetId="22">#REF!</definedName>
    <definedName name="C08.05_R0060_C0020_S0017" localSheetId="15">#REF!</definedName>
    <definedName name="C08.05_R0060_C0020_S0017" localSheetId="16">#REF!</definedName>
    <definedName name="C08.05_R0060_C0020_S0017" localSheetId="23">#REF!</definedName>
    <definedName name="C08.05_R0060_C0020_S0017" localSheetId="24">#REF!</definedName>
    <definedName name="C08.05_R0060_C0020_S0017" localSheetId="25">#REF!</definedName>
    <definedName name="C08.05_R0060_C0020_S0017" localSheetId="26">#REF!</definedName>
    <definedName name="C08.05_R0060_C0020_S0017" localSheetId="27">#REF!</definedName>
    <definedName name="C08.05_R0060_C0020_S0017" localSheetId="28">#REF!</definedName>
    <definedName name="C08.05_R0060_C0020_S0017" localSheetId="4">#REF!</definedName>
    <definedName name="C08.05_R0060_C0020_S0017" localSheetId="13">#REF!</definedName>
    <definedName name="C08.05_R0060_C0020_S0017" localSheetId="14">#REF!</definedName>
    <definedName name="C08.05_R0060_C0020_S0017" localSheetId="10">#REF!</definedName>
    <definedName name="C08.05_R0060_C0020_S0017" localSheetId="11">#REF!</definedName>
    <definedName name="C08.05_R0060_C0020_S0017" localSheetId="12">#REF!</definedName>
    <definedName name="C08.05_R0060_C0020_S0017" localSheetId="29">#REF!</definedName>
    <definedName name="C08.05_R0060_C0020_S0017" localSheetId="35">#REF!</definedName>
    <definedName name="C08.05_R0060_C0020_S0017" localSheetId="3">#REF!</definedName>
    <definedName name="C08.05_R0060_C0020_S0017">#REF!</definedName>
    <definedName name="C08.05_R0060_C0030_S0001" localSheetId="36">#REF!</definedName>
    <definedName name="C08.05_R0060_C0030_S0001" localSheetId="37">#REF!</definedName>
    <definedName name="C08.05_R0060_C0030_S0001" localSheetId="38">#REF!</definedName>
    <definedName name="C08.05_R0060_C0030_S0001" localSheetId="34">#REF!</definedName>
    <definedName name="C08.05_R0060_C0030_S0001" localSheetId="20">#REF!</definedName>
    <definedName name="C08.05_R0060_C0030_S0001" localSheetId="21">#REF!</definedName>
    <definedName name="C08.05_R0060_C0030_S0001" localSheetId="17">#REF!</definedName>
    <definedName name="C08.05_R0060_C0030_S0001" localSheetId="18">#REF!</definedName>
    <definedName name="C08.05_R0060_C0030_S0001" localSheetId="22">#REF!</definedName>
    <definedName name="C08.05_R0060_C0030_S0001" localSheetId="25">#REF!</definedName>
    <definedName name="C08.05_R0060_C0030_S0001" localSheetId="26">#REF!</definedName>
    <definedName name="C08.05_R0060_C0030_S0001" localSheetId="27">#REF!</definedName>
    <definedName name="C08.05_R0060_C0030_S0001" localSheetId="28">#REF!</definedName>
    <definedName name="C08.05_R0060_C0030_S0001" localSheetId="4">#REF!</definedName>
    <definedName name="C08.05_R0060_C0030_S0001" localSheetId="14">#REF!</definedName>
    <definedName name="C08.05_R0060_C0030_S0001">#REF!</definedName>
    <definedName name="C08.05_R0060_C0030_S0002" localSheetId="36">#REF!</definedName>
    <definedName name="C08.05_R0060_C0030_S0002" localSheetId="37">#REF!</definedName>
    <definedName name="C08.05_R0060_C0030_S0002" localSheetId="38">#REF!</definedName>
    <definedName name="C08.05_R0060_C0030_S0002" localSheetId="34">#REF!</definedName>
    <definedName name="C08.05_R0060_C0030_S0002" localSheetId="20">#REF!</definedName>
    <definedName name="C08.05_R0060_C0030_S0002" localSheetId="21">#REF!</definedName>
    <definedName name="C08.05_R0060_C0030_S0002" localSheetId="17">#REF!</definedName>
    <definedName name="C08.05_R0060_C0030_S0002" localSheetId="18">#REF!</definedName>
    <definedName name="C08.05_R0060_C0030_S0002" localSheetId="22">#REF!</definedName>
    <definedName name="C08.05_R0060_C0030_S0002" localSheetId="25">#REF!</definedName>
    <definedName name="C08.05_R0060_C0030_S0002" localSheetId="26">#REF!</definedName>
    <definedName name="C08.05_R0060_C0030_S0002" localSheetId="27">#REF!</definedName>
    <definedName name="C08.05_R0060_C0030_S0002" localSheetId="28">#REF!</definedName>
    <definedName name="C08.05_R0060_C0030_S0002" localSheetId="4">#REF!</definedName>
    <definedName name="C08.05_R0060_C0030_S0002" localSheetId="14">#REF!</definedName>
    <definedName name="C08.05_R0060_C0030_S0002">#REF!</definedName>
    <definedName name="C08.05_R0060_C0030_S0007" localSheetId="36">#REF!</definedName>
    <definedName name="C08.05_R0060_C0030_S0007" localSheetId="37">#REF!</definedName>
    <definedName name="C08.05_R0060_C0030_S0007" localSheetId="38">#REF!</definedName>
    <definedName name="C08.05_R0060_C0030_S0007" localSheetId="34">#REF!</definedName>
    <definedName name="C08.05_R0060_C0030_S0007" localSheetId="20">#REF!</definedName>
    <definedName name="C08.05_R0060_C0030_S0007" localSheetId="21">#REF!</definedName>
    <definedName name="C08.05_R0060_C0030_S0007" localSheetId="17">#REF!</definedName>
    <definedName name="C08.05_R0060_C0030_S0007" localSheetId="18">#REF!</definedName>
    <definedName name="C08.05_R0060_C0030_S0007" localSheetId="22">#REF!</definedName>
    <definedName name="C08.05_R0060_C0030_S0007" localSheetId="25">#REF!</definedName>
    <definedName name="C08.05_R0060_C0030_S0007" localSheetId="26">#REF!</definedName>
    <definedName name="C08.05_R0060_C0030_S0007" localSheetId="27">#REF!</definedName>
    <definedName name="C08.05_R0060_C0030_S0007" localSheetId="28">#REF!</definedName>
    <definedName name="C08.05_R0060_C0030_S0007" localSheetId="4">#REF!</definedName>
    <definedName name="C08.05_R0060_C0030_S0007" localSheetId="14">#REF!</definedName>
    <definedName name="C08.05_R0060_C0030_S0007">#REF!</definedName>
    <definedName name="C08.05_R0060_C0030_S0009" localSheetId="36">#REF!</definedName>
    <definedName name="C08.05_R0060_C0030_S0009" localSheetId="37">#REF!</definedName>
    <definedName name="C08.05_R0060_C0030_S0009" localSheetId="38">#REF!</definedName>
    <definedName name="C08.05_R0060_C0030_S0009" localSheetId="34">#REF!</definedName>
    <definedName name="C08.05_R0060_C0030_S0009" localSheetId="20">#REF!</definedName>
    <definedName name="C08.05_R0060_C0030_S0009" localSheetId="21">#REF!</definedName>
    <definedName name="C08.05_R0060_C0030_S0009" localSheetId="17">#REF!</definedName>
    <definedName name="C08.05_R0060_C0030_S0009" localSheetId="18">#REF!</definedName>
    <definedName name="C08.05_R0060_C0030_S0009" localSheetId="22">#REF!</definedName>
    <definedName name="C08.05_R0060_C0030_S0009" localSheetId="25">#REF!</definedName>
    <definedName name="C08.05_R0060_C0030_S0009" localSheetId="26">#REF!</definedName>
    <definedName name="C08.05_R0060_C0030_S0009" localSheetId="27">#REF!</definedName>
    <definedName name="C08.05_R0060_C0030_S0009" localSheetId="28">#REF!</definedName>
    <definedName name="C08.05_R0060_C0030_S0009" localSheetId="4">#REF!</definedName>
    <definedName name="C08.05_R0060_C0030_S0009" localSheetId="14">#REF!</definedName>
    <definedName name="C08.05_R0060_C0030_S0009">#REF!</definedName>
    <definedName name="C08.05_R0060_C0030_S0011" localSheetId="36">#REF!</definedName>
    <definedName name="C08.05_R0060_C0030_S0011" localSheetId="37">#REF!</definedName>
    <definedName name="C08.05_R0060_C0030_S0011" localSheetId="38">#REF!</definedName>
    <definedName name="C08.05_R0060_C0030_S0011" localSheetId="34">#REF!</definedName>
    <definedName name="C08.05_R0060_C0030_S0011" localSheetId="20">#REF!</definedName>
    <definedName name="C08.05_R0060_C0030_S0011" localSheetId="21">#REF!</definedName>
    <definedName name="C08.05_R0060_C0030_S0011" localSheetId="17">#REF!</definedName>
    <definedName name="C08.05_R0060_C0030_S0011" localSheetId="18">#REF!</definedName>
    <definedName name="C08.05_R0060_C0030_S0011" localSheetId="22">#REF!</definedName>
    <definedName name="C08.05_R0060_C0030_S0011" localSheetId="25">#REF!</definedName>
    <definedName name="C08.05_R0060_C0030_S0011" localSheetId="26">#REF!</definedName>
    <definedName name="C08.05_R0060_C0030_S0011" localSheetId="27">#REF!</definedName>
    <definedName name="C08.05_R0060_C0030_S0011" localSheetId="28">#REF!</definedName>
    <definedName name="C08.05_R0060_C0030_S0011" localSheetId="4">#REF!</definedName>
    <definedName name="C08.05_R0060_C0030_S0011" localSheetId="14">#REF!</definedName>
    <definedName name="C08.05_R0060_C0030_S0011">#REF!</definedName>
    <definedName name="C08.05_R0060_C0030_S0013" localSheetId="36">#REF!</definedName>
    <definedName name="C08.05_R0060_C0030_S0013" localSheetId="37">#REF!</definedName>
    <definedName name="C08.05_R0060_C0030_S0013" localSheetId="38">#REF!</definedName>
    <definedName name="C08.05_R0060_C0030_S0013" localSheetId="34">#REF!</definedName>
    <definedName name="C08.05_R0060_C0030_S0013" localSheetId="20">#REF!</definedName>
    <definedName name="C08.05_R0060_C0030_S0013" localSheetId="21">#REF!</definedName>
    <definedName name="C08.05_R0060_C0030_S0013" localSheetId="17">#REF!</definedName>
    <definedName name="C08.05_R0060_C0030_S0013" localSheetId="18">#REF!</definedName>
    <definedName name="C08.05_R0060_C0030_S0013" localSheetId="22">#REF!</definedName>
    <definedName name="C08.05_R0060_C0030_S0013" localSheetId="25">#REF!</definedName>
    <definedName name="C08.05_R0060_C0030_S0013" localSheetId="26">#REF!</definedName>
    <definedName name="C08.05_R0060_C0030_S0013" localSheetId="27">#REF!</definedName>
    <definedName name="C08.05_R0060_C0030_S0013" localSheetId="28">#REF!</definedName>
    <definedName name="C08.05_R0060_C0030_S0013" localSheetId="4">#REF!</definedName>
    <definedName name="C08.05_R0060_C0030_S0013" localSheetId="14">#REF!</definedName>
    <definedName name="C08.05_R0060_C0030_S0013">#REF!</definedName>
    <definedName name="C08.05_R0060_C0030_S0014" localSheetId="36">#REF!</definedName>
    <definedName name="C08.05_R0060_C0030_S0014" localSheetId="37">#REF!</definedName>
    <definedName name="C08.05_R0060_C0030_S0014" localSheetId="38">#REF!</definedName>
    <definedName name="C08.05_R0060_C0030_S0014" localSheetId="34">#REF!</definedName>
    <definedName name="C08.05_R0060_C0030_S0014" localSheetId="20">#REF!</definedName>
    <definedName name="C08.05_R0060_C0030_S0014" localSheetId="21">#REF!</definedName>
    <definedName name="C08.05_R0060_C0030_S0014" localSheetId="17">#REF!</definedName>
    <definedName name="C08.05_R0060_C0030_S0014" localSheetId="18">#REF!</definedName>
    <definedName name="C08.05_R0060_C0030_S0014" localSheetId="22">#REF!</definedName>
    <definedName name="C08.05_R0060_C0030_S0014" localSheetId="25">#REF!</definedName>
    <definedName name="C08.05_R0060_C0030_S0014" localSheetId="26">#REF!</definedName>
    <definedName name="C08.05_R0060_C0030_S0014" localSheetId="27">#REF!</definedName>
    <definedName name="C08.05_R0060_C0030_S0014" localSheetId="28">#REF!</definedName>
    <definedName name="C08.05_R0060_C0030_S0014" localSheetId="4">#REF!</definedName>
    <definedName name="C08.05_R0060_C0030_S0014" localSheetId="14">#REF!</definedName>
    <definedName name="C08.05_R0060_C0030_S0014">#REF!</definedName>
    <definedName name="C08.05_R0060_C0030_S0016" localSheetId="36">#REF!</definedName>
    <definedName name="C08.05_R0060_C0030_S0016" localSheetId="37">#REF!</definedName>
    <definedName name="C08.05_R0060_C0030_S0016" localSheetId="38">#REF!</definedName>
    <definedName name="C08.05_R0060_C0030_S0016" localSheetId="1">#REF!</definedName>
    <definedName name="C08.05_R0060_C0030_S0016" localSheetId="30">#REF!</definedName>
    <definedName name="C08.05_R0060_C0030_S0016" localSheetId="31">#REF!</definedName>
    <definedName name="C08.05_R0060_C0030_S0016" localSheetId="32">#REF!</definedName>
    <definedName name="C08.05_R0060_C0030_S0016" localSheetId="33">#REF!</definedName>
    <definedName name="C08.05_R0060_C0030_S0016" localSheetId="34">#REF!</definedName>
    <definedName name="C08.05_R0060_C0030_S0016" localSheetId="8">#REF!</definedName>
    <definedName name="C08.05_R0060_C0030_S0016" localSheetId="9">#REF!</definedName>
    <definedName name="C08.05_R0060_C0030_S0016" localSheetId="19">#REF!</definedName>
    <definedName name="C08.05_R0060_C0030_S0016" localSheetId="20">#REF!</definedName>
    <definedName name="C08.05_R0060_C0030_S0016" localSheetId="21">#REF!</definedName>
    <definedName name="C08.05_R0060_C0030_S0016" localSheetId="17">#REF!</definedName>
    <definedName name="C08.05_R0060_C0030_S0016" localSheetId="18">#REF!</definedName>
    <definedName name="C08.05_R0060_C0030_S0016" localSheetId="22">#REF!</definedName>
    <definedName name="C08.05_R0060_C0030_S0016" localSheetId="15">#REF!</definedName>
    <definedName name="C08.05_R0060_C0030_S0016" localSheetId="16">#REF!</definedName>
    <definedName name="C08.05_R0060_C0030_S0016" localSheetId="23">#REF!</definedName>
    <definedName name="C08.05_R0060_C0030_S0016" localSheetId="24">#REF!</definedName>
    <definedName name="C08.05_R0060_C0030_S0016" localSheetId="25">#REF!</definedName>
    <definedName name="C08.05_R0060_C0030_S0016" localSheetId="26">#REF!</definedName>
    <definedName name="C08.05_R0060_C0030_S0016" localSheetId="27">#REF!</definedName>
    <definedName name="C08.05_R0060_C0030_S0016" localSheetId="28">#REF!</definedName>
    <definedName name="C08.05_R0060_C0030_S0016" localSheetId="4">#REF!</definedName>
    <definedName name="C08.05_R0060_C0030_S0016" localSheetId="13">#REF!</definedName>
    <definedName name="C08.05_R0060_C0030_S0016" localSheetId="14">#REF!</definedName>
    <definedName name="C08.05_R0060_C0030_S0016" localSheetId="10">#REF!</definedName>
    <definedName name="C08.05_R0060_C0030_S0016" localSheetId="11">#REF!</definedName>
    <definedName name="C08.05_R0060_C0030_S0016" localSheetId="12">#REF!</definedName>
    <definedName name="C08.05_R0060_C0030_S0016" localSheetId="29">#REF!</definedName>
    <definedName name="C08.05_R0060_C0030_S0016" localSheetId="35">#REF!</definedName>
    <definedName name="C08.05_R0060_C0030_S0016" localSheetId="3">#REF!</definedName>
    <definedName name="C08.05_R0060_C0030_S0016">#REF!</definedName>
    <definedName name="C08.05_R0060_C0030_S0017" localSheetId="36">#REF!</definedName>
    <definedName name="C08.05_R0060_C0030_S0017" localSheetId="37">#REF!</definedName>
    <definedName name="C08.05_R0060_C0030_S0017" localSheetId="38">#REF!</definedName>
    <definedName name="C08.05_R0060_C0030_S0017" localSheetId="1">#REF!</definedName>
    <definedName name="C08.05_R0060_C0030_S0017" localSheetId="30">#REF!</definedName>
    <definedName name="C08.05_R0060_C0030_S0017" localSheetId="31">#REF!</definedName>
    <definedName name="C08.05_R0060_C0030_S0017" localSheetId="32">#REF!</definedName>
    <definedName name="C08.05_R0060_C0030_S0017" localSheetId="33">#REF!</definedName>
    <definedName name="C08.05_R0060_C0030_S0017" localSheetId="34">#REF!</definedName>
    <definedName name="C08.05_R0060_C0030_S0017" localSheetId="8">#REF!</definedName>
    <definedName name="C08.05_R0060_C0030_S0017" localSheetId="9">#REF!</definedName>
    <definedName name="C08.05_R0060_C0030_S0017" localSheetId="19">#REF!</definedName>
    <definedName name="C08.05_R0060_C0030_S0017" localSheetId="20">#REF!</definedName>
    <definedName name="C08.05_R0060_C0030_S0017" localSheetId="21">#REF!</definedName>
    <definedName name="C08.05_R0060_C0030_S0017" localSheetId="17">#REF!</definedName>
    <definedName name="C08.05_R0060_C0030_S0017" localSheetId="18">#REF!</definedName>
    <definedName name="C08.05_R0060_C0030_S0017" localSheetId="22">#REF!</definedName>
    <definedName name="C08.05_R0060_C0030_S0017" localSheetId="15">#REF!</definedName>
    <definedName name="C08.05_R0060_C0030_S0017" localSheetId="16">#REF!</definedName>
    <definedName name="C08.05_R0060_C0030_S0017" localSheetId="23">#REF!</definedName>
    <definedName name="C08.05_R0060_C0030_S0017" localSheetId="24">#REF!</definedName>
    <definedName name="C08.05_R0060_C0030_S0017" localSheetId="25">#REF!</definedName>
    <definedName name="C08.05_R0060_C0030_S0017" localSheetId="26">#REF!</definedName>
    <definedName name="C08.05_R0060_C0030_S0017" localSheetId="27">#REF!</definedName>
    <definedName name="C08.05_R0060_C0030_S0017" localSheetId="28">#REF!</definedName>
    <definedName name="C08.05_R0060_C0030_S0017" localSheetId="4">#REF!</definedName>
    <definedName name="C08.05_R0060_C0030_S0017" localSheetId="13">#REF!</definedName>
    <definedName name="C08.05_R0060_C0030_S0017" localSheetId="14">#REF!</definedName>
    <definedName name="C08.05_R0060_C0030_S0017" localSheetId="10">#REF!</definedName>
    <definedName name="C08.05_R0060_C0030_S0017" localSheetId="11">#REF!</definedName>
    <definedName name="C08.05_R0060_C0030_S0017" localSheetId="12">#REF!</definedName>
    <definedName name="C08.05_R0060_C0030_S0017" localSheetId="29">#REF!</definedName>
    <definedName name="C08.05_R0060_C0030_S0017" localSheetId="35">#REF!</definedName>
    <definedName name="C08.05_R0060_C0030_S0017" localSheetId="3">#REF!</definedName>
    <definedName name="C08.05_R0060_C0030_S0017">#REF!</definedName>
    <definedName name="C08.05_R0060_C0040_S0001" localSheetId="36">#REF!</definedName>
    <definedName name="C08.05_R0060_C0040_S0001" localSheetId="37">#REF!</definedName>
    <definedName name="C08.05_R0060_C0040_S0001" localSheetId="38">#REF!</definedName>
    <definedName name="C08.05_R0060_C0040_S0001" localSheetId="34">#REF!</definedName>
    <definedName name="C08.05_R0060_C0040_S0001" localSheetId="20">#REF!</definedName>
    <definedName name="C08.05_R0060_C0040_S0001" localSheetId="21">#REF!</definedName>
    <definedName name="C08.05_R0060_C0040_S0001" localSheetId="17">#REF!</definedName>
    <definedName name="C08.05_R0060_C0040_S0001" localSheetId="18">#REF!</definedName>
    <definedName name="C08.05_R0060_C0040_S0001" localSheetId="22">#REF!</definedName>
    <definedName name="C08.05_R0060_C0040_S0001" localSheetId="25">#REF!</definedName>
    <definedName name="C08.05_R0060_C0040_S0001" localSheetId="26">#REF!</definedName>
    <definedName name="C08.05_R0060_C0040_S0001" localSheetId="27">#REF!</definedName>
    <definedName name="C08.05_R0060_C0040_S0001" localSheetId="28">#REF!</definedName>
    <definedName name="C08.05_R0060_C0040_S0001" localSheetId="4">#REF!</definedName>
    <definedName name="C08.05_R0060_C0040_S0001" localSheetId="14">#REF!</definedName>
    <definedName name="C08.05_R0060_C0040_S0001">#REF!</definedName>
    <definedName name="C08.05_R0060_C0040_S0002" localSheetId="36">#REF!</definedName>
    <definedName name="C08.05_R0060_C0040_S0002" localSheetId="37">#REF!</definedName>
    <definedName name="C08.05_R0060_C0040_S0002" localSheetId="38">#REF!</definedName>
    <definedName name="C08.05_R0060_C0040_S0002" localSheetId="34">#REF!</definedName>
    <definedName name="C08.05_R0060_C0040_S0002" localSheetId="20">#REF!</definedName>
    <definedName name="C08.05_R0060_C0040_S0002" localSheetId="21">#REF!</definedName>
    <definedName name="C08.05_R0060_C0040_S0002" localSheetId="17">#REF!</definedName>
    <definedName name="C08.05_R0060_C0040_S0002" localSheetId="18">#REF!</definedName>
    <definedName name="C08.05_R0060_C0040_S0002" localSheetId="22">#REF!</definedName>
    <definedName name="C08.05_R0060_C0040_S0002" localSheetId="25">#REF!</definedName>
    <definedName name="C08.05_R0060_C0040_S0002" localSheetId="26">#REF!</definedName>
    <definedName name="C08.05_R0060_C0040_S0002" localSheetId="27">#REF!</definedName>
    <definedName name="C08.05_R0060_C0040_S0002" localSheetId="28">#REF!</definedName>
    <definedName name="C08.05_R0060_C0040_S0002" localSheetId="4">#REF!</definedName>
    <definedName name="C08.05_R0060_C0040_S0002" localSheetId="14">#REF!</definedName>
    <definedName name="C08.05_R0060_C0040_S0002">#REF!</definedName>
    <definedName name="C08.05_R0060_C0040_S0007" localSheetId="36">#REF!</definedName>
    <definedName name="C08.05_R0060_C0040_S0007" localSheetId="37">#REF!</definedName>
    <definedName name="C08.05_R0060_C0040_S0007" localSheetId="38">#REF!</definedName>
    <definedName name="C08.05_R0060_C0040_S0007" localSheetId="34">#REF!</definedName>
    <definedName name="C08.05_R0060_C0040_S0007" localSheetId="20">#REF!</definedName>
    <definedName name="C08.05_R0060_C0040_S0007" localSheetId="21">#REF!</definedName>
    <definedName name="C08.05_R0060_C0040_S0007" localSheetId="17">#REF!</definedName>
    <definedName name="C08.05_R0060_C0040_S0007" localSheetId="18">#REF!</definedName>
    <definedName name="C08.05_R0060_C0040_S0007" localSheetId="22">#REF!</definedName>
    <definedName name="C08.05_R0060_C0040_S0007" localSheetId="25">#REF!</definedName>
    <definedName name="C08.05_R0060_C0040_S0007" localSheetId="26">#REF!</definedName>
    <definedName name="C08.05_R0060_C0040_S0007" localSheetId="27">#REF!</definedName>
    <definedName name="C08.05_R0060_C0040_S0007" localSheetId="28">#REF!</definedName>
    <definedName name="C08.05_R0060_C0040_S0007" localSheetId="4">#REF!</definedName>
    <definedName name="C08.05_R0060_C0040_S0007" localSheetId="14">#REF!</definedName>
    <definedName name="C08.05_R0060_C0040_S0007">#REF!</definedName>
    <definedName name="C08.05_R0060_C0040_S0009" localSheetId="36">#REF!</definedName>
    <definedName name="C08.05_R0060_C0040_S0009" localSheetId="37">#REF!</definedName>
    <definedName name="C08.05_R0060_C0040_S0009" localSheetId="38">#REF!</definedName>
    <definedName name="C08.05_R0060_C0040_S0009" localSheetId="34">#REF!</definedName>
    <definedName name="C08.05_R0060_C0040_S0009" localSheetId="20">#REF!</definedName>
    <definedName name="C08.05_R0060_C0040_S0009" localSheetId="21">#REF!</definedName>
    <definedName name="C08.05_R0060_C0040_S0009" localSheetId="17">#REF!</definedName>
    <definedName name="C08.05_R0060_C0040_S0009" localSheetId="18">#REF!</definedName>
    <definedName name="C08.05_R0060_C0040_S0009" localSheetId="22">#REF!</definedName>
    <definedName name="C08.05_R0060_C0040_S0009" localSheetId="25">#REF!</definedName>
    <definedName name="C08.05_R0060_C0040_S0009" localSheetId="26">#REF!</definedName>
    <definedName name="C08.05_R0060_C0040_S0009" localSheetId="27">#REF!</definedName>
    <definedName name="C08.05_R0060_C0040_S0009" localSheetId="28">#REF!</definedName>
    <definedName name="C08.05_R0060_C0040_S0009" localSheetId="4">#REF!</definedName>
    <definedName name="C08.05_R0060_C0040_S0009" localSheetId="14">#REF!</definedName>
    <definedName name="C08.05_R0060_C0040_S0009">#REF!</definedName>
    <definedName name="C08.05_R0060_C0040_S0011" localSheetId="36">#REF!</definedName>
    <definedName name="C08.05_R0060_C0040_S0011" localSheetId="37">#REF!</definedName>
    <definedName name="C08.05_R0060_C0040_S0011" localSheetId="38">#REF!</definedName>
    <definedName name="C08.05_R0060_C0040_S0011" localSheetId="34">#REF!</definedName>
    <definedName name="C08.05_R0060_C0040_S0011" localSheetId="20">#REF!</definedName>
    <definedName name="C08.05_R0060_C0040_S0011" localSheetId="21">#REF!</definedName>
    <definedName name="C08.05_R0060_C0040_S0011" localSheetId="17">#REF!</definedName>
    <definedName name="C08.05_R0060_C0040_S0011" localSheetId="18">#REF!</definedName>
    <definedName name="C08.05_R0060_C0040_S0011" localSheetId="22">#REF!</definedName>
    <definedName name="C08.05_R0060_C0040_S0011" localSheetId="25">#REF!</definedName>
    <definedName name="C08.05_R0060_C0040_S0011" localSheetId="26">#REF!</definedName>
    <definedName name="C08.05_R0060_C0040_S0011" localSheetId="27">#REF!</definedName>
    <definedName name="C08.05_R0060_C0040_S0011" localSheetId="28">#REF!</definedName>
    <definedName name="C08.05_R0060_C0040_S0011" localSheetId="4">#REF!</definedName>
    <definedName name="C08.05_R0060_C0040_S0011" localSheetId="14">#REF!</definedName>
    <definedName name="C08.05_R0060_C0040_S0011">#REF!</definedName>
    <definedName name="C08.05_R0060_C0040_S0013" localSheetId="36">#REF!</definedName>
    <definedName name="C08.05_R0060_C0040_S0013" localSheetId="37">#REF!</definedName>
    <definedName name="C08.05_R0060_C0040_S0013" localSheetId="38">#REF!</definedName>
    <definedName name="C08.05_R0060_C0040_S0013" localSheetId="34">#REF!</definedName>
    <definedName name="C08.05_R0060_C0040_S0013" localSheetId="20">#REF!</definedName>
    <definedName name="C08.05_R0060_C0040_S0013" localSheetId="21">#REF!</definedName>
    <definedName name="C08.05_R0060_C0040_S0013" localSheetId="17">#REF!</definedName>
    <definedName name="C08.05_R0060_C0040_S0013" localSheetId="18">#REF!</definedName>
    <definedName name="C08.05_R0060_C0040_S0013" localSheetId="22">#REF!</definedName>
    <definedName name="C08.05_R0060_C0040_S0013" localSheetId="25">#REF!</definedName>
    <definedName name="C08.05_R0060_C0040_S0013" localSheetId="26">#REF!</definedName>
    <definedName name="C08.05_R0060_C0040_S0013" localSheetId="27">#REF!</definedName>
    <definedName name="C08.05_R0060_C0040_S0013" localSheetId="28">#REF!</definedName>
    <definedName name="C08.05_R0060_C0040_S0013" localSheetId="4">#REF!</definedName>
    <definedName name="C08.05_R0060_C0040_S0013" localSheetId="14">#REF!</definedName>
    <definedName name="C08.05_R0060_C0040_S0013">#REF!</definedName>
    <definedName name="C08.05_R0060_C0040_S0014" localSheetId="36">#REF!</definedName>
    <definedName name="C08.05_R0060_C0040_S0014" localSheetId="37">#REF!</definedName>
    <definedName name="C08.05_R0060_C0040_S0014" localSheetId="38">#REF!</definedName>
    <definedName name="C08.05_R0060_C0040_S0014" localSheetId="34">#REF!</definedName>
    <definedName name="C08.05_R0060_C0040_S0014" localSheetId="20">#REF!</definedName>
    <definedName name="C08.05_R0060_C0040_S0014" localSheetId="21">#REF!</definedName>
    <definedName name="C08.05_R0060_C0040_S0014" localSheetId="17">#REF!</definedName>
    <definedName name="C08.05_R0060_C0040_S0014" localSheetId="18">#REF!</definedName>
    <definedName name="C08.05_R0060_C0040_S0014" localSheetId="22">#REF!</definedName>
    <definedName name="C08.05_R0060_C0040_S0014" localSheetId="25">#REF!</definedName>
    <definedName name="C08.05_R0060_C0040_S0014" localSheetId="26">#REF!</definedName>
    <definedName name="C08.05_R0060_C0040_S0014" localSheetId="27">#REF!</definedName>
    <definedName name="C08.05_R0060_C0040_S0014" localSheetId="28">#REF!</definedName>
    <definedName name="C08.05_R0060_C0040_S0014" localSheetId="4">#REF!</definedName>
    <definedName name="C08.05_R0060_C0040_S0014" localSheetId="14">#REF!</definedName>
    <definedName name="C08.05_R0060_C0040_S0014">#REF!</definedName>
    <definedName name="C08.05_R0060_C0040_S0016" localSheetId="36">#REF!</definedName>
    <definedName name="C08.05_R0060_C0040_S0016" localSheetId="37">#REF!</definedName>
    <definedName name="C08.05_R0060_C0040_S0016" localSheetId="38">#REF!</definedName>
    <definedName name="C08.05_R0060_C0040_S0016" localSheetId="1">#REF!</definedName>
    <definedName name="C08.05_R0060_C0040_S0016" localSheetId="30">#REF!</definedName>
    <definedName name="C08.05_R0060_C0040_S0016" localSheetId="31">#REF!</definedName>
    <definedName name="C08.05_R0060_C0040_S0016" localSheetId="32">#REF!</definedName>
    <definedName name="C08.05_R0060_C0040_S0016" localSheetId="33">#REF!</definedName>
    <definedName name="C08.05_R0060_C0040_S0016" localSheetId="34">#REF!</definedName>
    <definedName name="C08.05_R0060_C0040_S0016" localSheetId="8">#REF!</definedName>
    <definedName name="C08.05_R0060_C0040_S0016" localSheetId="9">#REF!</definedName>
    <definedName name="C08.05_R0060_C0040_S0016" localSheetId="19">#REF!</definedName>
    <definedName name="C08.05_R0060_C0040_S0016" localSheetId="20">#REF!</definedName>
    <definedName name="C08.05_R0060_C0040_S0016" localSheetId="21">#REF!</definedName>
    <definedName name="C08.05_R0060_C0040_S0016" localSheetId="17">#REF!</definedName>
    <definedName name="C08.05_R0060_C0040_S0016" localSheetId="18">#REF!</definedName>
    <definedName name="C08.05_R0060_C0040_S0016" localSheetId="22">#REF!</definedName>
    <definedName name="C08.05_R0060_C0040_S0016" localSheetId="15">#REF!</definedName>
    <definedName name="C08.05_R0060_C0040_S0016" localSheetId="16">#REF!</definedName>
    <definedName name="C08.05_R0060_C0040_S0016" localSheetId="23">#REF!</definedName>
    <definedName name="C08.05_R0060_C0040_S0016" localSheetId="24">#REF!</definedName>
    <definedName name="C08.05_R0060_C0040_S0016" localSheetId="25">#REF!</definedName>
    <definedName name="C08.05_R0060_C0040_S0016" localSheetId="26">#REF!</definedName>
    <definedName name="C08.05_R0060_C0040_S0016" localSheetId="27">#REF!</definedName>
    <definedName name="C08.05_R0060_C0040_S0016" localSheetId="28">#REF!</definedName>
    <definedName name="C08.05_R0060_C0040_S0016" localSheetId="4">#REF!</definedName>
    <definedName name="C08.05_R0060_C0040_S0016" localSheetId="13">#REF!</definedName>
    <definedName name="C08.05_R0060_C0040_S0016" localSheetId="14">#REF!</definedName>
    <definedName name="C08.05_R0060_C0040_S0016" localSheetId="10">#REF!</definedName>
    <definedName name="C08.05_R0060_C0040_S0016" localSheetId="11">#REF!</definedName>
    <definedName name="C08.05_R0060_C0040_S0016" localSheetId="12">#REF!</definedName>
    <definedName name="C08.05_R0060_C0040_S0016" localSheetId="29">#REF!</definedName>
    <definedName name="C08.05_R0060_C0040_S0016" localSheetId="35">#REF!</definedName>
    <definedName name="C08.05_R0060_C0040_S0016" localSheetId="3">#REF!</definedName>
    <definedName name="C08.05_R0060_C0040_S0016">#REF!</definedName>
    <definedName name="C08.05_R0060_C0040_S0017" localSheetId="36">#REF!</definedName>
    <definedName name="C08.05_R0060_C0040_S0017" localSheetId="37">#REF!</definedName>
    <definedName name="C08.05_R0060_C0040_S0017" localSheetId="38">#REF!</definedName>
    <definedName name="C08.05_R0060_C0040_S0017" localSheetId="1">#REF!</definedName>
    <definedName name="C08.05_R0060_C0040_S0017" localSheetId="30">#REF!</definedName>
    <definedName name="C08.05_R0060_C0040_S0017" localSheetId="31">#REF!</definedName>
    <definedName name="C08.05_R0060_C0040_S0017" localSheetId="32">#REF!</definedName>
    <definedName name="C08.05_R0060_C0040_S0017" localSheetId="33">#REF!</definedName>
    <definedName name="C08.05_R0060_C0040_S0017" localSheetId="34">#REF!</definedName>
    <definedName name="C08.05_R0060_C0040_S0017" localSheetId="8">#REF!</definedName>
    <definedName name="C08.05_R0060_C0040_S0017" localSheetId="9">#REF!</definedName>
    <definedName name="C08.05_R0060_C0040_S0017" localSheetId="19">#REF!</definedName>
    <definedName name="C08.05_R0060_C0040_S0017" localSheetId="20">#REF!</definedName>
    <definedName name="C08.05_R0060_C0040_S0017" localSheetId="21">#REF!</definedName>
    <definedName name="C08.05_R0060_C0040_S0017" localSheetId="17">#REF!</definedName>
    <definedName name="C08.05_R0060_C0040_S0017" localSheetId="18">#REF!</definedName>
    <definedName name="C08.05_R0060_C0040_S0017" localSheetId="22">#REF!</definedName>
    <definedName name="C08.05_R0060_C0040_S0017" localSheetId="15">#REF!</definedName>
    <definedName name="C08.05_R0060_C0040_S0017" localSheetId="16">#REF!</definedName>
    <definedName name="C08.05_R0060_C0040_S0017" localSheetId="23">#REF!</definedName>
    <definedName name="C08.05_R0060_C0040_S0017" localSheetId="24">#REF!</definedName>
    <definedName name="C08.05_R0060_C0040_S0017" localSheetId="25">#REF!</definedName>
    <definedName name="C08.05_R0060_C0040_S0017" localSheetId="26">#REF!</definedName>
    <definedName name="C08.05_R0060_C0040_S0017" localSheetId="27">#REF!</definedName>
    <definedName name="C08.05_R0060_C0040_S0017" localSheetId="28">#REF!</definedName>
    <definedName name="C08.05_R0060_C0040_S0017" localSheetId="4">#REF!</definedName>
    <definedName name="C08.05_R0060_C0040_S0017" localSheetId="13">#REF!</definedName>
    <definedName name="C08.05_R0060_C0040_S0017" localSheetId="14">#REF!</definedName>
    <definedName name="C08.05_R0060_C0040_S0017" localSheetId="10">#REF!</definedName>
    <definedName name="C08.05_R0060_C0040_S0017" localSheetId="11">#REF!</definedName>
    <definedName name="C08.05_R0060_C0040_S0017" localSheetId="12">#REF!</definedName>
    <definedName name="C08.05_R0060_C0040_S0017" localSheetId="29">#REF!</definedName>
    <definedName name="C08.05_R0060_C0040_S0017" localSheetId="35">#REF!</definedName>
    <definedName name="C08.05_R0060_C0040_S0017" localSheetId="3">#REF!</definedName>
    <definedName name="C08.05_R0060_C0040_S0017">#REF!</definedName>
    <definedName name="C08.05_R0060_C0050_S0001" localSheetId="36">#REF!</definedName>
    <definedName name="C08.05_R0060_C0050_S0001" localSheetId="37">#REF!</definedName>
    <definedName name="C08.05_R0060_C0050_S0001" localSheetId="38">#REF!</definedName>
    <definedName name="C08.05_R0060_C0050_S0001" localSheetId="34">#REF!</definedName>
    <definedName name="C08.05_R0060_C0050_S0001" localSheetId="20">#REF!</definedName>
    <definedName name="C08.05_R0060_C0050_S0001" localSheetId="21">#REF!</definedName>
    <definedName name="C08.05_R0060_C0050_S0001" localSheetId="17">#REF!</definedName>
    <definedName name="C08.05_R0060_C0050_S0001" localSheetId="18">#REF!</definedName>
    <definedName name="C08.05_R0060_C0050_S0001" localSheetId="22">#REF!</definedName>
    <definedName name="C08.05_R0060_C0050_S0001" localSheetId="25">#REF!</definedName>
    <definedName name="C08.05_R0060_C0050_S0001" localSheetId="26">#REF!</definedName>
    <definedName name="C08.05_R0060_C0050_S0001" localSheetId="27">#REF!</definedName>
    <definedName name="C08.05_R0060_C0050_S0001" localSheetId="28">#REF!</definedName>
    <definedName name="C08.05_R0060_C0050_S0001" localSheetId="4">#REF!</definedName>
    <definedName name="C08.05_R0060_C0050_S0001" localSheetId="14">#REF!</definedName>
    <definedName name="C08.05_R0060_C0050_S0001">#REF!</definedName>
    <definedName name="C08.05_R0060_C0050_S0002" localSheetId="36">#REF!</definedName>
    <definedName name="C08.05_R0060_C0050_S0002" localSheetId="37">#REF!</definedName>
    <definedName name="C08.05_R0060_C0050_S0002" localSheetId="38">#REF!</definedName>
    <definedName name="C08.05_R0060_C0050_S0002" localSheetId="34">#REF!</definedName>
    <definedName name="C08.05_R0060_C0050_S0002" localSheetId="20">#REF!</definedName>
    <definedName name="C08.05_R0060_C0050_S0002" localSheetId="21">#REF!</definedName>
    <definedName name="C08.05_R0060_C0050_S0002" localSheetId="17">#REF!</definedName>
    <definedName name="C08.05_R0060_C0050_S0002" localSheetId="18">#REF!</definedName>
    <definedName name="C08.05_R0060_C0050_S0002" localSheetId="22">#REF!</definedName>
    <definedName name="C08.05_R0060_C0050_S0002" localSheetId="25">#REF!</definedName>
    <definedName name="C08.05_R0060_C0050_S0002" localSheetId="26">#REF!</definedName>
    <definedName name="C08.05_R0060_C0050_S0002" localSheetId="27">#REF!</definedName>
    <definedName name="C08.05_R0060_C0050_S0002" localSheetId="28">#REF!</definedName>
    <definedName name="C08.05_R0060_C0050_S0002" localSheetId="4">#REF!</definedName>
    <definedName name="C08.05_R0060_C0050_S0002" localSheetId="14">#REF!</definedName>
    <definedName name="C08.05_R0060_C0050_S0002">#REF!</definedName>
    <definedName name="C08.05_R0060_C0050_S0007" localSheetId="36">#REF!</definedName>
    <definedName name="C08.05_R0060_C0050_S0007" localSheetId="37">#REF!</definedName>
    <definedName name="C08.05_R0060_C0050_S0007" localSheetId="38">#REF!</definedName>
    <definedName name="C08.05_R0060_C0050_S0007" localSheetId="34">#REF!</definedName>
    <definedName name="C08.05_R0060_C0050_S0007" localSheetId="20">#REF!</definedName>
    <definedName name="C08.05_R0060_C0050_S0007" localSheetId="21">#REF!</definedName>
    <definedName name="C08.05_R0060_C0050_S0007" localSheetId="17">#REF!</definedName>
    <definedName name="C08.05_R0060_C0050_S0007" localSheetId="18">#REF!</definedName>
    <definedName name="C08.05_R0060_C0050_S0007" localSheetId="22">#REF!</definedName>
    <definedName name="C08.05_R0060_C0050_S0007" localSheetId="25">#REF!</definedName>
    <definedName name="C08.05_R0060_C0050_S0007" localSheetId="26">#REF!</definedName>
    <definedName name="C08.05_R0060_C0050_S0007" localSheetId="27">#REF!</definedName>
    <definedName name="C08.05_R0060_C0050_S0007" localSheetId="28">#REF!</definedName>
    <definedName name="C08.05_R0060_C0050_S0007" localSheetId="4">#REF!</definedName>
    <definedName name="C08.05_R0060_C0050_S0007" localSheetId="14">#REF!</definedName>
    <definedName name="C08.05_R0060_C0050_S0007">#REF!</definedName>
    <definedName name="C08.05_R0060_C0050_S0009" localSheetId="36">#REF!</definedName>
    <definedName name="C08.05_R0060_C0050_S0009" localSheetId="37">#REF!</definedName>
    <definedName name="C08.05_R0060_C0050_S0009" localSheetId="38">#REF!</definedName>
    <definedName name="C08.05_R0060_C0050_S0009" localSheetId="34">#REF!</definedName>
    <definedName name="C08.05_R0060_C0050_S0009" localSheetId="20">#REF!</definedName>
    <definedName name="C08.05_R0060_C0050_S0009" localSheetId="21">#REF!</definedName>
    <definedName name="C08.05_R0060_C0050_S0009" localSheetId="17">#REF!</definedName>
    <definedName name="C08.05_R0060_C0050_S0009" localSheetId="18">#REF!</definedName>
    <definedName name="C08.05_R0060_C0050_S0009" localSheetId="22">#REF!</definedName>
    <definedName name="C08.05_R0060_C0050_S0009" localSheetId="25">#REF!</definedName>
    <definedName name="C08.05_R0060_C0050_S0009" localSheetId="26">#REF!</definedName>
    <definedName name="C08.05_R0060_C0050_S0009" localSheetId="27">#REF!</definedName>
    <definedName name="C08.05_R0060_C0050_S0009" localSheetId="28">#REF!</definedName>
    <definedName name="C08.05_R0060_C0050_S0009" localSheetId="4">#REF!</definedName>
    <definedName name="C08.05_R0060_C0050_S0009" localSheetId="14">#REF!</definedName>
    <definedName name="C08.05_R0060_C0050_S0009">#REF!</definedName>
    <definedName name="C08.05_R0060_C0050_S0011" localSheetId="36">#REF!</definedName>
    <definedName name="C08.05_R0060_C0050_S0011" localSheetId="37">#REF!</definedName>
    <definedName name="C08.05_R0060_C0050_S0011" localSheetId="38">#REF!</definedName>
    <definedName name="C08.05_R0060_C0050_S0011" localSheetId="34">#REF!</definedName>
    <definedName name="C08.05_R0060_C0050_S0011" localSheetId="20">#REF!</definedName>
    <definedName name="C08.05_R0060_C0050_S0011" localSheetId="21">#REF!</definedName>
    <definedName name="C08.05_R0060_C0050_S0011" localSheetId="17">#REF!</definedName>
    <definedName name="C08.05_R0060_C0050_S0011" localSheetId="18">#REF!</definedName>
    <definedName name="C08.05_R0060_C0050_S0011" localSheetId="22">#REF!</definedName>
    <definedName name="C08.05_R0060_C0050_S0011" localSheetId="25">#REF!</definedName>
    <definedName name="C08.05_R0060_C0050_S0011" localSheetId="26">#REF!</definedName>
    <definedName name="C08.05_R0060_C0050_S0011" localSheetId="27">#REF!</definedName>
    <definedName name="C08.05_R0060_C0050_S0011" localSheetId="28">#REF!</definedName>
    <definedName name="C08.05_R0060_C0050_S0011" localSheetId="4">#REF!</definedName>
    <definedName name="C08.05_R0060_C0050_S0011" localSheetId="14">#REF!</definedName>
    <definedName name="C08.05_R0060_C0050_S0011">#REF!</definedName>
    <definedName name="C08.05_R0060_C0050_S0013" localSheetId="36">#REF!</definedName>
    <definedName name="C08.05_R0060_C0050_S0013" localSheetId="37">#REF!</definedName>
    <definedName name="C08.05_R0060_C0050_S0013" localSheetId="38">#REF!</definedName>
    <definedName name="C08.05_R0060_C0050_S0013" localSheetId="34">#REF!</definedName>
    <definedName name="C08.05_R0060_C0050_S0013" localSheetId="20">#REF!</definedName>
    <definedName name="C08.05_R0060_C0050_S0013" localSheetId="21">#REF!</definedName>
    <definedName name="C08.05_R0060_C0050_S0013" localSheetId="17">#REF!</definedName>
    <definedName name="C08.05_R0060_C0050_S0013" localSheetId="18">#REF!</definedName>
    <definedName name="C08.05_R0060_C0050_S0013" localSheetId="22">#REF!</definedName>
    <definedName name="C08.05_R0060_C0050_S0013" localSheetId="25">#REF!</definedName>
    <definedName name="C08.05_R0060_C0050_S0013" localSheetId="26">#REF!</definedName>
    <definedName name="C08.05_R0060_C0050_S0013" localSheetId="27">#REF!</definedName>
    <definedName name="C08.05_R0060_C0050_S0013" localSheetId="28">#REF!</definedName>
    <definedName name="C08.05_R0060_C0050_S0013" localSheetId="4">#REF!</definedName>
    <definedName name="C08.05_R0060_C0050_S0013" localSheetId="14">#REF!</definedName>
    <definedName name="C08.05_R0060_C0050_S0013">#REF!</definedName>
    <definedName name="C08.05_R0060_C0050_S0014" localSheetId="36">#REF!</definedName>
    <definedName name="C08.05_R0060_C0050_S0014" localSheetId="37">#REF!</definedName>
    <definedName name="C08.05_R0060_C0050_S0014" localSheetId="38">#REF!</definedName>
    <definedName name="C08.05_R0060_C0050_S0014" localSheetId="34">#REF!</definedName>
    <definedName name="C08.05_R0060_C0050_S0014" localSheetId="20">#REF!</definedName>
    <definedName name="C08.05_R0060_C0050_S0014" localSheetId="21">#REF!</definedName>
    <definedName name="C08.05_R0060_C0050_S0014" localSheetId="17">#REF!</definedName>
    <definedName name="C08.05_R0060_C0050_S0014" localSheetId="18">#REF!</definedName>
    <definedName name="C08.05_R0060_C0050_S0014" localSheetId="22">#REF!</definedName>
    <definedName name="C08.05_R0060_C0050_S0014" localSheetId="25">#REF!</definedName>
    <definedName name="C08.05_R0060_C0050_S0014" localSheetId="26">#REF!</definedName>
    <definedName name="C08.05_R0060_C0050_S0014" localSheetId="27">#REF!</definedName>
    <definedName name="C08.05_R0060_C0050_S0014" localSheetId="28">#REF!</definedName>
    <definedName name="C08.05_R0060_C0050_S0014" localSheetId="4">#REF!</definedName>
    <definedName name="C08.05_R0060_C0050_S0014" localSheetId="14">#REF!</definedName>
    <definedName name="C08.05_R0060_C0050_S0014">#REF!</definedName>
    <definedName name="C08.05_R0060_C0050_S0016" localSheetId="36">#REF!</definedName>
    <definedName name="C08.05_R0060_C0050_S0016" localSheetId="37">#REF!</definedName>
    <definedName name="C08.05_R0060_C0050_S0016" localSheetId="38">#REF!</definedName>
    <definedName name="C08.05_R0060_C0050_S0016" localSheetId="1">#REF!</definedName>
    <definedName name="C08.05_R0060_C0050_S0016" localSheetId="30">#REF!</definedName>
    <definedName name="C08.05_R0060_C0050_S0016" localSheetId="31">#REF!</definedName>
    <definedName name="C08.05_R0060_C0050_S0016" localSheetId="32">#REF!</definedName>
    <definedName name="C08.05_R0060_C0050_S0016" localSheetId="33">#REF!</definedName>
    <definedName name="C08.05_R0060_C0050_S0016" localSheetId="34">#REF!</definedName>
    <definedName name="C08.05_R0060_C0050_S0016" localSheetId="8">#REF!</definedName>
    <definedName name="C08.05_R0060_C0050_S0016" localSheetId="9">#REF!</definedName>
    <definedName name="C08.05_R0060_C0050_S0016" localSheetId="19">#REF!</definedName>
    <definedName name="C08.05_R0060_C0050_S0016" localSheetId="20">#REF!</definedName>
    <definedName name="C08.05_R0060_C0050_S0016" localSheetId="21">#REF!</definedName>
    <definedName name="C08.05_R0060_C0050_S0016" localSheetId="17">#REF!</definedName>
    <definedName name="C08.05_R0060_C0050_S0016" localSheetId="18">#REF!</definedName>
    <definedName name="C08.05_R0060_C0050_S0016" localSheetId="22">#REF!</definedName>
    <definedName name="C08.05_R0060_C0050_S0016" localSheetId="15">#REF!</definedName>
    <definedName name="C08.05_R0060_C0050_S0016" localSheetId="16">#REF!</definedName>
    <definedName name="C08.05_R0060_C0050_S0016" localSheetId="23">#REF!</definedName>
    <definedName name="C08.05_R0060_C0050_S0016" localSheetId="24">#REF!</definedName>
    <definedName name="C08.05_R0060_C0050_S0016" localSheetId="25">#REF!</definedName>
    <definedName name="C08.05_R0060_C0050_S0016" localSheetId="26">#REF!</definedName>
    <definedName name="C08.05_R0060_C0050_S0016" localSheetId="27">#REF!</definedName>
    <definedName name="C08.05_R0060_C0050_S0016" localSheetId="28">#REF!</definedName>
    <definedName name="C08.05_R0060_C0050_S0016" localSheetId="4">#REF!</definedName>
    <definedName name="C08.05_R0060_C0050_S0016" localSheetId="13">#REF!</definedName>
    <definedName name="C08.05_R0060_C0050_S0016" localSheetId="14">#REF!</definedName>
    <definedName name="C08.05_R0060_C0050_S0016" localSheetId="10">#REF!</definedName>
    <definedName name="C08.05_R0060_C0050_S0016" localSheetId="11">#REF!</definedName>
    <definedName name="C08.05_R0060_C0050_S0016" localSheetId="12">#REF!</definedName>
    <definedName name="C08.05_R0060_C0050_S0016" localSheetId="29">#REF!</definedName>
    <definedName name="C08.05_R0060_C0050_S0016" localSheetId="35">#REF!</definedName>
    <definedName name="C08.05_R0060_C0050_S0016" localSheetId="3">#REF!</definedName>
    <definedName name="C08.05_R0060_C0050_S0016">#REF!</definedName>
    <definedName name="C08.05_R0060_C0050_S0017" localSheetId="36">#REF!</definedName>
    <definedName name="C08.05_R0060_C0050_S0017" localSheetId="37">#REF!</definedName>
    <definedName name="C08.05_R0060_C0050_S0017" localSheetId="38">#REF!</definedName>
    <definedName name="C08.05_R0060_C0050_S0017" localSheetId="1">#REF!</definedName>
    <definedName name="C08.05_R0060_C0050_S0017" localSheetId="30">#REF!</definedName>
    <definedName name="C08.05_R0060_C0050_S0017" localSheetId="31">#REF!</definedName>
    <definedName name="C08.05_R0060_C0050_S0017" localSheetId="32">#REF!</definedName>
    <definedName name="C08.05_R0060_C0050_S0017" localSheetId="33">#REF!</definedName>
    <definedName name="C08.05_R0060_C0050_S0017" localSheetId="34">#REF!</definedName>
    <definedName name="C08.05_R0060_C0050_S0017" localSheetId="8">#REF!</definedName>
    <definedName name="C08.05_R0060_C0050_S0017" localSheetId="9">#REF!</definedName>
    <definedName name="C08.05_R0060_C0050_S0017" localSheetId="19">#REF!</definedName>
    <definedName name="C08.05_R0060_C0050_S0017" localSheetId="20">#REF!</definedName>
    <definedName name="C08.05_R0060_C0050_S0017" localSheetId="21">#REF!</definedName>
    <definedName name="C08.05_R0060_C0050_S0017" localSheetId="17">#REF!</definedName>
    <definedName name="C08.05_R0060_C0050_S0017" localSheetId="18">#REF!</definedName>
    <definedName name="C08.05_R0060_C0050_S0017" localSheetId="22">#REF!</definedName>
    <definedName name="C08.05_R0060_C0050_S0017" localSheetId="15">#REF!</definedName>
    <definedName name="C08.05_R0060_C0050_S0017" localSheetId="16">#REF!</definedName>
    <definedName name="C08.05_R0060_C0050_S0017" localSheetId="23">#REF!</definedName>
    <definedName name="C08.05_R0060_C0050_S0017" localSheetId="24">#REF!</definedName>
    <definedName name="C08.05_R0060_C0050_S0017" localSheetId="25">#REF!</definedName>
    <definedName name="C08.05_R0060_C0050_S0017" localSheetId="26">#REF!</definedName>
    <definedName name="C08.05_R0060_C0050_S0017" localSheetId="27">#REF!</definedName>
    <definedName name="C08.05_R0060_C0050_S0017" localSheetId="28">#REF!</definedName>
    <definedName name="C08.05_R0060_C0050_S0017" localSheetId="4">#REF!</definedName>
    <definedName name="C08.05_R0060_C0050_S0017" localSheetId="13">#REF!</definedName>
    <definedName name="C08.05_R0060_C0050_S0017" localSheetId="14">#REF!</definedName>
    <definedName name="C08.05_R0060_C0050_S0017" localSheetId="10">#REF!</definedName>
    <definedName name="C08.05_R0060_C0050_S0017" localSheetId="11">#REF!</definedName>
    <definedName name="C08.05_R0060_C0050_S0017" localSheetId="12">#REF!</definedName>
    <definedName name="C08.05_R0060_C0050_S0017" localSheetId="29">#REF!</definedName>
    <definedName name="C08.05_R0060_C0050_S0017" localSheetId="35">#REF!</definedName>
    <definedName name="C08.05_R0060_C0050_S0017" localSheetId="3">#REF!</definedName>
    <definedName name="C08.05_R0060_C0050_S0017">#REF!</definedName>
    <definedName name="C08.05_R0070_C0010_S0001" localSheetId="36">#REF!</definedName>
    <definedName name="C08.05_R0070_C0010_S0001" localSheetId="37">#REF!</definedName>
    <definedName name="C08.05_R0070_C0010_S0001" localSheetId="38">#REF!</definedName>
    <definedName name="C08.05_R0070_C0010_S0001" localSheetId="34">#REF!</definedName>
    <definedName name="C08.05_R0070_C0010_S0001" localSheetId="20">#REF!</definedName>
    <definedName name="C08.05_R0070_C0010_S0001" localSheetId="21">#REF!</definedName>
    <definedName name="C08.05_R0070_C0010_S0001" localSheetId="17">#REF!</definedName>
    <definedName name="C08.05_R0070_C0010_S0001" localSheetId="18">#REF!</definedName>
    <definedName name="C08.05_R0070_C0010_S0001" localSheetId="22">#REF!</definedName>
    <definedName name="C08.05_R0070_C0010_S0001" localSheetId="25">#REF!</definedName>
    <definedName name="C08.05_R0070_C0010_S0001" localSheetId="26">#REF!</definedName>
    <definedName name="C08.05_R0070_C0010_S0001" localSheetId="27">#REF!</definedName>
    <definedName name="C08.05_R0070_C0010_S0001" localSheetId="28">#REF!</definedName>
    <definedName name="C08.05_R0070_C0010_S0001" localSheetId="4">#REF!</definedName>
    <definedName name="C08.05_R0070_C0010_S0001" localSheetId="14">#REF!</definedName>
    <definedName name="C08.05_R0070_C0010_S0001">#REF!</definedName>
    <definedName name="C08.05_R0070_C0010_S0002" localSheetId="36">#REF!</definedName>
    <definedName name="C08.05_R0070_C0010_S0002" localSheetId="37">#REF!</definedName>
    <definedName name="C08.05_R0070_C0010_S0002" localSheetId="38">#REF!</definedName>
    <definedName name="C08.05_R0070_C0010_S0002" localSheetId="34">#REF!</definedName>
    <definedName name="C08.05_R0070_C0010_S0002" localSheetId="20">#REF!</definedName>
    <definedName name="C08.05_R0070_C0010_S0002" localSheetId="21">#REF!</definedName>
    <definedName name="C08.05_R0070_C0010_S0002" localSheetId="17">#REF!</definedName>
    <definedName name="C08.05_R0070_C0010_S0002" localSheetId="18">#REF!</definedName>
    <definedName name="C08.05_R0070_C0010_S0002" localSheetId="22">#REF!</definedName>
    <definedName name="C08.05_R0070_C0010_S0002" localSheetId="25">#REF!</definedName>
    <definedName name="C08.05_R0070_C0010_S0002" localSheetId="26">#REF!</definedName>
    <definedName name="C08.05_R0070_C0010_S0002" localSheetId="27">#REF!</definedName>
    <definedName name="C08.05_R0070_C0010_S0002" localSheetId="28">#REF!</definedName>
    <definedName name="C08.05_R0070_C0010_S0002" localSheetId="4">#REF!</definedName>
    <definedName name="C08.05_R0070_C0010_S0002" localSheetId="14">#REF!</definedName>
    <definedName name="C08.05_R0070_C0010_S0002">#REF!</definedName>
    <definedName name="C08.05_R0070_C0010_S0007" localSheetId="36">#REF!</definedName>
    <definedName name="C08.05_R0070_C0010_S0007" localSheetId="37">#REF!</definedName>
    <definedName name="C08.05_R0070_C0010_S0007" localSheetId="38">#REF!</definedName>
    <definedName name="C08.05_R0070_C0010_S0007" localSheetId="34">#REF!</definedName>
    <definedName name="C08.05_R0070_C0010_S0007" localSheetId="20">#REF!</definedName>
    <definedName name="C08.05_R0070_C0010_S0007" localSheetId="21">#REF!</definedName>
    <definedName name="C08.05_R0070_C0010_S0007" localSheetId="17">#REF!</definedName>
    <definedName name="C08.05_R0070_C0010_S0007" localSheetId="18">#REF!</definedName>
    <definedName name="C08.05_R0070_C0010_S0007" localSheetId="22">#REF!</definedName>
    <definedName name="C08.05_R0070_C0010_S0007" localSheetId="25">#REF!</definedName>
    <definedName name="C08.05_R0070_C0010_S0007" localSheetId="26">#REF!</definedName>
    <definedName name="C08.05_R0070_C0010_S0007" localSheetId="27">#REF!</definedName>
    <definedName name="C08.05_R0070_C0010_S0007" localSheetId="28">#REF!</definedName>
    <definedName name="C08.05_R0070_C0010_S0007" localSheetId="4">#REF!</definedName>
    <definedName name="C08.05_R0070_C0010_S0007" localSheetId="14">#REF!</definedName>
    <definedName name="C08.05_R0070_C0010_S0007">#REF!</definedName>
    <definedName name="C08.05_R0070_C0010_S0009" localSheetId="36">#REF!</definedName>
    <definedName name="C08.05_R0070_C0010_S0009" localSheetId="37">#REF!</definedName>
    <definedName name="C08.05_R0070_C0010_S0009" localSheetId="38">#REF!</definedName>
    <definedName name="C08.05_R0070_C0010_S0009" localSheetId="34">#REF!</definedName>
    <definedName name="C08.05_R0070_C0010_S0009" localSheetId="20">#REF!</definedName>
    <definedName name="C08.05_R0070_C0010_S0009" localSheetId="21">#REF!</definedName>
    <definedName name="C08.05_R0070_C0010_S0009" localSheetId="17">#REF!</definedName>
    <definedName name="C08.05_R0070_C0010_S0009" localSheetId="18">#REF!</definedName>
    <definedName name="C08.05_R0070_C0010_S0009" localSheetId="22">#REF!</definedName>
    <definedName name="C08.05_R0070_C0010_S0009" localSheetId="25">#REF!</definedName>
    <definedName name="C08.05_R0070_C0010_S0009" localSheetId="26">#REF!</definedName>
    <definedName name="C08.05_R0070_C0010_S0009" localSheetId="27">#REF!</definedName>
    <definedName name="C08.05_R0070_C0010_S0009" localSheetId="28">#REF!</definedName>
    <definedName name="C08.05_R0070_C0010_S0009" localSheetId="4">#REF!</definedName>
    <definedName name="C08.05_R0070_C0010_S0009" localSheetId="14">#REF!</definedName>
    <definedName name="C08.05_R0070_C0010_S0009">#REF!</definedName>
    <definedName name="C08.05_R0070_C0010_S0011" localSheetId="36">#REF!</definedName>
    <definedName name="C08.05_R0070_C0010_S0011" localSheetId="37">#REF!</definedName>
    <definedName name="C08.05_R0070_C0010_S0011" localSheetId="38">#REF!</definedName>
    <definedName name="C08.05_R0070_C0010_S0011" localSheetId="34">#REF!</definedName>
    <definedName name="C08.05_R0070_C0010_S0011" localSheetId="20">#REF!</definedName>
    <definedName name="C08.05_R0070_C0010_S0011" localSheetId="21">#REF!</definedName>
    <definedName name="C08.05_R0070_C0010_S0011" localSheetId="17">#REF!</definedName>
    <definedName name="C08.05_R0070_C0010_S0011" localSheetId="18">#REF!</definedName>
    <definedName name="C08.05_R0070_C0010_S0011" localSheetId="22">#REF!</definedName>
    <definedName name="C08.05_R0070_C0010_S0011" localSheetId="25">#REF!</definedName>
    <definedName name="C08.05_R0070_C0010_S0011" localSheetId="26">#REF!</definedName>
    <definedName name="C08.05_R0070_C0010_S0011" localSheetId="27">#REF!</definedName>
    <definedName name="C08.05_R0070_C0010_S0011" localSheetId="28">#REF!</definedName>
    <definedName name="C08.05_R0070_C0010_S0011" localSheetId="4">#REF!</definedName>
    <definedName name="C08.05_R0070_C0010_S0011" localSheetId="14">#REF!</definedName>
    <definedName name="C08.05_R0070_C0010_S0011">#REF!</definedName>
    <definedName name="C08.05_R0070_C0010_S0013" localSheetId="36">#REF!</definedName>
    <definedName name="C08.05_R0070_C0010_S0013" localSheetId="37">#REF!</definedName>
    <definedName name="C08.05_R0070_C0010_S0013" localSheetId="38">#REF!</definedName>
    <definedName name="C08.05_R0070_C0010_S0013" localSheetId="34">#REF!</definedName>
    <definedName name="C08.05_R0070_C0010_S0013" localSheetId="20">#REF!</definedName>
    <definedName name="C08.05_R0070_C0010_S0013" localSheetId="21">#REF!</definedName>
    <definedName name="C08.05_R0070_C0010_S0013" localSheetId="17">#REF!</definedName>
    <definedName name="C08.05_R0070_C0010_S0013" localSheetId="18">#REF!</definedName>
    <definedName name="C08.05_R0070_C0010_S0013" localSheetId="22">#REF!</definedName>
    <definedName name="C08.05_R0070_C0010_S0013" localSheetId="25">#REF!</definedName>
    <definedName name="C08.05_R0070_C0010_S0013" localSheetId="26">#REF!</definedName>
    <definedName name="C08.05_R0070_C0010_S0013" localSheetId="27">#REF!</definedName>
    <definedName name="C08.05_R0070_C0010_S0013" localSheetId="28">#REF!</definedName>
    <definedName name="C08.05_R0070_C0010_S0013" localSheetId="4">#REF!</definedName>
    <definedName name="C08.05_R0070_C0010_S0013" localSheetId="14">#REF!</definedName>
    <definedName name="C08.05_R0070_C0010_S0013">#REF!</definedName>
    <definedName name="C08.05_R0070_C0010_S0014" localSheetId="36">#REF!</definedName>
    <definedName name="C08.05_R0070_C0010_S0014" localSheetId="37">#REF!</definedName>
    <definedName name="C08.05_R0070_C0010_S0014" localSheetId="38">#REF!</definedName>
    <definedName name="C08.05_R0070_C0010_S0014" localSheetId="34">#REF!</definedName>
    <definedName name="C08.05_R0070_C0010_S0014" localSheetId="20">#REF!</definedName>
    <definedName name="C08.05_R0070_C0010_S0014" localSheetId="21">#REF!</definedName>
    <definedName name="C08.05_R0070_C0010_S0014" localSheetId="17">#REF!</definedName>
    <definedName name="C08.05_R0070_C0010_S0014" localSheetId="18">#REF!</definedName>
    <definedName name="C08.05_R0070_C0010_S0014" localSheetId="22">#REF!</definedName>
    <definedName name="C08.05_R0070_C0010_S0014" localSheetId="25">#REF!</definedName>
    <definedName name="C08.05_R0070_C0010_S0014" localSheetId="26">#REF!</definedName>
    <definedName name="C08.05_R0070_C0010_S0014" localSheetId="27">#REF!</definedName>
    <definedName name="C08.05_R0070_C0010_S0014" localSheetId="28">#REF!</definedName>
    <definedName name="C08.05_R0070_C0010_S0014" localSheetId="4">#REF!</definedName>
    <definedName name="C08.05_R0070_C0010_S0014" localSheetId="14">#REF!</definedName>
    <definedName name="C08.05_R0070_C0010_S0014">#REF!</definedName>
    <definedName name="C08.05_R0070_C0010_S0016" localSheetId="36">#REF!</definedName>
    <definedName name="C08.05_R0070_C0010_S0016" localSheetId="37">#REF!</definedName>
    <definedName name="C08.05_R0070_C0010_S0016" localSheetId="38">#REF!</definedName>
    <definedName name="C08.05_R0070_C0010_S0016" localSheetId="1">#REF!</definedName>
    <definedName name="C08.05_R0070_C0010_S0016" localSheetId="30">#REF!</definedName>
    <definedName name="C08.05_R0070_C0010_S0016" localSheetId="31">#REF!</definedName>
    <definedName name="C08.05_R0070_C0010_S0016" localSheetId="32">#REF!</definedName>
    <definedName name="C08.05_R0070_C0010_S0016" localSheetId="33">#REF!</definedName>
    <definedName name="C08.05_R0070_C0010_S0016" localSheetId="34">#REF!</definedName>
    <definedName name="C08.05_R0070_C0010_S0016" localSheetId="8">#REF!</definedName>
    <definedName name="C08.05_R0070_C0010_S0016" localSheetId="9">#REF!</definedName>
    <definedName name="C08.05_R0070_C0010_S0016" localSheetId="19">#REF!</definedName>
    <definedName name="C08.05_R0070_C0010_S0016" localSheetId="20">#REF!</definedName>
    <definedName name="C08.05_R0070_C0010_S0016" localSheetId="21">#REF!</definedName>
    <definedName name="C08.05_R0070_C0010_S0016" localSheetId="17">#REF!</definedName>
    <definedName name="C08.05_R0070_C0010_S0016" localSheetId="18">#REF!</definedName>
    <definedName name="C08.05_R0070_C0010_S0016" localSheetId="22">#REF!</definedName>
    <definedName name="C08.05_R0070_C0010_S0016" localSheetId="15">#REF!</definedName>
    <definedName name="C08.05_R0070_C0010_S0016" localSheetId="16">#REF!</definedName>
    <definedName name="C08.05_R0070_C0010_S0016" localSheetId="23">#REF!</definedName>
    <definedName name="C08.05_R0070_C0010_S0016" localSheetId="24">#REF!</definedName>
    <definedName name="C08.05_R0070_C0010_S0016" localSheetId="25">#REF!</definedName>
    <definedName name="C08.05_R0070_C0010_S0016" localSheetId="26">#REF!</definedName>
    <definedName name="C08.05_R0070_C0010_S0016" localSheetId="27">#REF!</definedName>
    <definedName name="C08.05_R0070_C0010_S0016" localSheetId="28">#REF!</definedName>
    <definedName name="C08.05_R0070_C0010_S0016" localSheetId="4">#REF!</definedName>
    <definedName name="C08.05_R0070_C0010_S0016" localSheetId="13">#REF!</definedName>
    <definedName name="C08.05_R0070_C0010_S0016" localSheetId="14">#REF!</definedName>
    <definedName name="C08.05_R0070_C0010_S0016" localSheetId="10">#REF!</definedName>
    <definedName name="C08.05_R0070_C0010_S0016" localSheetId="11">#REF!</definedName>
    <definedName name="C08.05_R0070_C0010_S0016" localSheetId="12">#REF!</definedName>
    <definedName name="C08.05_R0070_C0010_S0016" localSheetId="29">#REF!</definedName>
    <definedName name="C08.05_R0070_C0010_S0016" localSheetId="35">#REF!</definedName>
    <definedName name="C08.05_R0070_C0010_S0016" localSheetId="3">#REF!</definedName>
    <definedName name="C08.05_R0070_C0010_S0016">#REF!</definedName>
    <definedName name="C08.05_R0070_C0010_S0017" localSheetId="36">#REF!</definedName>
    <definedName name="C08.05_R0070_C0010_S0017" localSheetId="37">#REF!</definedName>
    <definedName name="C08.05_R0070_C0010_S0017" localSheetId="38">#REF!</definedName>
    <definedName name="C08.05_R0070_C0010_S0017" localSheetId="1">#REF!</definedName>
    <definedName name="C08.05_R0070_C0010_S0017" localSheetId="30">#REF!</definedName>
    <definedName name="C08.05_R0070_C0010_S0017" localSheetId="31">#REF!</definedName>
    <definedName name="C08.05_R0070_C0010_S0017" localSheetId="32">#REF!</definedName>
    <definedName name="C08.05_R0070_C0010_S0017" localSheetId="33">#REF!</definedName>
    <definedName name="C08.05_R0070_C0010_S0017" localSheetId="34">#REF!</definedName>
    <definedName name="C08.05_R0070_C0010_S0017" localSheetId="8">#REF!</definedName>
    <definedName name="C08.05_R0070_C0010_S0017" localSheetId="9">#REF!</definedName>
    <definedName name="C08.05_R0070_C0010_S0017" localSheetId="19">#REF!</definedName>
    <definedName name="C08.05_R0070_C0010_S0017" localSheetId="20">#REF!</definedName>
    <definedName name="C08.05_R0070_C0010_S0017" localSheetId="21">#REF!</definedName>
    <definedName name="C08.05_R0070_C0010_S0017" localSheetId="17">#REF!</definedName>
    <definedName name="C08.05_R0070_C0010_S0017" localSheetId="18">#REF!</definedName>
    <definedName name="C08.05_R0070_C0010_S0017" localSheetId="22">#REF!</definedName>
    <definedName name="C08.05_R0070_C0010_S0017" localSheetId="15">#REF!</definedName>
    <definedName name="C08.05_R0070_C0010_S0017" localSheetId="16">#REF!</definedName>
    <definedName name="C08.05_R0070_C0010_S0017" localSheetId="23">#REF!</definedName>
    <definedName name="C08.05_R0070_C0010_S0017" localSheetId="24">#REF!</definedName>
    <definedName name="C08.05_R0070_C0010_S0017" localSheetId="25">#REF!</definedName>
    <definedName name="C08.05_R0070_C0010_S0017" localSheetId="26">#REF!</definedName>
    <definedName name="C08.05_R0070_C0010_S0017" localSheetId="27">#REF!</definedName>
    <definedName name="C08.05_R0070_C0010_S0017" localSheetId="28">#REF!</definedName>
    <definedName name="C08.05_R0070_C0010_S0017" localSheetId="4">#REF!</definedName>
    <definedName name="C08.05_R0070_C0010_S0017" localSheetId="13">#REF!</definedName>
    <definedName name="C08.05_R0070_C0010_S0017" localSheetId="14">#REF!</definedName>
    <definedName name="C08.05_R0070_C0010_S0017" localSheetId="10">#REF!</definedName>
    <definedName name="C08.05_R0070_C0010_S0017" localSheetId="11">#REF!</definedName>
    <definedName name="C08.05_R0070_C0010_S0017" localSheetId="12">#REF!</definedName>
    <definedName name="C08.05_R0070_C0010_S0017" localSheetId="29">#REF!</definedName>
    <definedName name="C08.05_R0070_C0010_S0017" localSheetId="35">#REF!</definedName>
    <definedName name="C08.05_R0070_C0010_S0017" localSheetId="3">#REF!</definedName>
    <definedName name="C08.05_R0070_C0010_S0017">#REF!</definedName>
    <definedName name="C08.05_R0070_C0020_S0001" localSheetId="36">#REF!</definedName>
    <definedName name="C08.05_R0070_C0020_S0001" localSheetId="37">#REF!</definedName>
    <definedName name="C08.05_R0070_C0020_S0001" localSheetId="38">#REF!</definedName>
    <definedName name="C08.05_R0070_C0020_S0001" localSheetId="34">#REF!</definedName>
    <definedName name="C08.05_R0070_C0020_S0001" localSheetId="20">#REF!</definedName>
    <definedName name="C08.05_R0070_C0020_S0001" localSheetId="21">#REF!</definedName>
    <definedName name="C08.05_R0070_C0020_S0001" localSheetId="17">#REF!</definedName>
    <definedName name="C08.05_R0070_C0020_S0001" localSheetId="18">#REF!</definedName>
    <definedName name="C08.05_R0070_C0020_S0001" localSheetId="22">#REF!</definedName>
    <definedName name="C08.05_R0070_C0020_S0001" localSheetId="25">#REF!</definedName>
    <definedName name="C08.05_R0070_C0020_S0001" localSheetId="26">#REF!</definedName>
    <definedName name="C08.05_R0070_C0020_S0001" localSheetId="27">#REF!</definedName>
    <definedName name="C08.05_R0070_C0020_S0001" localSheetId="28">#REF!</definedName>
    <definedName name="C08.05_R0070_C0020_S0001" localSheetId="4">#REF!</definedName>
    <definedName name="C08.05_R0070_C0020_S0001" localSheetId="14">#REF!</definedName>
    <definedName name="C08.05_R0070_C0020_S0001">#REF!</definedName>
    <definedName name="C08.05_R0070_C0020_S0002" localSheetId="36">#REF!</definedName>
    <definedName name="C08.05_R0070_C0020_S0002" localSheetId="37">#REF!</definedName>
    <definedName name="C08.05_R0070_C0020_S0002" localSheetId="38">#REF!</definedName>
    <definedName name="C08.05_R0070_C0020_S0002" localSheetId="34">#REF!</definedName>
    <definedName name="C08.05_R0070_C0020_S0002" localSheetId="20">#REF!</definedName>
    <definedName name="C08.05_R0070_C0020_S0002" localSheetId="21">#REF!</definedName>
    <definedName name="C08.05_R0070_C0020_S0002" localSheetId="17">#REF!</definedName>
    <definedName name="C08.05_R0070_C0020_S0002" localSheetId="18">#REF!</definedName>
    <definedName name="C08.05_R0070_C0020_S0002" localSheetId="22">#REF!</definedName>
    <definedName name="C08.05_R0070_C0020_S0002" localSheetId="25">#REF!</definedName>
    <definedName name="C08.05_R0070_C0020_S0002" localSheetId="26">#REF!</definedName>
    <definedName name="C08.05_R0070_C0020_S0002" localSheetId="27">#REF!</definedName>
    <definedName name="C08.05_R0070_C0020_S0002" localSheetId="28">#REF!</definedName>
    <definedName name="C08.05_R0070_C0020_S0002" localSheetId="4">#REF!</definedName>
    <definedName name="C08.05_R0070_C0020_S0002" localSheetId="14">#REF!</definedName>
    <definedName name="C08.05_R0070_C0020_S0002">#REF!</definedName>
    <definedName name="C08.05_R0070_C0020_S0007" localSheetId="36">#REF!</definedName>
    <definedName name="C08.05_R0070_C0020_S0007" localSheetId="37">#REF!</definedName>
    <definedName name="C08.05_R0070_C0020_S0007" localSheetId="38">#REF!</definedName>
    <definedName name="C08.05_R0070_C0020_S0007" localSheetId="34">#REF!</definedName>
    <definedName name="C08.05_R0070_C0020_S0007" localSheetId="20">#REF!</definedName>
    <definedName name="C08.05_R0070_C0020_S0007" localSheetId="21">#REF!</definedName>
    <definedName name="C08.05_R0070_C0020_S0007" localSheetId="17">#REF!</definedName>
    <definedName name="C08.05_R0070_C0020_S0007" localSheetId="18">#REF!</definedName>
    <definedName name="C08.05_R0070_C0020_S0007" localSheetId="22">#REF!</definedName>
    <definedName name="C08.05_R0070_C0020_S0007" localSheetId="25">#REF!</definedName>
    <definedName name="C08.05_R0070_C0020_S0007" localSheetId="26">#REF!</definedName>
    <definedName name="C08.05_R0070_C0020_S0007" localSheetId="27">#REF!</definedName>
    <definedName name="C08.05_R0070_C0020_S0007" localSheetId="28">#REF!</definedName>
    <definedName name="C08.05_R0070_C0020_S0007" localSheetId="4">#REF!</definedName>
    <definedName name="C08.05_R0070_C0020_S0007" localSheetId="14">#REF!</definedName>
    <definedName name="C08.05_R0070_C0020_S0007">#REF!</definedName>
    <definedName name="C08.05_R0070_C0020_S0009" localSheetId="36">#REF!</definedName>
    <definedName name="C08.05_R0070_C0020_S0009" localSheetId="37">#REF!</definedName>
    <definedName name="C08.05_R0070_C0020_S0009" localSheetId="38">#REF!</definedName>
    <definedName name="C08.05_R0070_C0020_S0009" localSheetId="34">#REF!</definedName>
    <definedName name="C08.05_R0070_C0020_S0009" localSheetId="20">#REF!</definedName>
    <definedName name="C08.05_R0070_C0020_S0009" localSheetId="21">#REF!</definedName>
    <definedName name="C08.05_R0070_C0020_S0009" localSheetId="17">#REF!</definedName>
    <definedName name="C08.05_R0070_C0020_S0009" localSheetId="18">#REF!</definedName>
    <definedName name="C08.05_R0070_C0020_S0009" localSheetId="22">#REF!</definedName>
    <definedName name="C08.05_R0070_C0020_S0009" localSheetId="25">#REF!</definedName>
    <definedName name="C08.05_R0070_C0020_S0009" localSheetId="26">#REF!</definedName>
    <definedName name="C08.05_R0070_C0020_S0009" localSheetId="27">#REF!</definedName>
    <definedName name="C08.05_R0070_C0020_S0009" localSheetId="28">#REF!</definedName>
    <definedName name="C08.05_R0070_C0020_S0009" localSheetId="4">#REF!</definedName>
    <definedName name="C08.05_R0070_C0020_S0009" localSheetId="14">#REF!</definedName>
    <definedName name="C08.05_R0070_C0020_S0009">#REF!</definedName>
    <definedName name="C08.05_R0070_C0020_S0011" localSheetId="36">#REF!</definedName>
    <definedName name="C08.05_R0070_C0020_S0011" localSheetId="37">#REF!</definedName>
    <definedName name="C08.05_R0070_C0020_S0011" localSheetId="38">#REF!</definedName>
    <definedName name="C08.05_R0070_C0020_S0011" localSheetId="34">#REF!</definedName>
    <definedName name="C08.05_R0070_C0020_S0011" localSheetId="20">#REF!</definedName>
    <definedName name="C08.05_R0070_C0020_S0011" localSheetId="21">#REF!</definedName>
    <definedName name="C08.05_R0070_C0020_S0011" localSheetId="17">#REF!</definedName>
    <definedName name="C08.05_R0070_C0020_S0011" localSheetId="18">#REF!</definedName>
    <definedName name="C08.05_R0070_C0020_S0011" localSheetId="22">#REF!</definedName>
    <definedName name="C08.05_R0070_C0020_S0011" localSheetId="25">#REF!</definedName>
    <definedName name="C08.05_R0070_C0020_S0011" localSheetId="26">#REF!</definedName>
    <definedName name="C08.05_R0070_C0020_S0011" localSheetId="27">#REF!</definedName>
    <definedName name="C08.05_R0070_C0020_S0011" localSheetId="28">#REF!</definedName>
    <definedName name="C08.05_R0070_C0020_S0011" localSheetId="4">#REF!</definedName>
    <definedName name="C08.05_R0070_C0020_S0011" localSheetId="14">#REF!</definedName>
    <definedName name="C08.05_R0070_C0020_S0011">#REF!</definedName>
    <definedName name="C08.05_R0070_C0020_S0013" localSheetId="36">#REF!</definedName>
    <definedName name="C08.05_R0070_C0020_S0013" localSheetId="37">#REF!</definedName>
    <definedName name="C08.05_R0070_C0020_S0013" localSheetId="38">#REF!</definedName>
    <definedName name="C08.05_R0070_C0020_S0013" localSheetId="34">#REF!</definedName>
    <definedName name="C08.05_R0070_C0020_S0013" localSheetId="20">#REF!</definedName>
    <definedName name="C08.05_R0070_C0020_S0013" localSheetId="21">#REF!</definedName>
    <definedName name="C08.05_R0070_C0020_S0013" localSheetId="17">#REF!</definedName>
    <definedName name="C08.05_R0070_C0020_S0013" localSheetId="18">#REF!</definedName>
    <definedName name="C08.05_R0070_C0020_S0013" localSheetId="22">#REF!</definedName>
    <definedName name="C08.05_R0070_C0020_S0013" localSheetId="25">#REF!</definedName>
    <definedName name="C08.05_R0070_C0020_S0013" localSheetId="26">#REF!</definedName>
    <definedName name="C08.05_R0070_C0020_S0013" localSheetId="27">#REF!</definedName>
    <definedName name="C08.05_R0070_C0020_S0013" localSheetId="28">#REF!</definedName>
    <definedName name="C08.05_R0070_C0020_S0013" localSheetId="4">#REF!</definedName>
    <definedName name="C08.05_R0070_C0020_S0013" localSheetId="14">#REF!</definedName>
    <definedName name="C08.05_R0070_C0020_S0013">#REF!</definedName>
    <definedName name="C08.05_R0070_C0020_S0014" localSheetId="36">#REF!</definedName>
    <definedName name="C08.05_R0070_C0020_S0014" localSheetId="37">#REF!</definedName>
    <definedName name="C08.05_R0070_C0020_S0014" localSheetId="38">#REF!</definedName>
    <definedName name="C08.05_R0070_C0020_S0014" localSheetId="34">#REF!</definedName>
    <definedName name="C08.05_R0070_C0020_S0014" localSheetId="20">#REF!</definedName>
    <definedName name="C08.05_R0070_C0020_S0014" localSheetId="21">#REF!</definedName>
    <definedName name="C08.05_R0070_C0020_S0014" localSheetId="17">#REF!</definedName>
    <definedName name="C08.05_R0070_C0020_S0014" localSheetId="18">#REF!</definedName>
    <definedName name="C08.05_R0070_C0020_S0014" localSheetId="22">#REF!</definedName>
    <definedName name="C08.05_R0070_C0020_S0014" localSheetId="25">#REF!</definedName>
    <definedName name="C08.05_R0070_C0020_S0014" localSheetId="26">#REF!</definedName>
    <definedName name="C08.05_R0070_C0020_S0014" localSheetId="27">#REF!</definedName>
    <definedName name="C08.05_R0070_C0020_S0014" localSheetId="28">#REF!</definedName>
    <definedName name="C08.05_R0070_C0020_S0014" localSheetId="4">#REF!</definedName>
    <definedName name="C08.05_R0070_C0020_S0014" localSheetId="14">#REF!</definedName>
    <definedName name="C08.05_R0070_C0020_S0014">#REF!</definedName>
    <definedName name="C08.05_R0070_C0020_S0016" localSheetId="36">#REF!</definedName>
    <definedName name="C08.05_R0070_C0020_S0016" localSheetId="37">#REF!</definedName>
    <definedName name="C08.05_R0070_C0020_S0016" localSheetId="38">#REF!</definedName>
    <definedName name="C08.05_R0070_C0020_S0016" localSheetId="1">#REF!</definedName>
    <definedName name="C08.05_R0070_C0020_S0016" localSheetId="30">#REF!</definedName>
    <definedName name="C08.05_R0070_C0020_S0016" localSheetId="31">#REF!</definedName>
    <definedName name="C08.05_R0070_C0020_S0016" localSheetId="32">#REF!</definedName>
    <definedName name="C08.05_R0070_C0020_S0016" localSheetId="33">#REF!</definedName>
    <definedName name="C08.05_R0070_C0020_S0016" localSheetId="34">#REF!</definedName>
    <definedName name="C08.05_R0070_C0020_S0016" localSheetId="8">#REF!</definedName>
    <definedName name="C08.05_R0070_C0020_S0016" localSheetId="9">#REF!</definedName>
    <definedName name="C08.05_R0070_C0020_S0016" localSheetId="19">#REF!</definedName>
    <definedName name="C08.05_R0070_C0020_S0016" localSheetId="20">#REF!</definedName>
    <definedName name="C08.05_R0070_C0020_S0016" localSheetId="21">#REF!</definedName>
    <definedName name="C08.05_R0070_C0020_S0016" localSheetId="17">#REF!</definedName>
    <definedName name="C08.05_R0070_C0020_S0016" localSheetId="18">#REF!</definedName>
    <definedName name="C08.05_R0070_C0020_S0016" localSheetId="22">#REF!</definedName>
    <definedName name="C08.05_R0070_C0020_S0016" localSheetId="15">#REF!</definedName>
    <definedName name="C08.05_R0070_C0020_S0016" localSheetId="16">#REF!</definedName>
    <definedName name="C08.05_R0070_C0020_S0016" localSheetId="23">#REF!</definedName>
    <definedName name="C08.05_R0070_C0020_S0016" localSheetId="24">#REF!</definedName>
    <definedName name="C08.05_R0070_C0020_S0016" localSheetId="25">#REF!</definedName>
    <definedName name="C08.05_R0070_C0020_S0016" localSheetId="26">#REF!</definedName>
    <definedName name="C08.05_R0070_C0020_S0016" localSheetId="27">#REF!</definedName>
    <definedName name="C08.05_R0070_C0020_S0016" localSheetId="28">#REF!</definedName>
    <definedName name="C08.05_R0070_C0020_S0016" localSheetId="4">#REF!</definedName>
    <definedName name="C08.05_R0070_C0020_S0016" localSheetId="13">#REF!</definedName>
    <definedName name="C08.05_R0070_C0020_S0016" localSheetId="14">#REF!</definedName>
    <definedName name="C08.05_R0070_C0020_S0016" localSheetId="10">#REF!</definedName>
    <definedName name="C08.05_R0070_C0020_S0016" localSheetId="11">#REF!</definedName>
    <definedName name="C08.05_R0070_C0020_S0016" localSheetId="12">#REF!</definedName>
    <definedName name="C08.05_R0070_C0020_S0016" localSheetId="29">#REF!</definedName>
    <definedName name="C08.05_R0070_C0020_S0016" localSheetId="35">#REF!</definedName>
    <definedName name="C08.05_R0070_C0020_S0016" localSheetId="3">#REF!</definedName>
    <definedName name="C08.05_R0070_C0020_S0016">#REF!</definedName>
    <definedName name="C08.05_R0070_C0020_S0017" localSheetId="36">#REF!</definedName>
    <definedName name="C08.05_R0070_C0020_S0017" localSheetId="37">#REF!</definedName>
    <definedName name="C08.05_R0070_C0020_S0017" localSheetId="38">#REF!</definedName>
    <definedName name="C08.05_R0070_C0020_S0017" localSheetId="1">#REF!</definedName>
    <definedName name="C08.05_R0070_C0020_S0017" localSheetId="30">#REF!</definedName>
    <definedName name="C08.05_R0070_C0020_S0017" localSheetId="31">#REF!</definedName>
    <definedName name="C08.05_R0070_C0020_S0017" localSheetId="32">#REF!</definedName>
    <definedName name="C08.05_R0070_C0020_S0017" localSheetId="33">#REF!</definedName>
    <definedName name="C08.05_R0070_C0020_S0017" localSheetId="34">#REF!</definedName>
    <definedName name="C08.05_R0070_C0020_S0017" localSheetId="8">#REF!</definedName>
    <definedName name="C08.05_R0070_C0020_S0017" localSheetId="9">#REF!</definedName>
    <definedName name="C08.05_R0070_C0020_S0017" localSheetId="19">#REF!</definedName>
    <definedName name="C08.05_R0070_C0020_S0017" localSheetId="20">#REF!</definedName>
    <definedName name="C08.05_R0070_C0020_S0017" localSheetId="21">#REF!</definedName>
    <definedName name="C08.05_R0070_C0020_S0017" localSheetId="17">#REF!</definedName>
    <definedName name="C08.05_R0070_C0020_S0017" localSheetId="18">#REF!</definedName>
    <definedName name="C08.05_R0070_C0020_S0017" localSheetId="22">#REF!</definedName>
    <definedName name="C08.05_R0070_C0020_S0017" localSheetId="15">#REF!</definedName>
    <definedName name="C08.05_R0070_C0020_S0017" localSheetId="16">#REF!</definedName>
    <definedName name="C08.05_R0070_C0020_S0017" localSheetId="23">#REF!</definedName>
    <definedName name="C08.05_R0070_C0020_S0017" localSheetId="24">#REF!</definedName>
    <definedName name="C08.05_R0070_C0020_S0017" localSheetId="25">#REF!</definedName>
    <definedName name="C08.05_R0070_C0020_S0017" localSheetId="26">#REF!</definedName>
    <definedName name="C08.05_R0070_C0020_S0017" localSheetId="27">#REF!</definedName>
    <definedName name="C08.05_R0070_C0020_S0017" localSheetId="28">#REF!</definedName>
    <definedName name="C08.05_R0070_C0020_S0017" localSheetId="4">#REF!</definedName>
    <definedName name="C08.05_R0070_C0020_S0017" localSheetId="13">#REF!</definedName>
    <definedName name="C08.05_R0070_C0020_S0017" localSheetId="14">#REF!</definedName>
    <definedName name="C08.05_R0070_C0020_S0017" localSheetId="10">#REF!</definedName>
    <definedName name="C08.05_R0070_C0020_S0017" localSheetId="11">#REF!</definedName>
    <definedName name="C08.05_R0070_C0020_S0017" localSheetId="12">#REF!</definedName>
    <definedName name="C08.05_R0070_C0020_S0017" localSheetId="29">#REF!</definedName>
    <definedName name="C08.05_R0070_C0020_S0017" localSheetId="35">#REF!</definedName>
    <definedName name="C08.05_R0070_C0020_S0017" localSheetId="3">#REF!</definedName>
    <definedName name="C08.05_R0070_C0020_S0017">#REF!</definedName>
    <definedName name="C08.05_R0070_C0030_S0001" localSheetId="36">#REF!</definedName>
    <definedName name="C08.05_R0070_C0030_S0001" localSheetId="37">#REF!</definedName>
    <definedName name="C08.05_R0070_C0030_S0001" localSheetId="38">#REF!</definedName>
    <definedName name="C08.05_R0070_C0030_S0001" localSheetId="34">#REF!</definedName>
    <definedName name="C08.05_R0070_C0030_S0001" localSheetId="20">#REF!</definedName>
    <definedName name="C08.05_R0070_C0030_S0001" localSheetId="21">#REF!</definedName>
    <definedName name="C08.05_R0070_C0030_S0001" localSheetId="17">#REF!</definedName>
    <definedName name="C08.05_R0070_C0030_S0001" localSheetId="18">#REF!</definedName>
    <definedName name="C08.05_R0070_C0030_S0001" localSheetId="22">#REF!</definedName>
    <definedName name="C08.05_R0070_C0030_S0001" localSheetId="25">#REF!</definedName>
    <definedName name="C08.05_R0070_C0030_S0001" localSheetId="26">#REF!</definedName>
    <definedName name="C08.05_R0070_C0030_S0001" localSheetId="27">#REF!</definedName>
    <definedName name="C08.05_R0070_C0030_S0001" localSheetId="28">#REF!</definedName>
    <definedName name="C08.05_R0070_C0030_S0001" localSheetId="4">#REF!</definedName>
    <definedName name="C08.05_R0070_C0030_S0001" localSheetId="14">#REF!</definedName>
    <definedName name="C08.05_R0070_C0030_S0001">#REF!</definedName>
    <definedName name="C08.05_R0070_C0030_S0002" localSheetId="36">#REF!</definedName>
    <definedName name="C08.05_R0070_C0030_S0002" localSheetId="37">#REF!</definedName>
    <definedName name="C08.05_R0070_C0030_S0002" localSheetId="38">#REF!</definedName>
    <definedName name="C08.05_R0070_C0030_S0002" localSheetId="34">#REF!</definedName>
    <definedName name="C08.05_R0070_C0030_S0002" localSheetId="20">#REF!</definedName>
    <definedName name="C08.05_R0070_C0030_S0002" localSheetId="21">#REF!</definedName>
    <definedName name="C08.05_R0070_C0030_S0002" localSheetId="17">#REF!</definedName>
    <definedName name="C08.05_R0070_C0030_S0002" localSheetId="18">#REF!</definedName>
    <definedName name="C08.05_R0070_C0030_S0002" localSheetId="22">#REF!</definedName>
    <definedName name="C08.05_R0070_C0030_S0002" localSheetId="25">#REF!</definedName>
    <definedName name="C08.05_R0070_C0030_S0002" localSheetId="26">#REF!</definedName>
    <definedName name="C08.05_R0070_C0030_S0002" localSheetId="27">#REF!</definedName>
    <definedName name="C08.05_R0070_C0030_S0002" localSheetId="28">#REF!</definedName>
    <definedName name="C08.05_R0070_C0030_S0002" localSheetId="4">#REF!</definedName>
    <definedName name="C08.05_R0070_C0030_S0002" localSheetId="14">#REF!</definedName>
    <definedName name="C08.05_R0070_C0030_S0002">#REF!</definedName>
    <definedName name="C08.05_R0070_C0030_S0007" localSheetId="36">#REF!</definedName>
    <definedName name="C08.05_R0070_C0030_S0007" localSheetId="37">#REF!</definedName>
    <definedName name="C08.05_R0070_C0030_S0007" localSheetId="38">#REF!</definedName>
    <definedName name="C08.05_R0070_C0030_S0007" localSheetId="34">#REF!</definedName>
    <definedName name="C08.05_R0070_C0030_S0007" localSheetId="20">#REF!</definedName>
    <definedName name="C08.05_R0070_C0030_S0007" localSheetId="21">#REF!</definedName>
    <definedName name="C08.05_R0070_C0030_S0007" localSheetId="17">#REF!</definedName>
    <definedName name="C08.05_R0070_C0030_S0007" localSheetId="18">#REF!</definedName>
    <definedName name="C08.05_R0070_C0030_S0007" localSheetId="22">#REF!</definedName>
    <definedName name="C08.05_R0070_C0030_S0007" localSheetId="25">#REF!</definedName>
    <definedName name="C08.05_R0070_C0030_S0007" localSheetId="26">#REF!</definedName>
    <definedName name="C08.05_R0070_C0030_S0007" localSheetId="27">#REF!</definedName>
    <definedName name="C08.05_R0070_C0030_S0007" localSheetId="28">#REF!</definedName>
    <definedName name="C08.05_R0070_C0030_S0007" localSheetId="4">#REF!</definedName>
    <definedName name="C08.05_R0070_C0030_S0007" localSheetId="14">#REF!</definedName>
    <definedName name="C08.05_R0070_C0030_S0007">#REF!</definedName>
    <definedName name="C08.05_R0070_C0030_S0009" localSheetId="36">#REF!</definedName>
    <definedName name="C08.05_R0070_C0030_S0009" localSheetId="37">#REF!</definedName>
    <definedName name="C08.05_R0070_C0030_S0009" localSheetId="38">#REF!</definedName>
    <definedName name="C08.05_R0070_C0030_S0009" localSheetId="34">#REF!</definedName>
    <definedName name="C08.05_R0070_C0030_S0009" localSheetId="20">#REF!</definedName>
    <definedName name="C08.05_R0070_C0030_S0009" localSheetId="21">#REF!</definedName>
    <definedName name="C08.05_R0070_C0030_S0009" localSheetId="17">#REF!</definedName>
    <definedName name="C08.05_R0070_C0030_S0009" localSheetId="18">#REF!</definedName>
    <definedName name="C08.05_R0070_C0030_S0009" localSheetId="22">#REF!</definedName>
    <definedName name="C08.05_R0070_C0030_S0009" localSheetId="25">#REF!</definedName>
    <definedName name="C08.05_R0070_C0030_S0009" localSheetId="26">#REF!</definedName>
    <definedName name="C08.05_R0070_C0030_S0009" localSheetId="27">#REF!</definedName>
    <definedName name="C08.05_R0070_C0030_S0009" localSheetId="28">#REF!</definedName>
    <definedName name="C08.05_R0070_C0030_S0009" localSheetId="4">#REF!</definedName>
    <definedName name="C08.05_R0070_C0030_S0009" localSheetId="14">#REF!</definedName>
    <definedName name="C08.05_R0070_C0030_S0009">#REF!</definedName>
    <definedName name="C08.05_R0070_C0030_S0011" localSheetId="36">#REF!</definedName>
    <definedName name="C08.05_R0070_C0030_S0011" localSheetId="37">#REF!</definedName>
    <definedName name="C08.05_R0070_C0030_S0011" localSheetId="38">#REF!</definedName>
    <definedName name="C08.05_R0070_C0030_S0011" localSheetId="34">#REF!</definedName>
    <definedName name="C08.05_R0070_C0030_S0011" localSheetId="20">#REF!</definedName>
    <definedName name="C08.05_R0070_C0030_S0011" localSheetId="21">#REF!</definedName>
    <definedName name="C08.05_R0070_C0030_S0011" localSheetId="17">#REF!</definedName>
    <definedName name="C08.05_R0070_C0030_S0011" localSheetId="18">#REF!</definedName>
    <definedName name="C08.05_R0070_C0030_S0011" localSheetId="22">#REF!</definedName>
    <definedName name="C08.05_R0070_C0030_S0011" localSheetId="25">#REF!</definedName>
    <definedName name="C08.05_R0070_C0030_S0011" localSheetId="26">#REF!</definedName>
    <definedName name="C08.05_R0070_C0030_S0011" localSheetId="27">#REF!</definedName>
    <definedName name="C08.05_R0070_C0030_S0011" localSheetId="28">#REF!</definedName>
    <definedName name="C08.05_R0070_C0030_S0011" localSheetId="4">#REF!</definedName>
    <definedName name="C08.05_R0070_C0030_S0011" localSheetId="14">#REF!</definedName>
    <definedName name="C08.05_R0070_C0030_S0011">#REF!</definedName>
    <definedName name="C08.05_R0070_C0030_S0013" localSheetId="36">#REF!</definedName>
    <definedName name="C08.05_R0070_C0030_S0013" localSheetId="37">#REF!</definedName>
    <definedName name="C08.05_R0070_C0030_S0013" localSheetId="38">#REF!</definedName>
    <definedName name="C08.05_R0070_C0030_S0013" localSheetId="34">#REF!</definedName>
    <definedName name="C08.05_R0070_C0030_S0013" localSheetId="20">#REF!</definedName>
    <definedName name="C08.05_R0070_C0030_S0013" localSheetId="21">#REF!</definedName>
    <definedName name="C08.05_R0070_C0030_S0013" localSheetId="17">#REF!</definedName>
    <definedName name="C08.05_R0070_C0030_S0013" localSheetId="18">#REF!</definedName>
    <definedName name="C08.05_R0070_C0030_S0013" localSheetId="22">#REF!</definedName>
    <definedName name="C08.05_R0070_C0030_S0013" localSheetId="25">#REF!</definedName>
    <definedName name="C08.05_R0070_C0030_S0013" localSheetId="26">#REF!</definedName>
    <definedName name="C08.05_R0070_C0030_S0013" localSheetId="27">#REF!</definedName>
    <definedName name="C08.05_R0070_C0030_S0013" localSheetId="28">#REF!</definedName>
    <definedName name="C08.05_R0070_C0030_S0013" localSheetId="4">#REF!</definedName>
    <definedName name="C08.05_R0070_C0030_S0013" localSheetId="14">#REF!</definedName>
    <definedName name="C08.05_R0070_C0030_S0013">#REF!</definedName>
    <definedName name="C08.05_R0070_C0030_S0014" localSheetId="36">#REF!</definedName>
    <definedName name="C08.05_R0070_C0030_S0014" localSheetId="37">#REF!</definedName>
    <definedName name="C08.05_R0070_C0030_S0014" localSheetId="38">#REF!</definedName>
    <definedName name="C08.05_R0070_C0030_S0014" localSheetId="34">#REF!</definedName>
    <definedName name="C08.05_R0070_C0030_S0014" localSheetId="20">#REF!</definedName>
    <definedName name="C08.05_R0070_C0030_S0014" localSheetId="21">#REF!</definedName>
    <definedName name="C08.05_R0070_C0030_S0014" localSheetId="17">#REF!</definedName>
    <definedName name="C08.05_R0070_C0030_S0014" localSheetId="18">#REF!</definedName>
    <definedName name="C08.05_R0070_C0030_S0014" localSheetId="22">#REF!</definedName>
    <definedName name="C08.05_R0070_C0030_S0014" localSheetId="25">#REF!</definedName>
    <definedName name="C08.05_R0070_C0030_S0014" localSheetId="26">#REF!</definedName>
    <definedName name="C08.05_R0070_C0030_S0014" localSheetId="27">#REF!</definedName>
    <definedName name="C08.05_R0070_C0030_S0014" localSheetId="28">#REF!</definedName>
    <definedName name="C08.05_R0070_C0030_S0014" localSheetId="4">#REF!</definedName>
    <definedName name="C08.05_R0070_C0030_S0014" localSheetId="14">#REF!</definedName>
    <definedName name="C08.05_R0070_C0030_S0014">#REF!</definedName>
    <definedName name="C08.05_R0070_C0030_S0016" localSheetId="36">#REF!</definedName>
    <definedName name="C08.05_R0070_C0030_S0016" localSheetId="37">#REF!</definedName>
    <definedName name="C08.05_R0070_C0030_S0016" localSheetId="38">#REF!</definedName>
    <definedName name="C08.05_R0070_C0030_S0016" localSheetId="1">#REF!</definedName>
    <definedName name="C08.05_R0070_C0030_S0016" localSheetId="30">#REF!</definedName>
    <definedName name="C08.05_R0070_C0030_S0016" localSheetId="31">#REF!</definedName>
    <definedName name="C08.05_R0070_C0030_S0016" localSheetId="32">#REF!</definedName>
    <definedName name="C08.05_R0070_C0030_S0016" localSheetId="33">#REF!</definedName>
    <definedName name="C08.05_R0070_C0030_S0016" localSheetId="34">#REF!</definedName>
    <definedName name="C08.05_R0070_C0030_S0016" localSheetId="8">#REF!</definedName>
    <definedName name="C08.05_R0070_C0030_S0016" localSheetId="9">#REF!</definedName>
    <definedName name="C08.05_R0070_C0030_S0016" localSheetId="19">#REF!</definedName>
    <definedName name="C08.05_R0070_C0030_S0016" localSheetId="20">#REF!</definedName>
    <definedName name="C08.05_R0070_C0030_S0016" localSheetId="21">#REF!</definedName>
    <definedName name="C08.05_R0070_C0030_S0016" localSheetId="17">#REF!</definedName>
    <definedName name="C08.05_R0070_C0030_S0016" localSheetId="18">#REF!</definedName>
    <definedName name="C08.05_R0070_C0030_S0016" localSheetId="22">#REF!</definedName>
    <definedName name="C08.05_R0070_C0030_S0016" localSheetId="15">#REF!</definedName>
    <definedName name="C08.05_R0070_C0030_S0016" localSheetId="16">#REF!</definedName>
    <definedName name="C08.05_R0070_C0030_S0016" localSheetId="23">#REF!</definedName>
    <definedName name="C08.05_R0070_C0030_S0016" localSheetId="24">#REF!</definedName>
    <definedName name="C08.05_R0070_C0030_S0016" localSheetId="25">#REF!</definedName>
    <definedName name="C08.05_R0070_C0030_S0016" localSheetId="26">#REF!</definedName>
    <definedName name="C08.05_R0070_C0030_S0016" localSheetId="27">#REF!</definedName>
    <definedName name="C08.05_R0070_C0030_S0016" localSheetId="28">#REF!</definedName>
    <definedName name="C08.05_R0070_C0030_S0016" localSheetId="4">#REF!</definedName>
    <definedName name="C08.05_R0070_C0030_S0016" localSheetId="13">#REF!</definedName>
    <definedName name="C08.05_R0070_C0030_S0016" localSheetId="14">#REF!</definedName>
    <definedName name="C08.05_R0070_C0030_S0016" localSheetId="10">#REF!</definedName>
    <definedName name="C08.05_R0070_C0030_S0016" localSheetId="11">#REF!</definedName>
    <definedName name="C08.05_R0070_C0030_S0016" localSheetId="12">#REF!</definedName>
    <definedName name="C08.05_R0070_C0030_S0016" localSheetId="29">#REF!</definedName>
    <definedName name="C08.05_R0070_C0030_S0016" localSheetId="35">#REF!</definedName>
    <definedName name="C08.05_R0070_C0030_S0016" localSheetId="3">#REF!</definedName>
    <definedName name="C08.05_R0070_C0030_S0016">#REF!</definedName>
    <definedName name="C08.05_R0070_C0030_S0017" localSheetId="36">#REF!</definedName>
    <definedName name="C08.05_R0070_C0030_S0017" localSheetId="37">#REF!</definedName>
    <definedName name="C08.05_R0070_C0030_S0017" localSheetId="38">#REF!</definedName>
    <definedName name="C08.05_R0070_C0030_S0017" localSheetId="1">#REF!</definedName>
    <definedName name="C08.05_R0070_C0030_S0017" localSheetId="30">#REF!</definedName>
    <definedName name="C08.05_R0070_C0030_S0017" localSheetId="31">#REF!</definedName>
    <definedName name="C08.05_R0070_C0030_S0017" localSheetId="32">#REF!</definedName>
    <definedName name="C08.05_R0070_C0030_S0017" localSheetId="33">#REF!</definedName>
    <definedName name="C08.05_R0070_C0030_S0017" localSheetId="34">#REF!</definedName>
    <definedName name="C08.05_R0070_C0030_S0017" localSheetId="8">#REF!</definedName>
    <definedName name="C08.05_R0070_C0030_S0017" localSheetId="9">#REF!</definedName>
    <definedName name="C08.05_R0070_C0030_S0017" localSheetId="19">#REF!</definedName>
    <definedName name="C08.05_R0070_C0030_S0017" localSheetId="20">#REF!</definedName>
    <definedName name="C08.05_R0070_C0030_S0017" localSheetId="21">#REF!</definedName>
    <definedName name="C08.05_R0070_C0030_S0017" localSheetId="17">#REF!</definedName>
    <definedName name="C08.05_R0070_C0030_S0017" localSheetId="18">#REF!</definedName>
    <definedName name="C08.05_R0070_C0030_S0017" localSheetId="22">#REF!</definedName>
    <definedName name="C08.05_R0070_C0030_S0017" localSheetId="15">#REF!</definedName>
    <definedName name="C08.05_R0070_C0030_S0017" localSheetId="16">#REF!</definedName>
    <definedName name="C08.05_R0070_C0030_S0017" localSheetId="23">#REF!</definedName>
    <definedName name="C08.05_R0070_C0030_S0017" localSheetId="24">#REF!</definedName>
    <definedName name="C08.05_R0070_C0030_S0017" localSheetId="25">#REF!</definedName>
    <definedName name="C08.05_R0070_C0030_S0017" localSheetId="26">#REF!</definedName>
    <definedName name="C08.05_R0070_C0030_S0017" localSheetId="27">#REF!</definedName>
    <definedName name="C08.05_R0070_C0030_S0017" localSheetId="28">#REF!</definedName>
    <definedName name="C08.05_R0070_C0030_S0017" localSheetId="4">#REF!</definedName>
    <definedName name="C08.05_R0070_C0030_S0017" localSheetId="13">#REF!</definedName>
    <definedName name="C08.05_R0070_C0030_S0017" localSheetId="14">#REF!</definedName>
    <definedName name="C08.05_R0070_C0030_S0017" localSheetId="10">#REF!</definedName>
    <definedName name="C08.05_R0070_C0030_S0017" localSheetId="11">#REF!</definedName>
    <definedName name="C08.05_R0070_C0030_S0017" localSheetId="12">#REF!</definedName>
    <definedName name="C08.05_R0070_C0030_S0017" localSheetId="29">#REF!</definedName>
    <definedName name="C08.05_R0070_C0030_S0017" localSheetId="35">#REF!</definedName>
    <definedName name="C08.05_R0070_C0030_S0017" localSheetId="3">#REF!</definedName>
    <definedName name="C08.05_R0070_C0030_S0017">#REF!</definedName>
    <definedName name="C08.05_R0070_C0040_S0001" localSheetId="36">#REF!</definedName>
    <definedName name="C08.05_R0070_C0040_S0001" localSheetId="37">#REF!</definedName>
    <definedName name="C08.05_R0070_C0040_S0001" localSheetId="38">#REF!</definedName>
    <definedName name="C08.05_R0070_C0040_S0001" localSheetId="34">#REF!</definedName>
    <definedName name="C08.05_R0070_C0040_S0001" localSheetId="20">#REF!</definedName>
    <definedName name="C08.05_R0070_C0040_S0001" localSheetId="21">#REF!</definedName>
    <definedName name="C08.05_R0070_C0040_S0001" localSheetId="17">#REF!</definedName>
    <definedName name="C08.05_R0070_C0040_S0001" localSheetId="18">#REF!</definedName>
    <definedName name="C08.05_R0070_C0040_S0001" localSheetId="22">#REF!</definedName>
    <definedName name="C08.05_R0070_C0040_S0001" localSheetId="25">#REF!</definedName>
    <definedName name="C08.05_R0070_C0040_S0001" localSheetId="26">#REF!</definedName>
    <definedName name="C08.05_R0070_C0040_S0001" localSheetId="27">#REF!</definedName>
    <definedName name="C08.05_R0070_C0040_S0001" localSheetId="28">#REF!</definedName>
    <definedName name="C08.05_R0070_C0040_S0001" localSheetId="4">#REF!</definedName>
    <definedName name="C08.05_R0070_C0040_S0001" localSheetId="14">#REF!</definedName>
    <definedName name="C08.05_R0070_C0040_S0001">#REF!</definedName>
    <definedName name="C08.05_R0070_C0040_S0002" localSheetId="36">#REF!</definedName>
    <definedName name="C08.05_R0070_C0040_S0002" localSheetId="37">#REF!</definedName>
    <definedName name="C08.05_R0070_C0040_S0002" localSheetId="38">#REF!</definedName>
    <definedName name="C08.05_R0070_C0040_S0002" localSheetId="34">#REF!</definedName>
    <definedName name="C08.05_R0070_C0040_S0002" localSheetId="20">#REF!</definedName>
    <definedName name="C08.05_R0070_C0040_S0002" localSheetId="21">#REF!</definedName>
    <definedName name="C08.05_R0070_C0040_S0002" localSheetId="17">#REF!</definedName>
    <definedName name="C08.05_R0070_C0040_S0002" localSheetId="18">#REF!</definedName>
    <definedName name="C08.05_R0070_C0040_S0002" localSheetId="22">#REF!</definedName>
    <definedName name="C08.05_R0070_C0040_S0002" localSheetId="25">#REF!</definedName>
    <definedName name="C08.05_R0070_C0040_S0002" localSheetId="26">#REF!</definedName>
    <definedName name="C08.05_R0070_C0040_S0002" localSheetId="27">#REF!</definedName>
    <definedName name="C08.05_R0070_C0040_S0002" localSheetId="28">#REF!</definedName>
    <definedName name="C08.05_R0070_C0040_S0002" localSheetId="4">#REF!</definedName>
    <definedName name="C08.05_R0070_C0040_S0002" localSheetId="14">#REF!</definedName>
    <definedName name="C08.05_R0070_C0040_S0002">#REF!</definedName>
    <definedName name="C08.05_R0070_C0040_S0007" localSheetId="36">#REF!</definedName>
    <definedName name="C08.05_R0070_C0040_S0007" localSheetId="37">#REF!</definedName>
    <definedName name="C08.05_R0070_C0040_S0007" localSheetId="38">#REF!</definedName>
    <definedName name="C08.05_R0070_C0040_S0007" localSheetId="34">#REF!</definedName>
    <definedName name="C08.05_R0070_C0040_S0007" localSheetId="20">#REF!</definedName>
    <definedName name="C08.05_R0070_C0040_S0007" localSheetId="21">#REF!</definedName>
    <definedName name="C08.05_R0070_C0040_S0007" localSheetId="17">#REF!</definedName>
    <definedName name="C08.05_R0070_C0040_S0007" localSheetId="18">#REF!</definedName>
    <definedName name="C08.05_R0070_C0040_S0007" localSheetId="22">#REF!</definedName>
    <definedName name="C08.05_R0070_C0040_S0007" localSheetId="25">#REF!</definedName>
    <definedName name="C08.05_R0070_C0040_S0007" localSheetId="26">#REF!</definedName>
    <definedName name="C08.05_R0070_C0040_S0007" localSheetId="27">#REF!</definedName>
    <definedName name="C08.05_R0070_C0040_S0007" localSheetId="28">#REF!</definedName>
    <definedName name="C08.05_R0070_C0040_S0007" localSheetId="4">#REF!</definedName>
    <definedName name="C08.05_R0070_C0040_S0007" localSheetId="14">#REF!</definedName>
    <definedName name="C08.05_R0070_C0040_S0007">#REF!</definedName>
    <definedName name="C08.05_R0070_C0040_S0009" localSheetId="36">#REF!</definedName>
    <definedName name="C08.05_R0070_C0040_S0009" localSheetId="37">#REF!</definedName>
    <definedName name="C08.05_R0070_C0040_S0009" localSheetId="38">#REF!</definedName>
    <definedName name="C08.05_R0070_C0040_S0009" localSheetId="34">#REF!</definedName>
    <definedName name="C08.05_R0070_C0040_S0009" localSheetId="20">#REF!</definedName>
    <definedName name="C08.05_R0070_C0040_S0009" localSheetId="21">#REF!</definedName>
    <definedName name="C08.05_R0070_C0040_S0009" localSheetId="17">#REF!</definedName>
    <definedName name="C08.05_R0070_C0040_S0009" localSheetId="18">#REF!</definedName>
    <definedName name="C08.05_R0070_C0040_S0009" localSheetId="22">#REF!</definedName>
    <definedName name="C08.05_R0070_C0040_S0009" localSheetId="25">#REF!</definedName>
    <definedName name="C08.05_R0070_C0040_S0009" localSheetId="26">#REF!</definedName>
    <definedName name="C08.05_R0070_C0040_S0009" localSheetId="27">#REF!</definedName>
    <definedName name="C08.05_R0070_C0040_S0009" localSheetId="28">#REF!</definedName>
    <definedName name="C08.05_R0070_C0040_S0009" localSheetId="4">#REF!</definedName>
    <definedName name="C08.05_R0070_C0040_S0009" localSheetId="14">#REF!</definedName>
    <definedName name="C08.05_R0070_C0040_S0009">#REF!</definedName>
    <definedName name="C08.05_R0070_C0040_S0011" localSheetId="36">#REF!</definedName>
    <definedName name="C08.05_R0070_C0040_S0011" localSheetId="37">#REF!</definedName>
    <definedName name="C08.05_R0070_C0040_S0011" localSheetId="38">#REF!</definedName>
    <definedName name="C08.05_R0070_C0040_S0011" localSheetId="34">#REF!</definedName>
    <definedName name="C08.05_R0070_C0040_S0011" localSheetId="20">#REF!</definedName>
    <definedName name="C08.05_R0070_C0040_S0011" localSheetId="21">#REF!</definedName>
    <definedName name="C08.05_R0070_C0040_S0011" localSheetId="17">#REF!</definedName>
    <definedName name="C08.05_R0070_C0040_S0011" localSheetId="18">#REF!</definedName>
    <definedName name="C08.05_R0070_C0040_S0011" localSheetId="22">#REF!</definedName>
    <definedName name="C08.05_R0070_C0040_S0011" localSheetId="25">#REF!</definedName>
    <definedName name="C08.05_R0070_C0040_S0011" localSheetId="26">#REF!</definedName>
    <definedName name="C08.05_R0070_C0040_S0011" localSheetId="27">#REF!</definedName>
    <definedName name="C08.05_R0070_C0040_S0011" localSheetId="28">#REF!</definedName>
    <definedName name="C08.05_R0070_C0040_S0011" localSheetId="4">#REF!</definedName>
    <definedName name="C08.05_R0070_C0040_S0011" localSheetId="14">#REF!</definedName>
    <definedName name="C08.05_R0070_C0040_S0011">#REF!</definedName>
    <definedName name="C08.05_R0070_C0040_S0013" localSheetId="36">#REF!</definedName>
    <definedName name="C08.05_R0070_C0040_S0013" localSheetId="37">#REF!</definedName>
    <definedName name="C08.05_R0070_C0040_S0013" localSheetId="38">#REF!</definedName>
    <definedName name="C08.05_R0070_C0040_S0013" localSheetId="34">#REF!</definedName>
    <definedName name="C08.05_R0070_C0040_S0013" localSheetId="20">#REF!</definedName>
    <definedName name="C08.05_R0070_C0040_S0013" localSheetId="21">#REF!</definedName>
    <definedName name="C08.05_R0070_C0040_S0013" localSheetId="17">#REF!</definedName>
    <definedName name="C08.05_R0070_C0040_S0013" localSheetId="18">#REF!</definedName>
    <definedName name="C08.05_R0070_C0040_S0013" localSheetId="22">#REF!</definedName>
    <definedName name="C08.05_R0070_C0040_S0013" localSheetId="25">#REF!</definedName>
    <definedName name="C08.05_R0070_C0040_S0013" localSheetId="26">#REF!</definedName>
    <definedName name="C08.05_R0070_C0040_S0013" localSheetId="27">#REF!</definedName>
    <definedName name="C08.05_R0070_C0040_S0013" localSheetId="28">#REF!</definedName>
    <definedName name="C08.05_R0070_C0040_S0013" localSheetId="4">#REF!</definedName>
    <definedName name="C08.05_R0070_C0040_S0013" localSheetId="14">#REF!</definedName>
    <definedName name="C08.05_R0070_C0040_S0013">#REF!</definedName>
    <definedName name="C08.05_R0070_C0040_S0014" localSheetId="36">#REF!</definedName>
    <definedName name="C08.05_R0070_C0040_S0014" localSheetId="37">#REF!</definedName>
    <definedName name="C08.05_R0070_C0040_S0014" localSheetId="38">#REF!</definedName>
    <definedName name="C08.05_R0070_C0040_S0014" localSheetId="34">#REF!</definedName>
    <definedName name="C08.05_R0070_C0040_S0014" localSheetId="20">#REF!</definedName>
    <definedName name="C08.05_R0070_C0040_S0014" localSheetId="21">#REF!</definedName>
    <definedName name="C08.05_R0070_C0040_S0014" localSheetId="17">#REF!</definedName>
    <definedName name="C08.05_R0070_C0040_S0014" localSheetId="18">#REF!</definedName>
    <definedName name="C08.05_R0070_C0040_S0014" localSheetId="22">#REF!</definedName>
    <definedName name="C08.05_R0070_C0040_S0014" localSheetId="25">#REF!</definedName>
    <definedName name="C08.05_R0070_C0040_S0014" localSheetId="26">#REF!</definedName>
    <definedName name="C08.05_R0070_C0040_S0014" localSheetId="27">#REF!</definedName>
    <definedName name="C08.05_R0070_C0040_S0014" localSheetId="28">#REF!</definedName>
    <definedName name="C08.05_R0070_C0040_S0014" localSheetId="4">#REF!</definedName>
    <definedName name="C08.05_R0070_C0040_S0014" localSheetId="14">#REF!</definedName>
    <definedName name="C08.05_R0070_C0040_S0014">#REF!</definedName>
    <definedName name="C08.05_R0070_C0040_S0016" localSheetId="36">#REF!</definedName>
    <definedName name="C08.05_R0070_C0040_S0016" localSheetId="37">#REF!</definedName>
    <definedName name="C08.05_R0070_C0040_S0016" localSheetId="38">#REF!</definedName>
    <definedName name="C08.05_R0070_C0040_S0016" localSheetId="1">#REF!</definedName>
    <definedName name="C08.05_R0070_C0040_S0016" localSheetId="30">#REF!</definedName>
    <definedName name="C08.05_R0070_C0040_S0016" localSheetId="31">#REF!</definedName>
    <definedName name="C08.05_R0070_C0040_S0016" localSheetId="32">#REF!</definedName>
    <definedName name="C08.05_R0070_C0040_S0016" localSheetId="33">#REF!</definedName>
    <definedName name="C08.05_R0070_C0040_S0016" localSheetId="34">#REF!</definedName>
    <definedName name="C08.05_R0070_C0040_S0016" localSheetId="8">#REF!</definedName>
    <definedName name="C08.05_R0070_C0040_S0016" localSheetId="9">#REF!</definedName>
    <definedName name="C08.05_R0070_C0040_S0016" localSheetId="19">#REF!</definedName>
    <definedName name="C08.05_R0070_C0040_S0016" localSheetId="20">#REF!</definedName>
    <definedName name="C08.05_R0070_C0040_S0016" localSheetId="21">#REF!</definedName>
    <definedName name="C08.05_R0070_C0040_S0016" localSheetId="17">#REF!</definedName>
    <definedName name="C08.05_R0070_C0040_S0016" localSheetId="18">#REF!</definedName>
    <definedName name="C08.05_R0070_C0040_S0016" localSheetId="22">#REF!</definedName>
    <definedName name="C08.05_R0070_C0040_S0016" localSheetId="15">#REF!</definedName>
    <definedName name="C08.05_R0070_C0040_S0016" localSheetId="16">#REF!</definedName>
    <definedName name="C08.05_R0070_C0040_S0016" localSheetId="23">#REF!</definedName>
    <definedName name="C08.05_R0070_C0040_S0016" localSheetId="24">#REF!</definedName>
    <definedName name="C08.05_R0070_C0040_S0016" localSheetId="25">#REF!</definedName>
    <definedName name="C08.05_R0070_C0040_S0016" localSheetId="26">#REF!</definedName>
    <definedName name="C08.05_R0070_C0040_S0016" localSheetId="27">#REF!</definedName>
    <definedName name="C08.05_R0070_C0040_S0016" localSheetId="28">#REF!</definedName>
    <definedName name="C08.05_R0070_C0040_S0016" localSheetId="4">#REF!</definedName>
    <definedName name="C08.05_R0070_C0040_S0016" localSheetId="13">#REF!</definedName>
    <definedName name="C08.05_R0070_C0040_S0016" localSheetId="14">#REF!</definedName>
    <definedName name="C08.05_R0070_C0040_S0016" localSheetId="10">#REF!</definedName>
    <definedName name="C08.05_R0070_C0040_S0016" localSheetId="11">#REF!</definedName>
    <definedName name="C08.05_R0070_C0040_S0016" localSheetId="12">#REF!</definedName>
    <definedName name="C08.05_R0070_C0040_S0016" localSheetId="29">#REF!</definedName>
    <definedName name="C08.05_R0070_C0040_S0016" localSheetId="35">#REF!</definedName>
    <definedName name="C08.05_R0070_C0040_S0016" localSheetId="3">#REF!</definedName>
    <definedName name="C08.05_R0070_C0040_S0016">#REF!</definedName>
    <definedName name="C08.05_R0070_C0040_S0017" localSheetId="36">#REF!</definedName>
    <definedName name="C08.05_R0070_C0040_S0017" localSheetId="37">#REF!</definedName>
    <definedName name="C08.05_R0070_C0040_S0017" localSheetId="38">#REF!</definedName>
    <definedName name="C08.05_R0070_C0040_S0017" localSheetId="1">#REF!</definedName>
    <definedName name="C08.05_R0070_C0040_S0017" localSheetId="30">#REF!</definedName>
    <definedName name="C08.05_R0070_C0040_S0017" localSheetId="31">#REF!</definedName>
    <definedName name="C08.05_R0070_C0040_S0017" localSheetId="32">#REF!</definedName>
    <definedName name="C08.05_R0070_C0040_S0017" localSheetId="33">#REF!</definedName>
    <definedName name="C08.05_R0070_C0040_S0017" localSheetId="34">#REF!</definedName>
    <definedName name="C08.05_R0070_C0040_S0017" localSheetId="8">#REF!</definedName>
    <definedName name="C08.05_R0070_C0040_S0017" localSheetId="9">#REF!</definedName>
    <definedName name="C08.05_R0070_C0040_S0017" localSheetId="19">#REF!</definedName>
    <definedName name="C08.05_R0070_C0040_S0017" localSheetId="20">#REF!</definedName>
    <definedName name="C08.05_R0070_C0040_S0017" localSheetId="21">#REF!</definedName>
    <definedName name="C08.05_R0070_C0040_S0017" localSheetId="17">#REF!</definedName>
    <definedName name="C08.05_R0070_C0040_S0017" localSheetId="18">#REF!</definedName>
    <definedName name="C08.05_R0070_C0040_S0017" localSheetId="22">#REF!</definedName>
    <definedName name="C08.05_R0070_C0040_S0017" localSheetId="15">#REF!</definedName>
    <definedName name="C08.05_R0070_C0040_S0017" localSheetId="16">#REF!</definedName>
    <definedName name="C08.05_R0070_C0040_S0017" localSheetId="23">#REF!</definedName>
    <definedName name="C08.05_R0070_C0040_S0017" localSheetId="24">#REF!</definedName>
    <definedName name="C08.05_R0070_C0040_S0017" localSheetId="25">#REF!</definedName>
    <definedName name="C08.05_R0070_C0040_S0017" localSheetId="26">#REF!</definedName>
    <definedName name="C08.05_R0070_C0040_S0017" localSheetId="27">#REF!</definedName>
    <definedName name="C08.05_R0070_C0040_S0017" localSheetId="28">#REF!</definedName>
    <definedName name="C08.05_R0070_C0040_S0017" localSheetId="4">#REF!</definedName>
    <definedName name="C08.05_R0070_C0040_S0017" localSheetId="13">#REF!</definedName>
    <definedName name="C08.05_R0070_C0040_S0017" localSheetId="14">#REF!</definedName>
    <definedName name="C08.05_R0070_C0040_S0017" localSheetId="10">#REF!</definedName>
    <definedName name="C08.05_R0070_C0040_S0017" localSheetId="11">#REF!</definedName>
    <definedName name="C08.05_R0070_C0040_S0017" localSheetId="12">#REF!</definedName>
    <definedName name="C08.05_R0070_C0040_S0017" localSheetId="29">#REF!</definedName>
    <definedName name="C08.05_R0070_C0040_S0017" localSheetId="35">#REF!</definedName>
    <definedName name="C08.05_R0070_C0040_S0017" localSheetId="3">#REF!</definedName>
    <definedName name="C08.05_R0070_C0040_S0017">#REF!</definedName>
    <definedName name="C08.05_R0070_C0050_S0001" localSheetId="36">#REF!</definedName>
    <definedName name="C08.05_R0070_C0050_S0001" localSheetId="37">#REF!</definedName>
    <definedName name="C08.05_R0070_C0050_S0001" localSheetId="38">#REF!</definedName>
    <definedName name="C08.05_R0070_C0050_S0001" localSheetId="34">#REF!</definedName>
    <definedName name="C08.05_R0070_C0050_S0001" localSheetId="20">#REF!</definedName>
    <definedName name="C08.05_R0070_C0050_S0001" localSheetId="21">#REF!</definedName>
    <definedName name="C08.05_R0070_C0050_S0001" localSheetId="17">#REF!</definedName>
    <definedName name="C08.05_R0070_C0050_S0001" localSheetId="18">#REF!</definedName>
    <definedName name="C08.05_R0070_C0050_S0001" localSheetId="22">#REF!</definedName>
    <definedName name="C08.05_R0070_C0050_S0001" localSheetId="25">#REF!</definedName>
    <definedName name="C08.05_R0070_C0050_S0001" localSheetId="26">#REF!</definedName>
    <definedName name="C08.05_R0070_C0050_S0001" localSheetId="27">#REF!</definedName>
    <definedName name="C08.05_R0070_C0050_S0001" localSheetId="28">#REF!</definedName>
    <definedName name="C08.05_R0070_C0050_S0001" localSheetId="4">#REF!</definedName>
    <definedName name="C08.05_R0070_C0050_S0001" localSheetId="14">#REF!</definedName>
    <definedName name="C08.05_R0070_C0050_S0001">#REF!</definedName>
    <definedName name="C08.05_R0070_C0050_S0002" localSheetId="36">#REF!</definedName>
    <definedName name="C08.05_R0070_C0050_S0002" localSheetId="37">#REF!</definedName>
    <definedName name="C08.05_R0070_C0050_S0002" localSheetId="38">#REF!</definedName>
    <definedName name="C08.05_R0070_C0050_S0002" localSheetId="34">#REF!</definedName>
    <definedName name="C08.05_R0070_C0050_S0002" localSheetId="20">#REF!</definedName>
    <definedName name="C08.05_R0070_C0050_S0002" localSheetId="21">#REF!</definedName>
    <definedName name="C08.05_R0070_C0050_S0002" localSheetId="17">#REF!</definedName>
    <definedName name="C08.05_R0070_C0050_S0002" localSheetId="18">#REF!</definedName>
    <definedName name="C08.05_R0070_C0050_S0002" localSheetId="22">#REF!</definedName>
    <definedName name="C08.05_R0070_C0050_S0002" localSheetId="25">#REF!</definedName>
    <definedName name="C08.05_R0070_C0050_S0002" localSheetId="26">#REF!</definedName>
    <definedName name="C08.05_R0070_C0050_S0002" localSheetId="27">#REF!</definedName>
    <definedName name="C08.05_R0070_C0050_S0002" localSheetId="28">#REF!</definedName>
    <definedName name="C08.05_R0070_C0050_S0002" localSheetId="4">#REF!</definedName>
    <definedName name="C08.05_R0070_C0050_S0002" localSheetId="14">#REF!</definedName>
    <definedName name="C08.05_R0070_C0050_S0002">#REF!</definedName>
    <definedName name="C08.05_R0070_C0050_S0007" localSheetId="36">#REF!</definedName>
    <definedName name="C08.05_R0070_C0050_S0007" localSheetId="37">#REF!</definedName>
    <definedName name="C08.05_R0070_C0050_S0007" localSheetId="38">#REF!</definedName>
    <definedName name="C08.05_R0070_C0050_S0007" localSheetId="34">#REF!</definedName>
    <definedName name="C08.05_R0070_C0050_S0007" localSheetId="20">#REF!</definedName>
    <definedName name="C08.05_R0070_C0050_S0007" localSheetId="21">#REF!</definedName>
    <definedName name="C08.05_R0070_C0050_S0007" localSheetId="17">#REF!</definedName>
    <definedName name="C08.05_R0070_C0050_S0007" localSheetId="18">#REF!</definedName>
    <definedName name="C08.05_R0070_C0050_S0007" localSheetId="22">#REF!</definedName>
    <definedName name="C08.05_R0070_C0050_S0007" localSheetId="25">#REF!</definedName>
    <definedName name="C08.05_R0070_C0050_S0007" localSheetId="26">#REF!</definedName>
    <definedName name="C08.05_R0070_C0050_S0007" localSheetId="27">#REF!</definedName>
    <definedName name="C08.05_R0070_C0050_S0007" localSheetId="28">#REF!</definedName>
    <definedName name="C08.05_R0070_C0050_S0007" localSheetId="4">#REF!</definedName>
    <definedName name="C08.05_R0070_C0050_S0007" localSheetId="14">#REF!</definedName>
    <definedName name="C08.05_R0070_C0050_S0007">#REF!</definedName>
    <definedName name="C08.05_R0070_C0050_S0009" localSheetId="36">#REF!</definedName>
    <definedName name="C08.05_R0070_C0050_S0009" localSheetId="37">#REF!</definedName>
    <definedName name="C08.05_R0070_C0050_S0009" localSheetId="38">#REF!</definedName>
    <definedName name="C08.05_R0070_C0050_S0009" localSheetId="34">#REF!</definedName>
    <definedName name="C08.05_R0070_C0050_S0009" localSheetId="20">#REF!</definedName>
    <definedName name="C08.05_R0070_C0050_S0009" localSheetId="21">#REF!</definedName>
    <definedName name="C08.05_R0070_C0050_S0009" localSheetId="17">#REF!</definedName>
    <definedName name="C08.05_R0070_C0050_S0009" localSheetId="18">#REF!</definedName>
    <definedName name="C08.05_R0070_C0050_S0009" localSheetId="22">#REF!</definedName>
    <definedName name="C08.05_R0070_C0050_S0009" localSheetId="25">#REF!</definedName>
    <definedName name="C08.05_R0070_C0050_S0009" localSheetId="26">#REF!</definedName>
    <definedName name="C08.05_R0070_C0050_S0009" localSheetId="27">#REF!</definedName>
    <definedName name="C08.05_R0070_C0050_S0009" localSheetId="28">#REF!</definedName>
    <definedName name="C08.05_R0070_C0050_S0009" localSheetId="4">#REF!</definedName>
    <definedName name="C08.05_R0070_C0050_S0009" localSheetId="14">#REF!</definedName>
    <definedName name="C08.05_R0070_C0050_S0009">#REF!</definedName>
    <definedName name="C08.05_R0070_C0050_S0011" localSheetId="36">#REF!</definedName>
    <definedName name="C08.05_R0070_C0050_S0011" localSheetId="37">#REF!</definedName>
    <definedName name="C08.05_R0070_C0050_S0011" localSheetId="38">#REF!</definedName>
    <definedName name="C08.05_R0070_C0050_S0011" localSheetId="34">#REF!</definedName>
    <definedName name="C08.05_R0070_C0050_S0011" localSheetId="20">#REF!</definedName>
    <definedName name="C08.05_R0070_C0050_S0011" localSheetId="21">#REF!</definedName>
    <definedName name="C08.05_R0070_C0050_S0011" localSheetId="17">#REF!</definedName>
    <definedName name="C08.05_R0070_C0050_S0011" localSheetId="18">#REF!</definedName>
    <definedName name="C08.05_R0070_C0050_S0011" localSheetId="22">#REF!</definedName>
    <definedName name="C08.05_R0070_C0050_S0011" localSheetId="25">#REF!</definedName>
    <definedName name="C08.05_R0070_C0050_S0011" localSheetId="26">#REF!</definedName>
    <definedName name="C08.05_R0070_C0050_S0011" localSheetId="27">#REF!</definedName>
    <definedName name="C08.05_R0070_C0050_S0011" localSheetId="28">#REF!</definedName>
    <definedName name="C08.05_R0070_C0050_S0011" localSheetId="4">#REF!</definedName>
    <definedName name="C08.05_R0070_C0050_S0011" localSheetId="14">#REF!</definedName>
    <definedName name="C08.05_R0070_C0050_S0011">#REF!</definedName>
    <definedName name="C08.05_R0070_C0050_S0013" localSheetId="36">#REF!</definedName>
    <definedName name="C08.05_R0070_C0050_S0013" localSheetId="37">#REF!</definedName>
    <definedName name="C08.05_R0070_C0050_S0013" localSheetId="38">#REF!</definedName>
    <definedName name="C08.05_R0070_C0050_S0013" localSheetId="34">#REF!</definedName>
    <definedName name="C08.05_R0070_C0050_S0013" localSheetId="20">#REF!</definedName>
    <definedName name="C08.05_R0070_C0050_S0013" localSheetId="21">#REF!</definedName>
    <definedName name="C08.05_R0070_C0050_S0013" localSheetId="17">#REF!</definedName>
    <definedName name="C08.05_R0070_C0050_S0013" localSheetId="18">#REF!</definedName>
    <definedName name="C08.05_R0070_C0050_S0013" localSheetId="22">#REF!</definedName>
    <definedName name="C08.05_R0070_C0050_S0013" localSheetId="25">#REF!</definedName>
    <definedName name="C08.05_R0070_C0050_S0013" localSheetId="26">#REF!</definedName>
    <definedName name="C08.05_R0070_C0050_S0013" localSheetId="27">#REF!</definedName>
    <definedName name="C08.05_R0070_C0050_S0013" localSheetId="28">#REF!</definedName>
    <definedName name="C08.05_R0070_C0050_S0013" localSheetId="4">#REF!</definedName>
    <definedName name="C08.05_R0070_C0050_S0013" localSheetId="14">#REF!</definedName>
    <definedName name="C08.05_R0070_C0050_S0013">#REF!</definedName>
    <definedName name="C08.05_R0070_C0050_S0014" localSheetId="36">#REF!</definedName>
    <definedName name="C08.05_R0070_C0050_S0014" localSheetId="37">#REF!</definedName>
    <definedName name="C08.05_R0070_C0050_S0014" localSheetId="38">#REF!</definedName>
    <definedName name="C08.05_R0070_C0050_S0014" localSheetId="34">#REF!</definedName>
    <definedName name="C08.05_R0070_C0050_S0014" localSheetId="20">#REF!</definedName>
    <definedName name="C08.05_R0070_C0050_S0014" localSheetId="21">#REF!</definedName>
    <definedName name="C08.05_R0070_C0050_S0014" localSheetId="17">#REF!</definedName>
    <definedName name="C08.05_R0070_C0050_S0014" localSheetId="18">#REF!</definedName>
    <definedName name="C08.05_R0070_C0050_S0014" localSheetId="22">#REF!</definedName>
    <definedName name="C08.05_R0070_C0050_S0014" localSheetId="25">#REF!</definedName>
    <definedName name="C08.05_R0070_C0050_S0014" localSheetId="26">#REF!</definedName>
    <definedName name="C08.05_R0070_C0050_S0014" localSheetId="27">#REF!</definedName>
    <definedName name="C08.05_R0070_C0050_S0014" localSheetId="28">#REF!</definedName>
    <definedName name="C08.05_R0070_C0050_S0014" localSheetId="4">#REF!</definedName>
    <definedName name="C08.05_R0070_C0050_S0014" localSheetId="14">#REF!</definedName>
    <definedName name="C08.05_R0070_C0050_S0014">#REF!</definedName>
    <definedName name="C08.05_R0070_C0050_S0016" localSheetId="36">#REF!</definedName>
    <definedName name="C08.05_R0070_C0050_S0016" localSheetId="37">#REF!</definedName>
    <definedName name="C08.05_R0070_C0050_S0016" localSheetId="38">#REF!</definedName>
    <definedName name="C08.05_R0070_C0050_S0016" localSheetId="1">#REF!</definedName>
    <definedName name="C08.05_R0070_C0050_S0016" localSheetId="30">#REF!</definedName>
    <definedName name="C08.05_R0070_C0050_S0016" localSheetId="31">#REF!</definedName>
    <definedName name="C08.05_R0070_C0050_S0016" localSheetId="32">#REF!</definedName>
    <definedName name="C08.05_R0070_C0050_S0016" localSheetId="33">#REF!</definedName>
    <definedName name="C08.05_R0070_C0050_S0016" localSheetId="34">#REF!</definedName>
    <definedName name="C08.05_R0070_C0050_S0016" localSheetId="8">#REF!</definedName>
    <definedName name="C08.05_R0070_C0050_S0016" localSheetId="9">#REF!</definedName>
    <definedName name="C08.05_R0070_C0050_S0016" localSheetId="19">#REF!</definedName>
    <definedName name="C08.05_R0070_C0050_S0016" localSheetId="20">#REF!</definedName>
    <definedName name="C08.05_R0070_C0050_S0016" localSheetId="21">#REF!</definedName>
    <definedName name="C08.05_R0070_C0050_S0016" localSheetId="17">#REF!</definedName>
    <definedName name="C08.05_R0070_C0050_S0016" localSheetId="18">#REF!</definedName>
    <definedName name="C08.05_R0070_C0050_S0016" localSheetId="22">#REF!</definedName>
    <definedName name="C08.05_R0070_C0050_S0016" localSheetId="15">#REF!</definedName>
    <definedName name="C08.05_R0070_C0050_S0016" localSheetId="16">#REF!</definedName>
    <definedName name="C08.05_R0070_C0050_S0016" localSheetId="23">#REF!</definedName>
    <definedName name="C08.05_R0070_C0050_S0016" localSheetId="24">#REF!</definedName>
    <definedName name="C08.05_R0070_C0050_S0016" localSheetId="25">#REF!</definedName>
    <definedName name="C08.05_R0070_C0050_S0016" localSheetId="26">#REF!</definedName>
    <definedName name="C08.05_R0070_C0050_S0016" localSheetId="27">#REF!</definedName>
    <definedName name="C08.05_R0070_C0050_S0016" localSheetId="28">#REF!</definedName>
    <definedName name="C08.05_R0070_C0050_S0016" localSheetId="4">#REF!</definedName>
    <definedName name="C08.05_R0070_C0050_S0016" localSheetId="13">#REF!</definedName>
    <definedName name="C08.05_R0070_C0050_S0016" localSheetId="14">#REF!</definedName>
    <definedName name="C08.05_R0070_C0050_S0016" localSheetId="10">#REF!</definedName>
    <definedName name="C08.05_R0070_C0050_S0016" localSheetId="11">#REF!</definedName>
    <definedName name="C08.05_R0070_C0050_S0016" localSheetId="12">#REF!</definedName>
    <definedName name="C08.05_R0070_C0050_S0016" localSheetId="29">#REF!</definedName>
    <definedName name="C08.05_R0070_C0050_S0016" localSheetId="35">#REF!</definedName>
    <definedName name="C08.05_R0070_C0050_S0016" localSheetId="3">#REF!</definedName>
    <definedName name="C08.05_R0070_C0050_S0016">#REF!</definedName>
    <definedName name="C08.05_R0070_C0050_S0017" localSheetId="36">#REF!</definedName>
    <definedName name="C08.05_R0070_C0050_S0017" localSheetId="37">#REF!</definedName>
    <definedName name="C08.05_R0070_C0050_S0017" localSheetId="38">#REF!</definedName>
    <definedName name="C08.05_R0070_C0050_S0017" localSheetId="1">#REF!</definedName>
    <definedName name="C08.05_R0070_C0050_S0017" localSheetId="30">#REF!</definedName>
    <definedName name="C08.05_R0070_C0050_S0017" localSheetId="31">#REF!</definedName>
    <definedName name="C08.05_R0070_C0050_S0017" localSheetId="32">#REF!</definedName>
    <definedName name="C08.05_R0070_C0050_S0017" localSheetId="33">#REF!</definedName>
    <definedName name="C08.05_R0070_C0050_S0017" localSheetId="34">#REF!</definedName>
    <definedName name="C08.05_R0070_C0050_S0017" localSheetId="8">#REF!</definedName>
    <definedName name="C08.05_R0070_C0050_S0017" localSheetId="9">#REF!</definedName>
    <definedName name="C08.05_R0070_C0050_S0017" localSheetId="19">#REF!</definedName>
    <definedName name="C08.05_R0070_C0050_S0017" localSheetId="20">#REF!</definedName>
    <definedName name="C08.05_R0070_C0050_S0017" localSheetId="21">#REF!</definedName>
    <definedName name="C08.05_R0070_C0050_S0017" localSheetId="17">#REF!</definedName>
    <definedName name="C08.05_R0070_C0050_S0017" localSheetId="18">#REF!</definedName>
    <definedName name="C08.05_R0070_C0050_S0017" localSheetId="22">#REF!</definedName>
    <definedName name="C08.05_R0070_C0050_S0017" localSheetId="15">#REF!</definedName>
    <definedName name="C08.05_R0070_C0050_S0017" localSheetId="16">#REF!</definedName>
    <definedName name="C08.05_R0070_C0050_S0017" localSheetId="23">#REF!</definedName>
    <definedName name="C08.05_R0070_C0050_S0017" localSheetId="24">#REF!</definedName>
    <definedName name="C08.05_R0070_C0050_S0017" localSheetId="25">#REF!</definedName>
    <definedName name="C08.05_R0070_C0050_S0017" localSheetId="26">#REF!</definedName>
    <definedName name="C08.05_R0070_C0050_S0017" localSheetId="27">#REF!</definedName>
    <definedName name="C08.05_R0070_C0050_S0017" localSheetId="28">#REF!</definedName>
    <definedName name="C08.05_R0070_C0050_S0017" localSheetId="4">#REF!</definedName>
    <definedName name="C08.05_R0070_C0050_S0017" localSheetId="13">#REF!</definedName>
    <definedName name="C08.05_R0070_C0050_S0017" localSheetId="14">#REF!</definedName>
    <definedName name="C08.05_R0070_C0050_S0017" localSheetId="10">#REF!</definedName>
    <definedName name="C08.05_R0070_C0050_S0017" localSheetId="11">#REF!</definedName>
    <definedName name="C08.05_R0070_C0050_S0017" localSheetId="12">#REF!</definedName>
    <definedName name="C08.05_R0070_C0050_S0017" localSheetId="29">#REF!</definedName>
    <definedName name="C08.05_R0070_C0050_S0017" localSheetId="35">#REF!</definedName>
    <definedName name="C08.05_R0070_C0050_S0017" localSheetId="3">#REF!</definedName>
    <definedName name="C08.05_R0070_C0050_S0017">#REF!</definedName>
    <definedName name="C08.05_R0080_C0010_S0001" localSheetId="36">#REF!</definedName>
    <definedName name="C08.05_R0080_C0010_S0001" localSheetId="37">#REF!</definedName>
    <definedName name="C08.05_R0080_C0010_S0001" localSheetId="38">#REF!</definedName>
    <definedName name="C08.05_R0080_C0010_S0001" localSheetId="34">#REF!</definedName>
    <definedName name="C08.05_R0080_C0010_S0001" localSheetId="20">#REF!</definedName>
    <definedName name="C08.05_R0080_C0010_S0001" localSheetId="21">#REF!</definedName>
    <definedName name="C08.05_R0080_C0010_S0001" localSheetId="17">#REF!</definedName>
    <definedName name="C08.05_R0080_C0010_S0001" localSheetId="18">#REF!</definedName>
    <definedName name="C08.05_R0080_C0010_S0001" localSheetId="22">#REF!</definedName>
    <definedName name="C08.05_R0080_C0010_S0001" localSheetId="25">#REF!</definedName>
    <definedName name="C08.05_R0080_C0010_S0001" localSheetId="26">#REF!</definedName>
    <definedName name="C08.05_R0080_C0010_S0001" localSheetId="27">#REF!</definedName>
    <definedName name="C08.05_R0080_C0010_S0001" localSheetId="28">#REF!</definedName>
    <definedName name="C08.05_R0080_C0010_S0001" localSheetId="4">#REF!</definedName>
    <definedName name="C08.05_R0080_C0010_S0001" localSheetId="14">#REF!</definedName>
    <definedName name="C08.05_R0080_C0010_S0001">#REF!</definedName>
    <definedName name="C08.05_R0080_C0010_S0002" localSheetId="36">#REF!</definedName>
    <definedName name="C08.05_R0080_C0010_S0002" localSheetId="37">#REF!</definedName>
    <definedName name="C08.05_R0080_C0010_S0002" localSheetId="38">#REF!</definedName>
    <definedName name="C08.05_R0080_C0010_S0002" localSheetId="34">#REF!</definedName>
    <definedName name="C08.05_R0080_C0010_S0002" localSheetId="20">#REF!</definedName>
    <definedName name="C08.05_R0080_C0010_S0002" localSheetId="21">#REF!</definedName>
    <definedName name="C08.05_R0080_C0010_S0002" localSheetId="17">#REF!</definedName>
    <definedName name="C08.05_R0080_C0010_S0002" localSheetId="18">#REF!</definedName>
    <definedName name="C08.05_R0080_C0010_S0002" localSheetId="22">#REF!</definedName>
    <definedName name="C08.05_R0080_C0010_S0002" localSheetId="25">#REF!</definedName>
    <definedName name="C08.05_R0080_C0010_S0002" localSheetId="26">#REF!</definedName>
    <definedName name="C08.05_R0080_C0010_S0002" localSheetId="27">#REF!</definedName>
    <definedName name="C08.05_R0080_C0010_S0002" localSheetId="28">#REF!</definedName>
    <definedName name="C08.05_R0080_C0010_S0002" localSheetId="4">#REF!</definedName>
    <definedName name="C08.05_R0080_C0010_S0002" localSheetId="14">#REF!</definedName>
    <definedName name="C08.05_R0080_C0010_S0002">#REF!</definedName>
    <definedName name="C08.05_R0080_C0010_S0007" localSheetId="36">#REF!</definedName>
    <definedName name="C08.05_R0080_C0010_S0007" localSheetId="37">#REF!</definedName>
    <definedName name="C08.05_R0080_C0010_S0007" localSheetId="38">#REF!</definedName>
    <definedName name="C08.05_R0080_C0010_S0007" localSheetId="34">#REF!</definedName>
    <definedName name="C08.05_R0080_C0010_S0007" localSheetId="20">#REF!</definedName>
    <definedName name="C08.05_R0080_C0010_S0007" localSheetId="21">#REF!</definedName>
    <definedName name="C08.05_R0080_C0010_S0007" localSheetId="17">#REF!</definedName>
    <definedName name="C08.05_R0080_C0010_S0007" localSheetId="18">#REF!</definedName>
    <definedName name="C08.05_R0080_C0010_S0007" localSheetId="22">#REF!</definedName>
    <definedName name="C08.05_R0080_C0010_S0007" localSheetId="25">#REF!</definedName>
    <definedName name="C08.05_R0080_C0010_S0007" localSheetId="26">#REF!</definedName>
    <definedName name="C08.05_R0080_C0010_S0007" localSheetId="27">#REF!</definedName>
    <definedName name="C08.05_R0080_C0010_S0007" localSheetId="28">#REF!</definedName>
    <definedName name="C08.05_R0080_C0010_S0007" localSheetId="4">#REF!</definedName>
    <definedName name="C08.05_R0080_C0010_S0007" localSheetId="14">#REF!</definedName>
    <definedName name="C08.05_R0080_C0010_S0007">#REF!</definedName>
    <definedName name="C08.05_R0080_C0010_S0009" localSheetId="36">#REF!</definedName>
    <definedName name="C08.05_R0080_C0010_S0009" localSheetId="37">#REF!</definedName>
    <definedName name="C08.05_R0080_C0010_S0009" localSheetId="38">#REF!</definedName>
    <definedName name="C08.05_R0080_C0010_S0009" localSheetId="34">#REF!</definedName>
    <definedName name="C08.05_R0080_C0010_S0009" localSheetId="20">#REF!</definedName>
    <definedName name="C08.05_R0080_C0010_S0009" localSheetId="21">#REF!</definedName>
    <definedName name="C08.05_R0080_C0010_S0009" localSheetId="17">#REF!</definedName>
    <definedName name="C08.05_R0080_C0010_S0009" localSheetId="18">#REF!</definedName>
    <definedName name="C08.05_R0080_C0010_S0009" localSheetId="22">#REF!</definedName>
    <definedName name="C08.05_R0080_C0010_S0009" localSheetId="25">#REF!</definedName>
    <definedName name="C08.05_R0080_C0010_S0009" localSheetId="26">#REF!</definedName>
    <definedName name="C08.05_R0080_C0010_S0009" localSheetId="27">#REF!</definedName>
    <definedName name="C08.05_R0080_C0010_S0009" localSheetId="28">#REF!</definedName>
    <definedName name="C08.05_R0080_C0010_S0009" localSheetId="4">#REF!</definedName>
    <definedName name="C08.05_R0080_C0010_S0009" localSheetId="14">#REF!</definedName>
    <definedName name="C08.05_R0080_C0010_S0009">#REF!</definedName>
    <definedName name="C08.05_R0080_C0010_S0011" localSheetId="36">#REF!</definedName>
    <definedName name="C08.05_R0080_C0010_S0011" localSheetId="37">#REF!</definedName>
    <definedName name="C08.05_R0080_C0010_S0011" localSheetId="38">#REF!</definedName>
    <definedName name="C08.05_R0080_C0010_S0011" localSheetId="34">#REF!</definedName>
    <definedName name="C08.05_R0080_C0010_S0011" localSheetId="20">#REF!</definedName>
    <definedName name="C08.05_R0080_C0010_S0011" localSheetId="21">#REF!</definedName>
    <definedName name="C08.05_R0080_C0010_S0011" localSheetId="17">#REF!</definedName>
    <definedName name="C08.05_R0080_C0010_S0011" localSheetId="18">#REF!</definedName>
    <definedName name="C08.05_R0080_C0010_S0011" localSheetId="22">#REF!</definedName>
    <definedName name="C08.05_R0080_C0010_S0011" localSheetId="25">#REF!</definedName>
    <definedName name="C08.05_R0080_C0010_S0011" localSheetId="26">#REF!</definedName>
    <definedName name="C08.05_R0080_C0010_S0011" localSheetId="27">#REF!</definedName>
    <definedName name="C08.05_R0080_C0010_S0011" localSheetId="28">#REF!</definedName>
    <definedName name="C08.05_R0080_C0010_S0011" localSheetId="4">#REF!</definedName>
    <definedName name="C08.05_R0080_C0010_S0011" localSheetId="14">#REF!</definedName>
    <definedName name="C08.05_R0080_C0010_S0011">#REF!</definedName>
    <definedName name="C08.05_R0080_C0010_S0013" localSheetId="36">#REF!</definedName>
    <definedName name="C08.05_R0080_C0010_S0013" localSheetId="37">#REF!</definedName>
    <definedName name="C08.05_R0080_C0010_S0013" localSheetId="38">#REF!</definedName>
    <definedName name="C08.05_R0080_C0010_S0013" localSheetId="34">#REF!</definedName>
    <definedName name="C08.05_R0080_C0010_S0013" localSheetId="20">#REF!</definedName>
    <definedName name="C08.05_R0080_C0010_S0013" localSheetId="21">#REF!</definedName>
    <definedName name="C08.05_R0080_C0010_S0013" localSheetId="17">#REF!</definedName>
    <definedName name="C08.05_R0080_C0010_S0013" localSheetId="18">#REF!</definedName>
    <definedName name="C08.05_R0080_C0010_S0013" localSheetId="22">#REF!</definedName>
    <definedName name="C08.05_R0080_C0010_S0013" localSheetId="25">#REF!</definedName>
    <definedName name="C08.05_R0080_C0010_S0013" localSheetId="26">#REF!</definedName>
    <definedName name="C08.05_R0080_C0010_S0013" localSheetId="27">#REF!</definedName>
    <definedName name="C08.05_R0080_C0010_S0013" localSheetId="28">#REF!</definedName>
    <definedName name="C08.05_R0080_C0010_S0013" localSheetId="4">#REF!</definedName>
    <definedName name="C08.05_R0080_C0010_S0013" localSheetId="14">#REF!</definedName>
    <definedName name="C08.05_R0080_C0010_S0013">#REF!</definedName>
    <definedName name="C08.05_R0080_C0010_S0014" localSheetId="36">#REF!</definedName>
    <definedName name="C08.05_R0080_C0010_S0014" localSheetId="37">#REF!</definedName>
    <definedName name="C08.05_R0080_C0010_S0014" localSheetId="38">#REF!</definedName>
    <definedName name="C08.05_R0080_C0010_S0014" localSheetId="34">#REF!</definedName>
    <definedName name="C08.05_R0080_C0010_S0014" localSheetId="20">#REF!</definedName>
    <definedName name="C08.05_R0080_C0010_S0014" localSheetId="21">#REF!</definedName>
    <definedName name="C08.05_R0080_C0010_S0014" localSheetId="17">#REF!</definedName>
    <definedName name="C08.05_R0080_C0010_S0014" localSheetId="18">#REF!</definedName>
    <definedName name="C08.05_R0080_C0010_S0014" localSheetId="22">#REF!</definedName>
    <definedName name="C08.05_R0080_C0010_S0014" localSheetId="25">#REF!</definedName>
    <definedName name="C08.05_R0080_C0010_S0014" localSheetId="26">#REF!</definedName>
    <definedName name="C08.05_R0080_C0010_S0014" localSheetId="27">#REF!</definedName>
    <definedName name="C08.05_R0080_C0010_S0014" localSheetId="28">#REF!</definedName>
    <definedName name="C08.05_R0080_C0010_S0014" localSheetId="4">#REF!</definedName>
    <definedName name="C08.05_R0080_C0010_S0014" localSheetId="14">#REF!</definedName>
    <definedName name="C08.05_R0080_C0010_S0014">#REF!</definedName>
    <definedName name="C08.05_R0080_C0010_S0016" localSheetId="36">#REF!</definedName>
    <definedName name="C08.05_R0080_C0010_S0016" localSheetId="37">#REF!</definedName>
    <definedName name="C08.05_R0080_C0010_S0016" localSheetId="38">#REF!</definedName>
    <definedName name="C08.05_R0080_C0010_S0016" localSheetId="1">#REF!</definedName>
    <definedName name="C08.05_R0080_C0010_S0016" localSheetId="30">#REF!</definedName>
    <definedName name="C08.05_R0080_C0010_S0016" localSheetId="31">#REF!</definedName>
    <definedName name="C08.05_R0080_C0010_S0016" localSheetId="32">#REF!</definedName>
    <definedName name="C08.05_R0080_C0010_S0016" localSheetId="33">#REF!</definedName>
    <definedName name="C08.05_R0080_C0010_S0016" localSheetId="34">#REF!</definedName>
    <definedName name="C08.05_R0080_C0010_S0016" localSheetId="8">#REF!</definedName>
    <definedName name="C08.05_R0080_C0010_S0016" localSheetId="9">#REF!</definedName>
    <definedName name="C08.05_R0080_C0010_S0016" localSheetId="19">#REF!</definedName>
    <definedName name="C08.05_R0080_C0010_S0016" localSheetId="20">#REF!</definedName>
    <definedName name="C08.05_R0080_C0010_S0016" localSheetId="21">#REF!</definedName>
    <definedName name="C08.05_R0080_C0010_S0016" localSheetId="17">#REF!</definedName>
    <definedName name="C08.05_R0080_C0010_S0016" localSheetId="18">#REF!</definedName>
    <definedName name="C08.05_R0080_C0010_S0016" localSheetId="22">#REF!</definedName>
    <definedName name="C08.05_R0080_C0010_S0016" localSheetId="15">#REF!</definedName>
    <definedName name="C08.05_R0080_C0010_S0016" localSheetId="16">#REF!</definedName>
    <definedName name="C08.05_R0080_C0010_S0016" localSheetId="23">#REF!</definedName>
    <definedName name="C08.05_R0080_C0010_S0016" localSheetId="24">#REF!</definedName>
    <definedName name="C08.05_R0080_C0010_S0016" localSheetId="25">#REF!</definedName>
    <definedName name="C08.05_R0080_C0010_S0016" localSheetId="26">#REF!</definedName>
    <definedName name="C08.05_R0080_C0010_S0016" localSheetId="27">#REF!</definedName>
    <definedName name="C08.05_R0080_C0010_S0016" localSheetId="28">#REF!</definedName>
    <definedName name="C08.05_R0080_C0010_S0016" localSheetId="4">#REF!</definedName>
    <definedName name="C08.05_R0080_C0010_S0016" localSheetId="13">#REF!</definedName>
    <definedName name="C08.05_R0080_C0010_S0016" localSheetId="14">#REF!</definedName>
    <definedName name="C08.05_R0080_C0010_S0016" localSheetId="10">#REF!</definedName>
    <definedName name="C08.05_R0080_C0010_S0016" localSheetId="11">#REF!</definedName>
    <definedName name="C08.05_R0080_C0010_S0016" localSheetId="12">#REF!</definedName>
    <definedName name="C08.05_R0080_C0010_S0016" localSheetId="29">#REF!</definedName>
    <definedName name="C08.05_R0080_C0010_S0016" localSheetId="35">#REF!</definedName>
    <definedName name="C08.05_R0080_C0010_S0016" localSheetId="3">#REF!</definedName>
    <definedName name="C08.05_R0080_C0010_S0016">#REF!</definedName>
    <definedName name="C08.05_R0080_C0010_S0017" localSheetId="36">#REF!</definedName>
    <definedName name="C08.05_R0080_C0010_S0017" localSheetId="37">#REF!</definedName>
    <definedName name="C08.05_R0080_C0010_S0017" localSheetId="38">#REF!</definedName>
    <definedName name="C08.05_R0080_C0010_S0017" localSheetId="1">#REF!</definedName>
    <definedName name="C08.05_R0080_C0010_S0017" localSheetId="30">#REF!</definedName>
    <definedName name="C08.05_R0080_C0010_S0017" localSheetId="31">#REF!</definedName>
    <definedName name="C08.05_R0080_C0010_S0017" localSheetId="32">#REF!</definedName>
    <definedName name="C08.05_R0080_C0010_S0017" localSheetId="33">#REF!</definedName>
    <definedName name="C08.05_R0080_C0010_S0017" localSheetId="34">#REF!</definedName>
    <definedName name="C08.05_R0080_C0010_S0017" localSheetId="8">#REF!</definedName>
    <definedName name="C08.05_R0080_C0010_S0017" localSheetId="9">#REF!</definedName>
    <definedName name="C08.05_R0080_C0010_S0017" localSheetId="19">#REF!</definedName>
    <definedName name="C08.05_R0080_C0010_S0017" localSheetId="20">#REF!</definedName>
    <definedName name="C08.05_R0080_C0010_S0017" localSheetId="21">#REF!</definedName>
    <definedName name="C08.05_R0080_C0010_S0017" localSheetId="17">#REF!</definedName>
    <definedName name="C08.05_R0080_C0010_S0017" localSheetId="18">#REF!</definedName>
    <definedName name="C08.05_R0080_C0010_S0017" localSheetId="22">#REF!</definedName>
    <definedName name="C08.05_R0080_C0010_S0017" localSheetId="15">#REF!</definedName>
    <definedName name="C08.05_R0080_C0010_S0017" localSheetId="16">#REF!</definedName>
    <definedName name="C08.05_R0080_C0010_S0017" localSheetId="23">#REF!</definedName>
    <definedName name="C08.05_R0080_C0010_S0017" localSheetId="24">#REF!</definedName>
    <definedName name="C08.05_R0080_C0010_S0017" localSheetId="25">#REF!</definedName>
    <definedName name="C08.05_R0080_C0010_S0017" localSheetId="26">#REF!</definedName>
    <definedName name="C08.05_R0080_C0010_S0017" localSheetId="27">#REF!</definedName>
    <definedName name="C08.05_R0080_C0010_S0017" localSheetId="28">#REF!</definedName>
    <definedName name="C08.05_R0080_C0010_S0017" localSheetId="4">#REF!</definedName>
    <definedName name="C08.05_R0080_C0010_S0017" localSheetId="13">#REF!</definedName>
    <definedName name="C08.05_R0080_C0010_S0017" localSheetId="14">#REF!</definedName>
    <definedName name="C08.05_R0080_C0010_S0017" localSheetId="10">#REF!</definedName>
    <definedName name="C08.05_R0080_C0010_S0017" localSheetId="11">#REF!</definedName>
    <definedName name="C08.05_R0080_C0010_S0017" localSheetId="12">#REF!</definedName>
    <definedName name="C08.05_R0080_C0010_S0017" localSheetId="29">#REF!</definedName>
    <definedName name="C08.05_R0080_C0010_S0017" localSheetId="35">#REF!</definedName>
    <definedName name="C08.05_R0080_C0010_S0017" localSheetId="3">#REF!</definedName>
    <definedName name="C08.05_R0080_C0010_S0017">#REF!</definedName>
    <definedName name="C08.05_R0080_C0020_S0001" localSheetId="36">#REF!</definedName>
    <definedName name="C08.05_R0080_C0020_S0001" localSheetId="37">#REF!</definedName>
    <definedName name="C08.05_R0080_C0020_S0001" localSheetId="38">#REF!</definedName>
    <definedName name="C08.05_R0080_C0020_S0001" localSheetId="34">#REF!</definedName>
    <definedName name="C08.05_R0080_C0020_S0001" localSheetId="20">#REF!</definedName>
    <definedName name="C08.05_R0080_C0020_S0001" localSheetId="21">#REF!</definedName>
    <definedName name="C08.05_R0080_C0020_S0001" localSheetId="17">#REF!</definedName>
    <definedName name="C08.05_R0080_C0020_S0001" localSheetId="18">#REF!</definedName>
    <definedName name="C08.05_R0080_C0020_S0001" localSheetId="22">#REF!</definedName>
    <definedName name="C08.05_R0080_C0020_S0001" localSheetId="25">#REF!</definedName>
    <definedName name="C08.05_R0080_C0020_S0001" localSheetId="26">#REF!</definedName>
    <definedName name="C08.05_R0080_C0020_S0001" localSheetId="27">#REF!</definedName>
    <definedName name="C08.05_R0080_C0020_S0001" localSheetId="28">#REF!</definedName>
    <definedName name="C08.05_R0080_C0020_S0001" localSheetId="4">#REF!</definedName>
    <definedName name="C08.05_R0080_C0020_S0001" localSheetId="14">#REF!</definedName>
    <definedName name="C08.05_R0080_C0020_S0001">#REF!</definedName>
    <definedName name="C08.05_R0080_C0020_S0002" localSheetId="36">#REF!</definedName>
    <definedName name="C08.05_R0080_C0020_S0002" localSheetId="37">#REF!</definedName>
    <definedName name="C08.05_R0080_C0020_S0002" localSheetId="38">#REF!</definedName>
    <definedName name="C08.05_R0080_C0020_S0002" localSheetId="34">#REF!</definedName>
    <definedName name="C08.05_R0080_C0020_S0002" localSheetId="20">#REF!</definedName>
    <definedName name="C08.05_R0080_C0020_S0002" localSheetId="21">#REF!</definedName>
    <definedName name="C08.05_R0080_C0020_S0002" localSheetId="17">#REF!</definedName>
    <definedName name="C08.05_R0080_C0020_S0002" localSheetId="18">#REF!</definedName>
    <definedName name="C08.05_R0080_C0020_S0002" localSheetId="22">#REF!</definedName>
    <definedName name="C08.05_R0080_C0020_S0002" localSheetId="25">#REF!</definedName>
    <definedName name="C08.05_R0080_C0020_S0002" localSheetId="26">#REF!</definedName>
    <definedName name="C08.05_R0080_C0020_S0002" localSheetId="27">#REF!</definedName>
    <definedName name="C08.05_R0080_C0020_S0002" localSheetId="28">#REF!</definedName>
    <definedName name="C08.05_R0080_C0020_S0002" localSheetId="4">#REF!</definedName>
    <definedName name="C08.05_R0080_C0020_S0002" localSheetId="14">#REF!</definedName>
    <definedName name="C08.05_R0080_C0020_S0002">#REF!</definedName>
    <definedName name="C08.05_R0080_C0020_S0007" localSheetId="36">#REF!</definedName>
    <definedName name="C08.05_R0080_C0020_S0007" localSheetId="37">#REF!</definedName>
    <definedName name="C08.05_R0080_C0020_S0007" localSheetId="38">#REF!</definedName>
    <definedName name="C08.05_R0080_C0020_S0007" localSheetId="34">#REF!</definedName>
    <definedName name="C08.05_R0080_C0020_S0007" localSheetId="20">#REF!</definedName>
    <definedName name="C08.05_R0080_C0020_S0007" localSheetId="21">#REF!</definedName>
    <definedName name="C08.05_R0080_C0020_S0007" localSheetId="17">#REF!</definedName>
    <definedName name="C08.05_R0080_C0020_S0007" localSheetId="18">#REF!</definedName>
    <definedName name="C08.05_R0080_C0020_S0007" localSheetId="22">#REF!</definedName>
    <definedName name="C08.05_R0080_C0020_S0007" localSheetId="25">#REF!</definedName>
    <definedName name="C08.05_R0080_C0020_S0007" localSheetId="26">#REF!</definedName>
    <definedName name="C08.05_R0080_C0020_S0007" localSheetId="27">#REF!</definedName>
    <definedName name="C08.05_R0080_C0020_S0007" localSheetId="28">#REF!</definedName>
    <definedName name="C08.05_R0080_C0020_S0007" localSheetId="4">#REF!</definedName>
    <definedName name="C08.05_R0080_C0020_S0007" localSheetId="14">#REF!</definedName>
    <definedName name="C08.05_R0080_C0020_S0007">#REF!</definedName>
    <definedName name="C08.05_R0080_C0020_S0009" localSheetId="36">#REF!</definedName>
    <definedName name="C08.05_R0080_C0020_S0009" localSheetId="37">#REF!</definedName>
    <definedName name="C08.05_R0080_C0020_S0009" localSheetId="38">#REF!</definedName>
    <definedName name="C08.05_R0080_C0020_S0009" localSheetId="34">#REF!</definedName>
    <definedName name="C08.05_R0080_C0020_S0009" localSheetId="20">#REF!</definedName>
    <definedName name="C08.05_R0080_C0020_S0009" localSheetId="21">#REF!</definedName>
    <definedName name="C08.05_R0080_C0020_S0009" localSheetId="17">#REF!</definedName>
    <definedName name="C08.05_R0080_C0020_S0009" localSheetId="18">#REF!</definedName>
    <definedName name="C08.05_R0080_C0020_S0009" localSheetId="22">#REF!</definedName>
    <definedName name="C08.05_R0080_C0020_S0009" localSheetId="25">#REF!</definedName>
    <definedName name="C08.05_R0080_C0020_S0009" localSheetId="26">#REF!</definedName>
    <definedName name="C08.05_R0080_C0020_S0009" localSheetId="27">#REF!</definedName>
    <definedName name="C08.05_R0080_C0020_S0009" localSheetId="28">#REF!</definedName>
    <definedName name="C08.05_R0080_C0020_S0009" localSheetId="4">#REF!</definedName>
    <definedName name="C08.05_R0080_C0020_S0009" localSheetId="14">#REF!</definedName>
    <definedName name="C08.05_R0080_C0020_S0009">#REF!</definedName>
    <definedName name="C08.05_R0080_C0020_S0011" localSheetId="36">#REF!</definedName>
    <definedName name="C08.05_R0080_C0020_S0011" localSheetId="37">#REF!</definedName>
    <definedName name="C08.05_R0080_C0020_S0011" localSheetId="38">#REF!</definedName>
    <definedName name="C08.05_R0080_C0020_S0011" localSheetId="34">#REF!</definedName>
    <definedName name="C08.05_R0080_C0020_S0011" localSheetId="20">#REF!</definedName>
    <definedName name="C08.05_R0080_C0020_S0011" localSheetId="21">#REF!</definedName>
    <definedName name="C08.05_R0080_C0020_S0011" localSheetId="17">#REF!</definedName>
    <definedName name="C08.05_R0080_C0020_S0011" localSheetId="18">#REF!</definedName>
    <definedName name="C08.05_R0080_C0020_S0011" localSheetId="22">#REF!</definedName>
    <definedName name="C08.05_R0080_C0020_S0011" localSheetId="25">#REF!</definedName>
    <definedName name="C08.05_R0080_C0020_S0011" localSheetId="26">#REF!</definedName>
    <definedName name="C08.05_R0080_C0020_S0011" localSheetId="27">#REF!</definedName>
    <definedName name="C08.05_R0080_C0020_S0011" localSheetId="28">#REF!</definedName>
    <definedName name="C08.05_R0080_C0020_S0011" localSheetId="4">#REF!</definedName>
    <definedName name="C08.05_R0080_C0020_S0011" localSheetId="14">#REF!</definedName>
    <definedName name="C08.05_R0080_C0020_S0011">#REF!</definedName>
    <definedName name="C08.05_R0080_C0020_S0013" localSheetId="36">#REF!</definedName>
    <definedName name="C08.05_R0080_C0020_S0013" localSheetId="37">#REF!</definedName>
    <definedName name="C08.05_R0080_C0020_S0013" localSheetId="38">#REF!</definedName>
    <definedName name="C08.05_R0080_C0020_S0013" localSheetId="34">#REF!</definedName>
    <definedName name="C08.05_R0080_C0020_S0013" localSheetId="20">#REF!</definedName>
    <definedName name="C08.05_R0080_C0020_S0013" localSheetId="21">#REF!</definedName>
    <definedName name="C08.05_R0080_C0020_S0013" localSheetId="17">#REF!</definedName>
    <definedName name="C08.05_R0080_C0020_S0013" localSheetId="18">#REF!</definedName>
    <definedName name="C08.05_R0080_C0020_S0013" localSheetId="22">#REF!</definedName>
    <definedName name="C08.05_R0080_C0020_S0013" localSheetId="25">#REF!</definedName>
    <definedName name="C08.05_R0080_C0020_S0013" localSheetId="26">#REF!</definedName>
    <definedName name="C08.05_R0080_C0020_S0013" localSheetId="27">#REF!</definedName>
    <definedName name="C08.05_R0080_C0020_S0013" localSheetId="28">#REF!</definedName>
    <definedName name="C08.05_R0080_C0020_S0013" localSheetId="4">#REF!</definedName>
    <definedName name="C08.05_R0080_C0020_S0013" localSheetId="14">#REF!</definedName>
    <definedName name="C08.05_R0080_C0020_S0013">#REF!</definedName>
    <definedName name="C08.05_R0080_C0020_S0014" localSheetId="36">#REF!</definedName>
    <definedName name="C08.05_R0080_C0020_S0014" localSheetId="37">#REF!</definedName>
    <definedName name="C08.05_R0080_C0020_S0014" localSheetId="38">#REF!</definedName>
    <definedName name="C08.05_R0080_C0020_S0014" localSheetId="34">#REF!</definedName>
    <definedName name="C08.05_R0080_C0020_S0014" localSheetId="20">#REF!</definedName>
    <definedName name="C08.05_R0080_C0020_S0014" localSheetId="21">#REF!</definedName>
    <definedName name="C08.05_R0080_C0020_S0014" localSheetId="17">#REF!</definedName>
    <definedName name="C08.05_R0080_C0020_S0014" localSheetId="18">#REF!</definedName>
    <definedName name="C08.05_R0080_C0020_S0014" localSheetId="22">#REF!</definedName>
    <definedName name="C08.05_R0080_C0020_S0014" localSheetId="25">#REF!</definedName>
    <definedName name="C08.05_R0080_C0020_S0014" localSheetId="26">#REF!</definedName>
    <definedName name="C08.05_R0080_C0020_S0014" localSheetId="27">#REF!</definedName>
    <definedName name="C08.05_R0080_C0020_S0014" localSheetId="28">#REF!</definedName>
    <definedName name="C08.05_R0080_C0020_S0014" localSheetId="4">#REF!</definedName>
    <definedName name="C08.05_R0080_C0020_S0014" localSheetId="14">#REF!</definedName>
    <definedName name="C08.05_R0080_C0020_S0014">#REF!</definedName>
    <definedName name="C08.05_R0080_C0020_S0016" localSheetId="36">#REF!</definedName>
    <definedName name="C08.05_R0080_C0020_S0016" localSheetId="37">#REF!</definedName>
    <definedName name="C08.05_R0080_C0020_S0016" localSheetId="38">#REF!</definedName>
    <definedName name="C08.05_R0080_C0020_S0016" localSheetId="1">#REF!</definedName>
    <definedName name="C08.05_R0080_C0020_S0016" localSheetId="30">#REF!</definedName>
    <definedName name="C08.05_R0080_C0020_S0016" localSheetId="31">#REF!</definedName>
    <definedName name="C08.05_R0080_C0020_S0016" localSheetId="32">#REF!</definedName>
    <definedName name="C08.05_R0080_C0020_S0016" localSheetId="33">#REF!</definedName>
    <definedName name="C08.05_R0080_C0020_S0016" localSheetId="34">#REF!</definedName>
    <definedName name="C08.05_R0080_C0020_S0016" localSheetId="8">#REF!</definedName>
    <definedName name="C08.05_R0080_C0020_S0016" localSheetId="9">#REF!</definedName>
    <definedName name="C08.05_R0080_C0020_S0016" localSheetId="19">#REF!</definedName>
    <definedName name="C08.05_R0080_C0020_S0016" localSheetId="20">#REF!</definedName>
    <definedName name="C08.05_R0080_C0020_S0016" localSheetId="21">#REF!</definedName>
    <definedName name="C08.05_R0080_C0020_S0016" localSheetId="17">#REF!</definedName>
    <definedName name="C08.05_R0080_C0020_S0016" localSheetId="18">#REF!</definedName>
    <definedName name="C08.05_R0080_C0020_S0016" localSheetId="22">#REF!</definedName>
    <definedName name="C08.05_R0080_C0020_S0016" localSheetId="15">#REF!</definedName>
    <definedName name="C08.05_R0080_C0020_S0016" localSheetId="16">#REF!</definedName>
    <definedName name="C08.05_R0080_C0020_S0016" localSheetId="23">#REF!</definedName>
    <definedName name="C08.05_R0080_C0020_S0016" localSheetId="24">#REF!</definedName>
    <definedName name="C08.05_R0080_C0020_S0016" localSheetId="25">#REF!</definedName>
    <definedName name="C08.05_R0080_C0020_S0016" localSheetId="26">#REF!</definedName>
    <definedName name="C08.05_R0080_C0020_S0016" localSheetId="27">#REF!</definedName>
    <definedName name="C08.05_R0080_C0020_S0016" localSheetId="28">#REF!</definedName>
    <definedName name="C08.05_R0080_C0020_S0016" localSheetId="4">#REF!</definedName>
    <definedName name="C08.05_R0080_C0020_S0016" localSheetId="13">#REF!</definedName>
    <definedName name="C08.05_R0080_C0020_S0016" localSheetId="14">#REF!</definedName>
    <definedName name="C08.05_R0080_C0020_S0016" localSheetId="10">#REF!</definedName>
    <definedName name="C08.05_R0080_C0020_S0016" localSheetId="11">#REF!</definedName>
    <definedName name="C08.05_R0080_C0020_S0016" localSheetId="12">#REF!</definedName>
    <definedName name="C08.05_R0080_C0020_S0016" localSheetId="29">#REF!</definedName>
    <definedName name="C08.05_R0080_C0020_S0016" localSheetId="35">#REF!</definedName>
    <definedName name="C08.05_R0080_C0020_S0016" localSheetId="3">#REF!</definedName>
    <definedName name="C08.05_R0080_C0020_S0016">#REF!</definedName>
    <definedName name="C08.05_R0080_C0020_S0017" localSheetId="36">#REF!</definedName>
    <definedName name="C08.05_R0080_C0020_S0017" localSheetId="37">#REF!</definedName>
    <definedName name="C08.05_R0080_C0020_S0017" localSheetId="38">#REF!</definedName>
    <definedName name="C08.05_R0080_C0020_S0017" localSheetId="1">#REF!</definedName>
    <definedName name="C08.05_R0080_C0020_S0017" localSheetId="30">#REF!</definedName>
    <definedName name="C08.05_R0080_C0020_S0017" localSheetId="31">#REF!</definedName>
    <definedName name="C08.05_R0080_C0020_S0017" localSheetId="32">#REF!</definedName>
    <definedName name="C08.05_R0080_C0020_S0017" localSheetId="33">#REF!</definedName>
    <definedName name="C08.05_R0080_C0020_S0017" localSheetId="34">#REF!</definedName>
    <definedName name="C08.05_R0080_C0020_S0017" localSheetId="8">#REF!</definedName>
    <definedName name="C08.05_R0080_C0020_S0017" localSheetId="9">#REF!</definedName>
    <definedName name="C08.05_R0080_C0020_S0017" localSheetId="19">#REF!</definedName>
    <definedName name="C08.05_R0080_C0020_S0017" localSheetId="20">#REF!</definedName>
    <definedName name="C08.05_R0080_C0020_S0017" localSheetId="21">#REF!</definedName>
    <definedName name="C08.05_R0080_C0020_S0017" localSheetId="17">#REF!</definedName>
    <definedName name="C08.05_R0080_C0020_S0017" localSheetId="18">#REF!</definedName>
    <definedName name="C08.05_R0080_C0020_S0017" localSheetId="22">#REF!</definedName>
    <definedName name="C08.05_R0080_C0020_S0017" localSheetId="15">#REF!</definedName>
    <definedName name="C08.05_R0080_C0020_S0017" localSheetId="16">#REF!</definedName>
    <definedName name="C08.05_R0080_C0020_S0017" localSheetId="23">#REF!</definedName>
    <definedName name="C08.05_R0080_C0020_S0017" localSheetId="24">#REF!</definedName>
    <definedName name="C08.05_R0080_C0020_S0017" localSheetId="25">#REF!</definedName>
    <definedName name="C08.05_R0080_C0020_S0017" localSheetId="26">#REF!</definedName>
    <definedName name="C08.05_R0080_C0020_S0017" localSheetId="27">#REF!</definedName>
    <definedName name="C08.05_R0080_C0020_S0017" localSheetId="28">#REF!</definedName>
    <definedName name="C08.05_R0080_C0020_S0017" localSheetId="4">#REF!</definedName>
    <definedName name="C08.05_R0080_C0020_S0017" localSheetId="13">#REF!</definedName>
    <definedName name="C08.05_R0080_C0020_S0017" localSheetId="14">#REF!</definedName>
    <definedName name="C08.05_R0080_C0020_S0017" localSheetId="10">#REF!</definedName>
    <definedName name="C08.05_R0080_C0020_S0017" localSheetId="11">#REF!</definedName>
    <definedName name="C08.05_R0080_C0020_S0017" localSheetId="12">#REF!</definedName>
    <definedName name="C08.05_R0080_C0020_S0017" localSheetId="29">#REF!</definedName>
    <definedName name="C08.05_R0080_C0020_S0017" localSheetId="35">#REF!</definedName>
    <definedName name="C08.05_R0080_C0020_S0017" localSheetId="3">#REF!</definedName>
    <definedName name="C08.05_R0080_C0020_S0017">#REF!</definedName>
    <definedName name="C08.05_R0080_C0030_S0001" localSheetId="36">#REF!</definedName>
    <definedName name="C08.05_R0080_C0030_S0001" localSheetId="37">#REF!</definedName>
    <definedName name="C08.05_R0080_C0030_S0001" localSheetId="38">#REF!</definedName>
    <definedName name="C08.05_R0080_C0030_S0001" localSheetId="34">#REF!</definedName>
    <definedName name="C08.05_R0080_C0030_S0001" localSheetId="20">#REF!</definedName>
    <definedName name="C08.05_R0080_C0030_S0001" localSheetId="21">#REF!</definedName>
    <definedName name="C08.05_R0080_C0030_S0001" localSheetId="17">#REF!</definedName>
    <definedName name="C08.05_R0080_C0030_S0001" localSheetId="18">#REF!</definedName>
    <definedName name="C08.05_R0080_C0030_S0001" localSheetId="22">#REF!</definedName>
    <definedName name="C08.05_R0080_C0030_S0001" localSheetId="25">#REF!</definedName>
    <definedName name="C08.05_R0080_C0030_S0001" localSheetId="26">#REF!</definedName>
    <definedName name="C08.05_R0080_C0030_S0001" localSheetId="27">#REF!</definedName>
    <definedName name="C08.05_R0080_C0030_S0001" localSheetId="28">#REF!</definedName>
    <definedName name="C08.05_R0080_C0030_S0001" localSheetId="4">#REF!</definedName>
    <definedName name="C08.05_R0080_C0030_S0001" localSheetId="14">#REF!</definedName>
    <definedName name="C08.05_R0080_C0030_S0001">#REF!</definedName>
    <definedName name="C08.05_R0080_C0030_S0002" localSheetId="36">#REF!</definedName>
    <definedName name="C08.05_R0080_C0030_S0002" localSheetId="37">#REF!</definedName>
    <definedName name="C08.05_R0080_C0030_S0002" localSheetId="38">#REF!</definedName>
    <definedName name="C08.05_R0080_C0030_S0002" localSheetId="34">#REF!</definedName>
    <definedName name="C08.05_R0080_C0030_S0002" localSheetId="20">#REF!</definedName>
    <definedName name="C08.05_R0080_C0030_S0002" localSheetId="21">#REF!</definedName>
    <definedName name="C08.05_R0080_C0030_S0002" localSheetId="17">#REF!</definedName>
    <definedName name="C08.05_R0080_C0030_S0002" localSheetId="18">#REF!</definedName>
    <definedName name="C08.05_R0080_C0030_S0002" localSheetId="22">#REF!</definedName>
    <definedName name="C08.05_R0080_C0030_S0002" localSheetId="25">#REF!</definedName>
    <definedName name="C08.05_R0080_C0030_S0002" localSheetId="26">#REF!</definedName>
    <definedName name="C08.05_R0080_C0030_S0002" localSheetId="27">#REF!</definedName>
    <definedName name="C08.05_R0080_C0030_S0002" localSheetId="28">#REF!</definedName>
    <definedName name="C08.05_R0080_C0030_S0002" localSheetId="4">#REF!</definedName>
    <definedName name="C08.05_R0080_C0030_S0002" localSheetId="14">#REF!</definedName>
    <definedName name="C08.05_R0080_C0030_S0002">#REF!</definedName>
    <definedName name="C08.05_R0080_C0030_S0007" localSheetId="36">#REF!</definedName>
    <definedName name="C08.05_R0080_C0030_S0007" localSheetId="37">#REF!</definedName>
    <definedName name="C08.05_R0080_C0030_S0007" localSheetId="38">#REF!</definedName>
    <definedName name="C08.05_R0080_C0030_S0007" localSheetId="34">#REF!</definedName>
    <definedName name="C08.05_R0080_C0030_S0007" localSheetId="20">#REF!</definedName>
    <definedName name="C08.05_R0080_C0030_S0007" localSheetId="21">#REF!</definedName>
    <definedName name="C08.05_R0080_C0030_S0007" localSheetId="17">#REF!</definedName>
    <definedName name="C08.05_R0080_C0030_S0007" localSheetId="18">#REF!</definedName>
    <definedName name="C08.05_R0080_C0030_S0007" localSheetId="22">#REF!</definedName>
    <definedName name="C08.05_R0080_C0030_S0007" localSheetId="25">#REF!</definedName>
    <definedName name="C08.05_R0080_C0030_S0007" localSheetId="26">#REF!</definedName>
    <definedName name="C08.05_R0080_C0030_S0007" localSheetId="27">#REF!</definedName>
    <definedName name="C08.05_R0080_C0030_S0007" localSheetId="28">#REF!</definedName>
    <definedName name="C08.05_R0080_C0030_S0007" localSheetId="4">#REF!</definedName>
    <definedName name="C08.05_R0080_C0030_S0007" localSheetId="14">#REF!</definedName>
    <definedName name="C08.05_R0080_C0030_S0007">#REF!</definedName>
    <definedName name="C08.05_R0080_C0030_S0009" localSheetId="36">#REF!</definedName>
    <definedName name="C08.05_R0080_C0030_S0009" localSheetId="37">#REF!</definedName>
    <definedName name="C08.05_R0080_C0030_S0009" localSheetId="38">#REF!</definedName>
    <definedName name="C08.05_R0080_C0030_S0009" localSheetId="34">#REF!</definedName>
    <definedName name="C08.05_R0080_C0030_S0009" localSheetId="20">#REF!</definedName>
    <definedName name="C08.05_R0080_C0030_S0009" localSheetId="21">#REF!</definedName>
    <definedName name="C08.05_R0080_C0030_S0009" localSheetId="17">#REF!</definedName>
    <definedName name="C08.05_R0080_C0030_S0009" localSheetId="18">#REF!</definedName>
    <definedName name="C08.05_R0080_C0030_S0009" localSheetId="22">#REF!</definedName>
    <definedName name="C08.05_R0080_C0030_S0009" localSheetId="25">#REF!</definedName>
    <definedName name="C08.05_R0080_C0030_S0009" localSheetId="26">#REF!</definedName>
    <definedName name="C08.05_R0080_C0030_S0009" localSheetId="27">#REF!</definedName>
    <definedName name="C08.05_R0080_C0030_S0009" localSheetId="28">#REF!</definedName>
    <definedName name="C08.05_R0080_C0030_S0009" localSheetId="4">#REF!</definedName>
    <definedName name="C08.05_R0080_C0030_S0009" localSheetId="14">#REF!</definedName>
    <definedName name="C08.05_R0080_C0030_S0009">#REF!</definedName>
    <definedName name="C08.05_R0080_C0030_S0011" localSheetId="36">#REF!</definedName>
    <definedName name="C08.05_R0080_C0030_S0011" localSheetId="37">#REF!</definedName>
    <definedName name="C08.05_R0080_C0030_S0011" localSheetId="38">#REF!</definedName>
    <definedName name="C08.05_R0080_C0030_S0011" localSheetId="34">#REF!</definedName>
    <definedName name="C08.05_R0080_C0030_S0011" localSheetId="20">#REF!</definedName>
    <definedName name="C08.05_R0080_C0030_S0011" localSheetId="21">#REF!</definedName>
    <definedName name="C08.05_R0080_C0030_S0011" localSheetId="17">#REF!</definedName>
    <definedName name="C08.05_R0080_C0030_S0011" localSheetId="18">#REF!</definedName>
    <definedName name="C08.05_R0080_C0030_S0011" localSheetId="22">#REF!</definedName>
    <definedName name="C08.05_R0080_C0030_S0011" localSheetId="25">#REF!</definedName>
    <definedName name="C08.05_R0080_C0030_S0011" localSheetId="26">#REF!</definedName>
    <definedName name="C08.05_R0080_C0030_S0011" localSheetId="27">#REF!</definedName>
    <definedName name="C08.05_R0080_C0030_S0011" localSheetId="28">#REF!</definedName>
    <definedName name="C08.05_R0080_C0030_S0011" localSheetId="4">#REF!</definedName>
    <definedName name="C08.05_R0080_C0030_S0011" localSheetId="14">#REF!</definedName>
    <definedName name="C08.05_R0080_C0030_S0011">#REF!</definedName>
    <definedName name="C08.05_R0080_C0030_S0013" localSheetId="36">#REF!</definedName>
    <definedName name="C08.05_R0080_C0030_S0013" localSheetId="37">#REF!</definedName>
    <definedName name="C08.05_R0080_C0030_S0013" localSheetId="38">#REF!</definedName>
    <definedName name="C08.05_R0080_C0030_S0013" localSheetId="34">#REF!</definedName>
    <definedName name="C08.05_R0080_C0030_S0013" localSheetId="20">#REF!</definedName>
    <definedName name="C08.05_R0080_C0030_S0013" localSheetId="21">#REF!</definedName>
    <definedName name="C08.05_R0080_C0030_S0013" localSheetId="17">#REF!</definedName>
    <definedName name="C08.05_R0080_C0030_S0013" localSheetId="18">#REF!</definedName>
    <definedName name="C08.05_R0080_C0030_S0013" localSheetId="22">#REF!</definedName>
    <definedName name="C08.05_R0080_C0030_S0013" localSheetId="25">#REF!</definedName>
    <definedName name="C08.05_R0080_C0030_S0013" localSheetId="26">#REF!</definedName>
    <definedName name="C08.05_R0080_C0030_S0013" localSheetId="27">#REF!</definedName>
    <definedName name="C08.05_R0080_C0030_S0013" localSheetId="28">#REF!</definedName>
    <definedName name="C08.05_R0080_C0030_S0013" localSheetId="4">#REF!</definedName>
    <definedName name="C08.05_R0080_C0030_S0013" localSheetId="14">#REF!</definedName>
    <definedName name="C08.05_R0080_C0030_S0013">#REF!</definedName>
    <definedName name="C08.05_R0080_C0030_S0014" localSheetId="36">#REF!</definedName>
    <definedName name="C08.05_R0080_C0030_S0014" localSheetId="37">#REF!</definedName>
    <definedName name="C08.05_R0080_C0030_S0014" localSheetId="38">#REF!</definedName>
    <definedName name="C08.05_R0080_C0030_S0014" localSheetId="34">#REF!</definedName>
    <definedName name="C08.05_R0080_C0030_S0014" localSheetId="20">#REF!</definedName>
    <definedName name="C08.05_R0080_C0030_S0014" localSheetId="21">#REF!</definedName>
    <definedName name="C08.05_R0080_C0030_S0014" localSheetId="17">#REF!</definedName>
    <definedName name="C08.05_R0080_C0030_S0014" localSheetId="18">#REF!</definedName>
    <definedName name="C08.05_R0080_C0030_S0014" localSheetId="22">#REF!</definedName>
    <definedName name="C08.05_R0080_C0030_S0014" localSheetId="25">#REF!</definedName>
    <definedName name="C08.05_R0080_C0030_S0014" localSheetId="26">#REF!</definedName>
    <definedName name="C08.05_R0080_C0030_S0014" localSheetId="27">#REF!</definedName>
    <definedName name="C08.05_R0080_C0030_S0014" localSheetId="28">#REF!</definedName>
    <definedName name="C08.05_R0080_C0030_S0014" localSheetId="4">#REF!</definedName>
    <definedName name="C08.05_R0080_C0030_S0014" localSheetId="14">#REF!</definedName>
    <definedName name="C08.05_R0080_C0030_S0014">#REF!</definedName>
    <definedName name="C08.05_R0080_C0030_S0016" localSheetId="36">#REF!</definedName>
    <definedName name="C08.05_R0080_C0030_S0016" localSheetId="37">#REF!</definedName>
    <definedName name="C08.05_R0080_C0030_S0016" localSheetId="38">#REF!</definedName>
    <definedName name="C08.05_R0080_C0030_S0016" localSheetId="1">#REF!</definedName>
    <definedName name="C08.05_R0080_C0030_S0016" localSheetId="30">#REF!</definedName>
    <definedName name="C08.05_R0080_C0030_S0016" localSheetId="31">#REF!</definedName>
    <definedName name="C08.05_R0080_C0030_S0016" localSheetId="32">#REF!</definedName>
    <definedName name="C08.05_R0080_C0030_S0016" localSheetId="33">#REF!</definedName>
    <definedName name="C08.05_R0080_C0030_S0016" localSheetId="34">#REF!</definedName>
    <definedName name="C08.05_R0080_C0030_S0016" localSheetId="8">#REF!</definedName>
    <definedName name="C08.05_R0080_C0030_S0016" localSheetId="9">#REF!</definedName>
    <definedName name="C08.05_R0080_C0030_S0016" localSheetId="19">#REF!</definedName>
    <definedName name="C08.05_R0080_C0030_S0016" localSheetId="20">#REF!</definedName>
    <definedName name="C08.05_R0080_C0030_S0016" localSheetId="21">#REF!</definedName>
    <definedName name="C08.05_R0080_C0030_S0016" localSheetId="17">#REF!</definedName>
    <definedName name="C08.05_R0080_C0030_S0016" localSheetId="18">#REF!</definedName>
    <definedName name="C08.05_R0080_C0030_S0016" localSheetId="22">#REF!</definedName>
    <definedName name="C08.05_R0080_C0030_S0016" localSheetId="15">#REF!</definedName>
    <definedName name="C08.05_R0080_C0030_S0016" localSheetId="16">#REF!</definedName>
    <definedName name="C08.05_R0080_C0030_S0016" localSheetId="23">#REF!</definedName>
    <definedName name="C08.05_R0080_C0030_S0016" localSheetId="24">#REF!</definedName>
    <definedName name="C08.05_R0080_C0030_S0016" localSheetId="25">#REF!</definedName>
    <definedName name="C08.05_R0080_C0030_S0016" localSheetId="26">#REF!</definedName>
    <definedName name="C08.05_R0080_C0030_S0016" localSheetId="27">#REF!</definedName>
    <definedName name="C08.05_R0080_C0030_S0016" localSheetId="28">#REF!</definedName>
    <definedName name="C08.05_R0080_C0030_S0016" localSheetId="4">#REF!</definedName>
    <definedName name="C08.05_R0080_C0030_S0016" localSheetId="13">#REF!</definedName>
    <definedName name="C08.05_R0080_C0030_S0016" localSheetId="14">#REF!</definedName>
    <definedName name="C08.05_R0080_C0030_S0016" localSheetId="10">#REF!</definedName>
    <definedName name="C08.05_R0080_C0030_S0016" localSheetId="11">#REF!</definedName>
    <definedName name="C08.05_R0080_C0030_S0016" localSheetId="12">#REF!</definedName>
    <definedName name="C08.05_R0080_C0030_S0016" localSheetId="29">#REF!</definedName>
    <definedName name="C08.05_R0080_C0030_S0016" localSheetId="35">#REF!</definedName>
    <definedName name="C08.05_R0080_C0030_S0016" localSheetId="3">#REF!</definedName>
    <definedName name="C08.05_R0080_C0030_S0016">#REF!</definedName>
    <definedName name="C08.05_R0080_C0030_S0017" localSheetId="36">#REF!</definedName>
    <definedName name="C08.05_R0080_C0030_S0017" localSheetId="37">#REF!</definedName>
    <definedName name="C08.05_R0080_C0030_S0017" localSheetId="38">#REF!</definedName>
    <definedName name="C08.05_R0080_C0030_S0017" localSheetId="1">#REF!</definedName>
    <definedName name="C08.05_R0080_C0030_S0017" localSheetId="30">#REF!</definedName>
    <definedName name="C08.05_R0080_C0030_S0017" localSheetId="31">#REF!</definedName>
    <definedName name="C08.05_R0080_C0030_S0017" localSheetId="32">#REF!</definedName>
    <definedName name="C08.05_R0080_C0030_S0017" localSheetId="33">#REF!</definedName>
    <definedName name="C08.05_R0080_C0030_S0017" localSheetId="34">#REF!</definedName>
    <definedName name="C08.05_R0080_C0030_S0017" localSheetId="8">#REF!</definedName>
    <definedName name="C08.05_R0080_C0030_S0017" localSheetId="9">#REF!</definedName>
    <definedName name="C08.05_R0080_C0030_S0017" localSheetId="19">#REF!</definedName>
    <definedName name="C08.05_R0080_C0030_S0017" localSheetId="20">#REF!</definedName>
    <definedName name="C08.05_R0080_C0030_S0017" localSheetId="21">#REF!</definedName>
    <definedName name="C08.05_R0080_C0030_S0017" localSheetId="17">#REF!</definedName>
    <definedName name="C08.05_R0080_C0030_S0017" localSheetId="18">#REF!</definedName>
    <definedName name="C08.05_R0080_C0030_S0017" localSheetId="22">#REF!</definedName>
    <definedName name="C08.05_R0080_C0030_S0017" localSheetId="15">#REF!</definedName>
    <definedName name="C08.05_R0080_C0030_S0017" localSheetId="16">#REF!</definedName>
    <definedName name="C08.05_R0080_C0030_S0017" localSheetId="23">#REF!</definedName>
    <definedName name="C08.05_R0080_C0030_S0017" localSheetId="24">#REF!</definedName>
    <definedName name="C08.05_R0080_C0030_S0017" localSheetId="25">#REF!</definedName>
    <definedName name="C08.05_R0080_C0030_S0017" localSheetId="26">#REF!</definedName>
    <definedName name="C08.05_R0080_C0030_S0017" localSheetId="27">#REF!</definedName>
    <definedName name="C08.05_R0080_C0030_S0017" localSheetId="28">#REF!</definedName>
    <definedName name="C08.05_R0080_C0030_S0017" localSheetId="4">#REF!</definedName>
    <definedName name="C08.05_R0080_C0030_S0017" localSheetId="13">#REF!</definedName>
    <definedName name="C08.05_R0080_C0030_S0017" localSheetId="14">#REF!</definedName>
    <definedName name="C08.05_R0080_C0030_S0017" localSheetId="10">#REF!</definedName>
    <definedName name="C08.05_R0080_C0030_S0017" localSheetId="11">#REF!</definedName>
    <definedName name="C08.05_R0080_C0030_S0017" localSheetId="12">#REF!</definedName>
    <definedName name="C08.05_R0080_C0030_S0017" localSheetId="29">#REF!</definedName>
    <definedName name="C08.05_R0080_C0030_S0017" localSheetId="35">#REF!</definedName>
    <definedName name="C08.05_R0080_C0030_S0017" localSheetId="3">#REF!</definedName>
    <definedName name="C08.05_R0080_C0030_S0017">#REF!</definedName>
    <definedName name="C08.05_R0080_C0040_S0001" localSheetId="36">#REF!</definedName>
    <definedName name="C08.05_R0080_C0040_S0001" localSheetId="37">#REF!</definedName>
    <definedName name="C08.05_R0080_C0040_S0001" localSheetId="38">#REF!</definedName>
    <definedName name="C08.05_R0080_C0040_S0001" localSheetId="34">#REF!</definedName>
    <definedName name="C08.05_R0080_C0040_S0001" localSheetId="20">#REF!</definedName>
    <definedName name="C08.05_R0080_C0040_S0001" localSheetId="21">#REF!</definedName>
    <definedName name="C08.05_R0080_C0040_S0001" localSheetId="17">#REF!</definedName>
    <definedName name="C08.05_R0080_C0040_S0001" localSheetId="18">#REF!</definedName>
    <definedName name="C08.05_R0080_C0040_S0001" localSheetId="22">#REF!</definedName>
    <definedName name="C08.05_R0080_C0040_S0001" localSheetId="25">#REF!</definedName>
    <definedName name="C08.05_R0080_C0040_S0001" localSheetId="26">#REF!</definedName>
    <definedName name="C08.05_R0080_C0040_S0001" localSheetId="27">#REF!</definedName>
    <definedName name="C08.05_R0080_C0040_S0001" localSheetId="28">#REF!</definedName>
    <definedName name="C08.05_R0080_C0040_S0001" localSheetId="4">#REF!</definedName>
    <definedName name="C08.05_R0080_C0040_S0001" localSheetId="14">#REF!</definedName>
    <definedName name="C08.05_R0080_C0040_S0001">#REF!</definedName>
    <definedName name="C08.05_R0080_C0040_S0002" localSheetId="36">#REF!</definedName>
    <definedName name="C08.05_R0080_C0040_S0002" localSheetId="37">#REF!</definedName>
    <definedName name="C08.05_R0080_C0040_S0002" localSheetId="38">#REF!</definedName>
    <definedName name="C08.05_R0080_C0040_S0002" localSheetId="34">#REF!</definedName>
    <definedName name="C08.05_R0080_C0040_S0002" localSheetId="20">#REF!</definedName>
    <definedName name="C08.05_R0080_C0040_S0002" localSheetId="21">#REF!</definedName>
    <definedName name="C08.05_R0080_C0040_S0002" localSheetId="17">#REF!</definedName>
    <definedName name="C08.05_R0080_C0040_S0002" localSheetId="18">#REF!</definedName>
    <definedName name="C08.05_R0080_C0040_S0002" localSheetId="22">#REF!</definedName>
    <definedName name="C08.05_R0080_C0040_S0002" localSheetId="25">#REF!</definedName>
    <definedName name="C08.05_R0080_C0040_S0002" localSheetId="26">#REF!</definedName>
    <definedName name="C08.05_R0080_C0040_S0002" localSheetId="27">#REF!</definedName>
    <definedName name="C08.05_R0080_C0040_S0002" localSheetId="28">#REF!</definedName>
    <definedName name="C08.05_R0080_C0040_S0002" localSheetId="4">#REF!</definedName>
    <definedName name="C08.05_R0080_C0040_S0002" localSheetId="14">#REF!</definedName>
    <definedName name="C08.05_R0080_C0040_S0002">#REF!</definedName>
    <definedName name="C08.05_R0080_C0040_S0007" localSheetId="36">#REF!</definedName>
    <definedName name="C08.05_R0080_C0040_S0007" localSheetId="37">#REF!</definedName>
    <definedName name="C08.05_R0080_C0040_S0007" localSheetId="38">#REF!</definedName>
    <definedName name="C08.05_R0080_C0040_S0007" localSheetId="34">#REF!</definedName>
    <definedName name="C08.05_R0080_C0040_S0007" localSheetId="20">#REF!</definedName>
    <definedName name="C08.05_R0080_C0040_S0007" localSheetId="21">#REF!</definedName>
    <definedName name="C08.05_R0080_C0040_S0007" localSheetId="17">#REF!</definedName>
    <definedName name="C08.05_R0080_C0040_S0007" localSheetId="18">#REF!</definedName>
    <definedName name="C08.05_R0080_C0040_S0007" localSheetId="22">#REF!</definedName>
    <definedName name="C08.05_R0080_C0040_S0007" localSheetId="25">#REF!</definedName>
    <definedName name="C08.05_R0080_C0040_S0007" localSheetId="26">#REF!</definedName>
    <definedName name="C08.05_R0080_C0040_S0007" localSheetId="27">#REF!</definedName>
    <definedName name="C08.05_R0080_C0040_S0007" localSheetId="28">#REF!</definedName>
    <definedName name="C08.05_R0080_C0040_S0007" localSheetId="4">#REF!</definedName>
    <definedName name="C08.05_R0080_C0040_S0007" localSheetId="14">#REF!</definedName>
    <definedName name="C08.05_R0080_C0040_S0007">#REF!</definedName>
    <definedName name="C08.05_R0080_C0040_S0009" localSheetId="36">#REF!</definedName>
    <definedName name="C08.05_R0080_C0040_S0009" localSheetId="37">#REF!</definedName>
    <definedName name="C08.05_R0080_C0040_S0009" localSheetId="38">#REF!</definedName>
    <definedName name="C08.05_R0080_C0040_S0009" localSheetId="34">#REF!</definedName>
    <definedName name="C08.05_R0080_C0040_S0009" localSheetId="20">#REF!</definedName>
    <definedName name="C08.05_R0080_C0040_S0009" localSheetId="21">#REF!</definedName>
    <definedName name="C08.05_R0080_C0040_S0009" localSheetId="17">#REF!</definedName>
    <definedName name="C08.05_R0080_C0040_S0009" localSheetId="18">#REF!</definedName>
    <definedName name="C08.05_R0080_C0040_S0009" localSheetId="22">#REF!</definedName>
    <definedName name="C08.05_R0080_C0040_S0009" localSheetId="25">#REF!</definedName>
    <definedName name="C08.05_R0080_C0040_S0009" localSheetId="26">#REF!</definedName>
    <definedName name="C08.05_R0080_C0040_S0009" localSheetId="27">#REF!</definedName>
    <definedName name="C08.05_R0080_C0040_S0009" localSheetId="28">#REF!</definedName>
    <definedName name="C08.05_R0080_C0040_S0009" localSheetId="4">#REF!</definedName>
    <definedName name="C08.05_R0080_C0040_S0009" localSheetId="14">#REF!</definedName>
    <definedName name="C08.05_R0080_C0040_S0009">#REF!</definedName>
    <definedName name="C08.05_R0080_C0040_S0011" localSheetId="36">#REF!</definedName>
    <definedName name="C08.05_R0080_C0040_S0011" localSheetId="37">#REF!</definedName>
    <definedName name="C08.05_R0080_C0040_S0011" localSheetId="38">#REF!</definedName>
    <definedName name="C08.05_R0080_C0040_S0011" localSheetId="34">#REF!</definedName>
    <definedName name="C08.05_R0080_C0040_S0011" localSheetId="20">#REF!</definedName>
    <definedName name="C08.05_R0080_C0040_S0011" localSheetId="21">#REF!</definedName>
    <definedName name="C08.05_R0080_C0040_S0011" localSheetId="17">#REF!</definedName>
    <definedName name="C08.05_R0080_C0040_S0011" localSheetId="18">#REF!</definedName>
    <definedName name="C08.05_R0080_C0040_S0011" localSheetId="22">#REF!</definedName>
    <definedName name="C08.05_R0080_C0040_S0011" localSheetId="25">#REF!</definedName>
    <definedName name="C08.05_R0080_C0040_S0011" localSheetId="26">#REF!</definedName>
    <definedName name="C08.05_R0080_C0040_S0011" localSheetId="27">#REF!</definedName>
    <definedName name="C08.05_R0080_C0040_S0011" localSheetId="28">#REF!</definedName>
    <definedName name="C08.05_R0080_C0040_S0011" localSheetId="4">#REF!</definedName>
    <definedName name="C08.05_R0080_C0040_S0011" localSheetId="14">#REF!</definedName>
    <definedName name="C08.05_R0080_C0040_S0011">#REF!</definedName>
    <definedName name="C08.05_R0080_C0040_S0013" localSheetId="36">#REF!</definedName>
    <definedName name="C08.05_R0080_C0040_S0013" localSheetId="37">#REF!</definedName>
    <definedName name="C08.05_R0080_C0040_S0013" localSheetId="38">#REF!</definedName>
    <definedName name="C08.05_R0080_C0040_S0013" localSheetId="34">#REF!</definedName>
    <definedName name="C08.05_R0080_C0040_S0013" localSheetId="20">#REF!</definedName>
    <definedName name="C08.05_R0080_C0040_S0013" localSheetId="21">#REF!</definedName>
    <definedName name="C08.05_R0080_C0040_S0013" localSheetId="17">#REF!</definedName>
    <definedName name="C08.05_R0080_C0040_S0013" localSheetId="18">#REF!</definedName>
    <definedName name="C08.05_R0080_C0040_S0013" localSheetId="22">#REF!</definedName>
    <definedName name="C08.05_R0080_C0040_S0013" localSheetId="25">#REF!</definedName>
    <definedName name="C08.05_R0080_C0040_S0013" localSheetId="26">#REF!</definedName>
    <definedName name="C08.05_R0080_C0040_S0013" localSheetId="27">#REF!</definedName>
    <definedName name="C08.05_R0080_C0040_S0013" localSheetId="28">#REF!</definedName>
    <definedName name="C08.05_R0080_C0040_S0013" localSheetId="4">#REF!</definedName>
    <definedName name="C08.05_R0080_C0040_S0013" localSheetId="14">#REF!</definedName>
    <definedName name="C08.05_R0080_C0040_S0013">#REF!</definedName>
    <definedName name="C08.05_R0080_C0040_S0014" localSheetId="36">#REF!</definedName>
    <definedName name="C08.05_R0080_C0040_S0014" localSheetId="37">#REF!</definedName>
    <definedName name="C08.05_R0080_C0040_S0014" localSheetId="38">#REF!</definedName>
    <definedName name="C08.05_R0080_C0040_S0014" localSheetId="34">#REF!</definedName>
    <definedName name="C08.05_R0080_C0040_S0014" localSheetId="20">#REF!</definedName>
    <definedName name="C08.05_R0080_C0040_S0014" localSheetId="21">#REF!</definedName>
    <definedName name="C08.05_R0080_C0040_S0014" localSheetId="17">#REF!</definedName>
    <definedName name="C08.05_R0080_C0040_S0014" localSheetId="18">#REF!</definedName>
    <definedName name="C08.05_R0080_C0040_S0014" localSheetId="22">#REF!</definedName>
    <definedName name="C08.05_R0080_C0040_S0014" localSheetId="25">#REF!</definedName>
    <definedName name="C08.05_R0080_C0040_S0014" localSheetId="26">#REF!</definedName>
    <definedName name="C08.05_R0080_C0040_S0014" localSheetId="27">#REF!</definedName>
    <definedName name="C08.05_R0080_C0040_S0014" localSheetId="28">#REF!</definedName>
    <definedName name="C08.05_R0080_C0040_S0014" localSheetId="4">#REF!</definedName>
    <definedName name="C08.05_R0080_C0040_S0014" localSheetId="14">#REF!</definedName>
    <definedName name="C08.05_R0080_C0040_S0014">#REF!</definedName>
    <definedName name="C08.05_R0080_C0040_S0016" localSheetId="36">#REF!</definedName>
    <definedName name="C08.05_R0080_C0040_S0016" localSheetId="37">#REF!</definedName>
    <definedName name="C08.05_R0080_C0040_S0016" localSheetId="38">#REF!</definedName>
    <definedName name="C08.05_R0080_C0040_S0016" localSheetId="1">#REF!</definedName>
    <definedName name="C08.05_R0080_C0040_S0016" localSheetId="30">#REF!</definedName>
    <definedName name="C08.05_R0080_C0040_S0016" localSheetId="31">#REF!</definedName>
    <definedName name="C08.05_R0080_C0040_S0016" localSheetId="32">#REF!</definedName>
    <definedName name="C08.05_R0080_C0040_S0016" localSheetId="33">#REF!</definedName>
    <definedName name="C08.05_R0080_C0040_S0016" localSheetId="34">#REF!</definedName>
    <definedName name="C08.05_R0080_C0040_S0016" localSheetId="8">#REF!</definedName>
    <definedName name="C08.05_R0080_C0040_S0016" localSheetId="9">#REF!</definedName>
    <definedName name="C08.05_R0080_C0040_S0016" localSheetId="19">#REF!</definedName>
    <definedName name="C08.05_R0080_C0040_S0016" localSheetId="20">#REF!</definedName>
    <definedName name="C08.05_R0080_C0040_S0016" localSheetId="21">#REF!</definedName>
    <definedName name="C08.05_R0080_C0040_S0016" localSheetId="17">#REF!</definedName>
    <definedName name="C08.05_R0080_C0040_S0016" localSheetId="18">#REF!</definedName>
    <definedName name="C08.05_R0080_C0040_S0016" localSheetId="22">#REF!</definedName>
    <definedName name="C08.05_R0080_C0040_S0016" localSheetId="15">#REF!</definedName>
    <definedName name="C08.05_R0080_C0040_S0016" localSheetId="16">#REF!</definedName>
    <definedName name="C08.05_R0080_C0040_S0016" localSheetId="23">#REF!</definedName>
    <definedName name="C08.05_R0080_C0040_S0016" localSheetId="24">#REF!</definedName>
    <definedName name="C08.05_R0080_C0040_S0016" localSheetId="25">#REF!</definedName>
    <definedName name="C08.05_R0080_C0040_S0016" localSheetId="26">#REF!</definedName>
    <definedName name="C08.05_R0080_C0040_S0016" localSheetId="27">#REF!</definedName>
    <definedName name="C08.05_R0080_C0040_S0016" localSheetId="28">#REF!</definedName>
    <definedName name="C08.05_R0080_C0040_S0016" localSheetId="4">#REF!</definedName>
    <definedName name="C08.05_R0080_C0040_S0016" localSheetId="13">#REF!</definedName>
    <definedName name="C08.05_R0080_C0040_S0016" localSheetId="14">#REF!</definedName>
    <definedName name="C08.05_R0080_C0040_S0016" localSheetId="10">#REF!</definedName>
    <definedName name="C08.05_R0080_C0040_S0016" localSheetId="11">#REF!</definedName>
    <definedName name="C08.05_R0080_C0040_S0016" localSheetId="12">#REF!</definedName>
    <definedName name="C08.05_R0080_C0040_S0016" localSheetId="29">#REF!</definedName>
    <definedName name="C08.05_R0080_C0040_S0016" localSheetId="35">#REF!</definedName>
    <definedName name="C08.05_R0080_C0040_S0016" localSheetId="3">#REF!</definedName>
    <definedName name="C08.05_R0080_C0040_S0016">#REF!</definedName>
    <definedName name="C08.05_R0080_C0040_S0017" localSheetId="36">#REF!</definedName>
    <definedName name="C08.05_R0080_C0040_S0017" localSheetId="37">#REF!</definedName>
    <definedName name="C08.05_R0080_C0040_S0017" localSheetId="38">#REF!</definedName>
    <definedName name="C08.05_R0080_C0040_S0017" localSheetId="1">#REF!</definedName>
    <definedName name="C08.05_R0080_C0040_S0017" localSheetId="30">#REF!</definedName>
    <definedName name="C08.05_R0080_C0040_S0017" localSheetId="31">#REF!</definedName>
    <definedName name="C08.05_R0080_C0040_S0017" localSheetId="32">#REF!</definedName>
    <definedName name="C08.05_R0080_C0040_S0017" localSheetId="33">#REF!</definedName>
    <definedName name="C08.05_R0080_C0040_S0017" localSheetId="34">#REF!</definedName>
    <definedName name="C08.05_R0080_C0040_S0017" localSheetId="8">#REF!</definedName>
    <definedName name="C08.05_R0080_C0040_S0017" localSheetId="9">#REF!</definedName>
    <definedName name="C08.05_R0080_C0040_S0017" localSheetId="19">#REF!</definedName>
    <definedName name="C08.05_R0080_C0040_S0017" localSheetId="20">#REF!</definedName>
    <definedName name="C08.05_R0080_C0040_S0017" localSheetId="21">#REF!</definedName>
    <definedName name="C08.05_R0080_C0040_S0017" localSheetId="17">#REF!</definedName>
    <definedName name="C08.05_R0080_C0040_S0017" localSheetId="18">#REF!</definedName>
    <definedName name="C08.05_R0080_C0040_S0017" localSheetId="22">#REF!</definedName>
    <definedName name="C08.05_R0080_C0040_S0017" localSheetId="15">#REF!</definedName>
    <definedName name="C08.05_R0080_C0040_S0017" localSheetId="16">#REF!</definedName>
    <definedName name="C08.05_R0080_C0040_S0017" localSheetId="23">#REF!</definedName>
    <definedName name="C08.05_R0080_C0040_S0017" localSheetId="24">#REF!</definedName>
    <definedName name="C08.05_R0080_C0040_S0017" localSheetId="25">#REF!</definedName>
    <definedName name="C08.05_R0080_C0040_S0017" localSheetId="26">#REF!</definedName>
    <definedName name="C08.05_R0080_C0040_S0017" localSheetId="27">#REF!</definedName>
    <definedName name="C08.05_R0080_C0040_S0017" localSheetId="28">#REF!</definedName>
    <definedName name="C08.05_R0080_C0040_S0017" localSheetId="4">#REF!</definedName>
    <definedName name="C08.05_R0080_C0040_S0017" localSheetId="13">#REF!</definedName>
    <definedName name="C08.05_R0080_C0040_S0017" localSheetId="14">#REF!</definedName>
    <definedName name="C08.05_R0080_C0040_S0017" localSheetId="10">#REF!</definedName>
    <definedName name="C08.05_R0080_C0040_S0017" localSheetId="11">#REF!</definedName>
    <definedName name="C08.05_R0080_C0040_S0017" localSheetId="12">#REF!</definedName>
    <definedName name="C08.05_R0080_C0040_S0017" localSheetId="29">#REF!</definedName>
    <definedName name="C08.05_R0080_C0040_S0017" localSheetId="35">#REF!</definedName>
    <definedName name="C08.05_R0080_C0040_S0017" localSheetId="3">#REF!</definedName>
    <definedName name="C08.05_R0080_C0040_S0017">#REF!</definedName>
    <definedName name="C08.05_R0080_C0050_S0001" localSheetId="36">#REF!</definedName>
    <definedName name="C08.05_R0080_C0050_S0001" localSheetId="37">#REF!</definedName>
    <definedName name="C08.05_R0080_C0050_S0001" localSheetId="38">#REF!</definedName>
    <definedName name="C08.05_R0080_C0050_S0001" localSheetId="34">#REF!</definedName>
    <definedName name="C08.05_R0080_C0050_S0001" localSheetId="20">#REF!</definedName>
    <definedName name="C08.05_R0080_C0050_S0001" localSheetId="21">#REF!</definedName>
    <definedName name="C08.05_R0080_C0050_S0001" localSheetId="17">#REF!</definedName>
    <definedName name="C08.05_R0080_C0050_S0001" localSheetId="18">#REF!</definedName>
    <definedName name="C08.05_R0080_C0050_S0001" localSheetId="22">#REF!</definedName>
    <definedName name="C08.05_R0080_C0050_S0001" localSheetId="25">#REF!</definedName>
    <definedName name="C08.05_R0080_C0050_S0001" localSheetId="26">#REF!</definedName>
    <definedName name="C08.05_R0080_C0050_S0001" localSheetId="27">#REF!</definedName>
    <definedName name="C08.05_R0080_C0050_S0001" localSheetId="28">#REF!</definedName>
    <definedName name="C08.05_R0080_C0050_S0001" localSheetId="4">#REF!</definedName>
    <definedName name="C08.05_R0080_C0050_S0001" localSheetId="14">#REF!</definedName>
    <definedName name="C08.05_R0080_C0050_S0001">#REF!</definedName>
    <definedName name="C08.05_R0080_C0050_S0002" localSheetId="36">#REF!</definedName>
    <definedName name="C08.05_R0080_C0050_S0002" localSheetId="37">#REF!</definedName>
    <definedName name="C08.05_R0080_C0050_S0002" localSheetId="38">#REF!</definedName>
    <definedName name="C08.05_R0080_C0050_S0002" localSheetId="34">#REF!</definedName>
    <definedName name="C08.05_R0080_C0050_S0002" localSheetId="20">#REF!</definedName>
    <definedName name="C08.05_R0080_C0050_S0002" localSheetId="21">#REF!</definedName>
    <definedName name="C08.05_R0080_C0050_S0002" localSheetId="17">#REF!</definedName>
    <definedName name="C08.05_R0080_C0050_S0002" localSheetId="18">#REF!</definedName>
    <definedName name="C08.05_R0080_C0050_S0002" localSheetId="22">#REF!</definedName>
    <definedName name="C08.05_R0080_C0050_S0002" localSheetId="25">#REF!</definedName>
    <definedName name="C08.05_R0080_C0050_S0002" localSheetId="26">#REF!</definedName>
    <definedName name="C08.05_R0080_C0050_S0002" localSheetId="27">#REF!</definedName>
    <definedName name="C08.05_R0080_C0050_S0002" localSheetId="28">#REF!</definedName>
    <definedName name="C08.05_R0080_C0050_S0002" localSheetId="4">#REF!</definedName>
    <definedName name="C08.05_R0080_C0050_S0002" localSheetId="14">#REF!</definedName>
    <definedName name="C08.05_R0080_C0050_S0002">#REF!</definedName>
    <definedName name="C08.05_R0080_C0050_S0007" localSheetId="36">#REF!</definedName>
    <definedName name="C08.05_R0080_C0050_S0007" localSheetId="37">#REF!</definedName>
    <definedName name="C08.05_R0080_C0050_S0007" localSheetId="38">#REF!</definedName>
    <definedName name="C08.05_R0080_C0050_S0007" localSheetId="34">#REF!</definedName>
    <definedName name="C08.05_R0080_C0050_S0007" localSheetId="20">#REF!</definedName>
    <definedName name="C08.05_R0080_C0050_S0007" localSheetId="21">#REF!</definedName>
    <definedName name="C08.05_R0080_C0050_S0007" localSheetId="17">#REF!</definedName>
    <definedName name="C08.05_R0080_C0050_S0007" localSheetId="18">#REF!</definedName>
    <definedName name="C08.05_R0080_C0050_S0007" localSheetId="22">#REF!</definedName>
    <definedName name="C08.05_R0080_C0050_S0007" localSheetId="25">#REF!</definedName>
    <definedName name="C08.05_R0080_C0050_S0007" localSheetId="26">#REF!</definedName>
    <definedName name="C08.05_R0080_C0050_S0007" localSheetId="27">#REF!</definedName>
    <definedName name="C08.05_R0080_C0050_S0007" localSheetId="28">#REF!</definedName>
    <definedName name="C08.05_R0080_C0050_S0007" localSheetId="4">#REF!</definedName>
    <definedName name="C08.05_R0080_C0050_S0007" localSheetId="14">#REF!</definedName>
    <definedName name="C08.05_R0080_C0050_S0007">#REF!</definedName>
    <definedName name="C08.05_R0080_C0050_S0009" localSheetId="36">#REF!</definedName>
    <definedName name="C08.05_R0080_C0050_S0009" localSheetId="37">#REF!</definedName>
    <definedName name="C08.05_R0080_C0050_S0009" localSheetId="38">#REF!</definedName>
    <definedName name="C08.05_R0080_C0050_S0009" localSheetId="34">#REF!</definedName>
    <definedName name="C08.05_R0080_C0050_S0009" localSheetId="20">#REF!</definedName>
    <definedName name="C08.05_R0080_C0050_S0009" localSheetId="21">#REF!</definedName>
    <definedName name="C08.05_R0080_C0050_S0009" localSheetId="17">#REF!</definedName>
    <definedName name="C08.05_R0080_C0050_S0009" localSheetId="18">#REF!</definedName>
    <definedName name="C08.05_R0080_C0050_S0009" localSheetId="22">#REF!</definedName>
    <definedName name="C08.05_R0080_C0050_S0009" localSheetId="25">#REF!</definedName>
    <definedName name="C08.05_R0080_C0050_S0009" localSheetId="26">#REF!</definedName>
    <definedName name="C08.05_R0080_C0050_S0009" localSheetId="27">#REF!</definedName>
    <definedName name="C08.05_R0080_C0050_S0009" localSheetId="28">#REF!</definedName>
    <definedName name="C08.05_R0080_C0050_S0009" localSheetId="4">#REF!</definedName>
    <definedName name="C08.05_R0080_C0050_S0009" localSheetId="14">#REF!</definedName>
    <definedName name="C08.05_R0080_C0050_S0009">#REF!</definedName>
    <definedName name="C08.05_R0080_C0050_S0011" localSheetId="36">#REF!</definedName>
    <definedName name="C08.05_R0080_C0050_S0011" localSheetId="37">#REF!</definedName>
    <definedName name="C08.05_R0080_C0050_S0011" localSheetId="38">#REF!</definedName>
    <definedName name="C08.05_R0080_C0050_S0011" localSheetId="34">#REF!</definedName>
    <definedName name="C08.05_R0080_C0050_S0011" localSheetId="20">#REF!</definedName>
    <definedName name="C08.05_R0080_C0050_S0011" localSheetId="21">#REF!</definedName>
    <definedName name="C08.05_R0080_C0050_S0011" localSheetId="17">#REF!</definedName>
    <definedName name="C08.05_R0080_C0050_S0011" localSheetId="18">#REF!</definedName>
    <definedName name="C08.05_R0080_C0050_S0011" localSheetId="22">#REF!</definedName>
    <definedName name="C08.05_R0080_C0050_S0011" localSheetId="25">#REF!</definedName>
    <definedName name="C08.05_R0080_C0050_S0011" localSheetId="26">#REF!</definedName>
    <definedName name="C08.05_R0080_C0050_S0011" localSheetId="27">#REF!</definedName>
    <definedName name="C08.05_R0080_C0050_S0011" localSheetId="28">#REF!</definedName>
    <definedName name="C08.05_R0080_C0050_S0011" localSheetId="4">#REF!</definedName>
    <definedName name="C08.05_R0080_C0050_S0011" localSheetId="14">#REF!</definedName>
    <definedName name="C08.05_R0080_C0050_S0011">#REF!</definedName>
    <definedName name="C08.05_R0080_C0050_S0013" localSheetId="36">#REF!</definedName>
    <definedName name="C08.05_R0080_C0050_S0013" localSheetId="37">#REF!</definedName>
    <definedName name="C08.05_R0080_C0050_S0013" localSheetId="38">#REF!</definedName>
    <definedName name="C08.05_R0080_C0050_S0013" localSheetId="34">#REF!</definedName>
    <definedName name="C08.05_R0080_C0050_S0013" localSheetId="20">#REF!</definedName>
    <definedName name="C08.05_R0080_C0050_S0013" localSheetId="21">#REF!</definedName>
    <definedName name="C08.05_R0080_C0050_S0013" localSheetId="17">#REF!</definedName>
    <definedName name="C08.05_R0080_C0050_S0013" localSheetId="18">#REF!</definedName>
    <definedName name="C08.05_R0080_C0050_S0013" localSheetId="22">#REF!</definedName>
    <definedName name="C08.05_R0080_C0050_S0013" localSheetId="25">#REF!</definedName>
    <definedName name="C08.05_R0080_C0050_S0013" localSheetId="26">#REF!</definedName>
    <definedName name="C08.05_R0080_C0050_S0013" localSheetId="27">#REF!</definedName>
    <definedName name="C08.05_R0080_C0050_S0013" localSheetId="28">#REF!</definedName>
    <definedName name="C08.05_R0080_C0050_S0013" localSheetId="4">#REF!</definedName>
    <definedName name="C08.05_R0080_C0050_S0013" localSheetId="14">#REF!</definedName>
    <definedName name="C08.05_R0080_C0050_S0013">#REF!</definedName>
    <definedName name="C08.05_R0080_C0050_S0014" localSheetId="36">#REF!</definedName>
    <definedName name="C08.05_R0080_C0050_S0014" localSheetId="37">#REF!</definedName>
    <definedName name="C08.05_R0080_C0050_S0014" localSheetId="38">#REF!</definedName>
    <definedName name="C08.05_R0080_C0050_S0014" localSheetId="34">#REF!</definedName>
    <definedName name="C08.05_R0080_C0050_S0014" localSheetId="20">#REF!</definedName>
    <definedName name="C08.05_R0080_C0050_S0014" localSheetId="21">#REF!</definedName>
    <definedName name="C08.05_R0080_C0050_S0014" localSheetId="17">#REF!</definedName>
    <definedName name="C08.05_R0080_C0050_S0014" localSheetId="18">#REF!</definedName>
    <definedName name="C08.05_R0080_C0050_S0014" localSheetId="22">#REF!</definedName>
    <definedName name="C08.05_R0080_C0050_S0014" localSheetId="25">#REF!</definedName>
    <definedName name="C08.05_R0080_C0050_S0014" localSheetId="26">#REF!</definedName>
    <definedName name="C08.05_R0080_C0050_S0014" localSheetId="27">#REF!</definedName>
    <definedName name="C08.05_R0080_C0050_S0014" localSheetId="28">#REF!</definedName>
    <definedName name="C08.05_R0080_C0050_S0014" localSheetId="4">#REF!</definedName>
    <definedName name="C08.05_R0080_C0050_S0014" localSheetId="14">#REF!</definedName>
    <definedName name="C08.05_R0080_C0050_S0014">#REF!</definedName>
    <definedName name="C08.05_R0080_C0050_S0016" localSheetId="36">#REF!</definedName>
    <definedName name="C08.05_R0080_C0050_S0016" localSheetId="37">#REF!</definedName>
    <definedName name="C08.05_R0080_C0050_S0016" localSheetId="38">#REF!</definedName>
    <definedName name="C08.05_R0080_C0050_S0016" localSheetId="1">#REF!</definedName>
    <definedName name="C08.05_R0080_C0050_S0016" localSheetId="30">#REF!</definedName>
    <definedName name="C08.05_R0080_C0050_S0016" localSheetId="31">#REF!</definedName>
    <definedName name="C08.05_R0080_C0050_S0016" localSheetId="32">#REF!</definedName>
    <definedName name="C08.05_R0080_C0050_S0016" localSheetId="33">#REF!</definedName>
    <definedName name="C08.05_R0080_C0050_S0016" localSheetId="34">#REF!</definedName>
    <definedName name="C08.05_R0080_C0050_S0016" localSheetId="8">#REF!</definedName>
    <definedName name="C08.05_R0080_C0050_S0016" localSheetId="9">#REF!</definedName>
    <definedName name="C08.05_R0080_C0050_S0016" localSheetId="19">#REF!</definedName>
    <definedName name="C08.05_R0080_C0050_S0016" localSheetId="20">#REF!</definedName>
    <definedName name="C08.05_R0080_C0050_S0016" localSheetId="21">#REF!</definedName>
    <definedName name="C08.05_R0080_C0050_S0016" localSheetId="17">#REF!</definedName>
    <definedName name="C08.05_R0080_C0050_S0016" localSheetId="18">#REF!</definedName>
    <definedName name="C08.05_R0080_C0050_S0016" localSheetId="22">#REF!</definedName>
    <definedName name="C08.05_R0080_C0050_S0016" localSheetId="15">#REF!</definedName>
    <definedName name="C08.05_R0080_C0050_S0016" localSheetId="16">#REF!</definedName>
    <definedName name="C08.05_R0080_C0050_S0016" localSheetId="23">#REF!</definedName>
    <definedName name="C08.05_R0080_C0050_S0016" localSheetId="24">#REF!</definedName>
    <definedName name="C08.05_R0080_C0050_S0016" localSheetId="25">#REF!</definedName>
    <definedName name="C08.05_R0080_C0050_S0016" localSheetId="26">#REF!</definedName>
    <definedName name="C08.05_R0080_C0050_S0016" localSheetId="27">#REF!</definedName>
    <definedName name="C08.05_R0080_C0050_S0016" localSheetId="28">#REF!</definedName>
    <definedName name="C08.05_R0080_C0050_S0016" localSheetId="4">#REF!</definedName>
    <definedName name="C08.05_R0080_C0050_S0016" localSheetId="13">#REF!</definedName>
    <definedName name="C08.05_R0080_C0050_S0016" localSheetId="14">#REF!</definedName>
    <definedName name="C08.05_R0080_C0050_S0016" localSheetId="10">#REF!</definedName>
    <definedName name="C08.05_R0080_C0050_S0016" localSheetId="11">#REF!</definedName>
    <definedName name="C08.05_R0080_C0050_S0016" localSheetId="12">#REF!</definedName>
    <definedName name="C08.05_R0080_C0050_S0016" localSheetId="29">#REF!</definedName>
    <definedName name="C08.05_R0080_C0050_S0016" localSheetId="35">#REF!</definedName>
    <definedName name="C08.05_R0080_C0050_S0016" localSheetId="3">#REF!</definedName>
    <definedName name="C08.05_R0080_C0050_S0016">#REF!</definedName>
    <definedName name="C08.05_R0080_C0050_S0017" localSheetId="36">#REF!</definedName>
    <definedName name="C08.05_R0080_C0050_S0017" localSheetId="37">#REF!</definedName>
    <definedName name="C08.05_R0080_C0050_S0017" localSheetId="38">#REF!</definedName>
    <definedName name="C08.05_R0080_C0050_S0017" localSheetId="1">#REF!</definedName>
    <definedName name="C08.05_R0080_C0050_S0017" localSheetId="30">#REF!</definedName>
    <definedName name="C08.05_R0080_C0050_S0017" localSheetId="31">#REF!</definedName>
    <definedName name="C08.05_R0080_C0050_S0017" localSheetId="32">#REF!</definedName>
    <definedName name="C08.05_R0080_C0050_S0017" localSheetId="33">#REF!</definedName>
    <definedName name="C08.05_R0080_C0050_S0017" localSheetId="34">#REF!</definedName>
    <definedName name="C08.05_R0080_C0050_S0017" localSheetId="8">#REF!</definedName>
    <definedName name="C08.05_R0080_C0050_S0017" localSheetId="9">#REF!</definedName>
    <definedName name="C08.05_R0080_C0050_S0017" localSheetId="19">#REF!</definedName>
    <definedName name="C08.05_R0080_C0050_S0017" localSheetId="20">#REF!</definedName>
    <definedName name="C08.05_R0080_C0050_S0017" localSheetId="21">#REF!</definedName>
    <definedName name="C08.05_R0080_C0050_S0017" localSheetId="17">#REF!</definedName>
    <definedName name="C08.05_R0080_C0050_S0017" localSheetId="18">#REF!</definedName>
    <definedName name="C08.05_R0080_C0050_S0017" localSheetId="22">#REF!</definedName>
    <definedName name="C08.05_R0080_C0050_S0017" localSheetId="15">#REF!</definedName>
    <definedName name="C08.05_R0080_C0050_S0017" localSheetId="16">#REF!</definedName>
    <definedName name="C08.05_R0080_C0050_S0017" localSheetId="23">#REF!</definedName>
    <definedName name="C08.05_R0080_C0050_S0017" localSheetId="24">#REF!</definedName>
    <definedName name="C08.05_R0080_C0050_S0017" localSheetId="25">#REF!</definedName>
    <definedName name="C08.05_R0080_C0050_S0017" localSheetId="26">#REF!</definedName>
    <definedName name="C08.05_R0080_C0050_S0017" localSheetId="27">#REF!</definedName>
    <definedName name="C08.05_R0080_C0050_S0017" localSheetId="28">#REF!</definedName>
    <definedName name="C08.05_R0080_C0050_S0017" localSheetId="4">#REF!</definedName>
    <definedName name="C08.05_R0080_C0050_S0017" localSheetId="13">#REF!</definedName>
    <definedName name="C08.05_R0080_C0050_S0017" localSheetId="14">#REF!</definedName>
    <definedName name="C08.05_R0080_C0050_S0017" localSheetId="10">#REF!</definedName>
    <definedName name="C08.05_R0080_C0050_S0017" localSheetId="11">#REF!</definedName>
    <definedName name="C08.05_R0080_C0050_S0017" localSheetId="12">#REF!</definedName>
    <definedName name="C08.05_R0080_C0050_S0017" localSheetId="29">#REF!</definedName>
    <definedName name="C08.05_R0080_C0050_S0017" localSheetId="35">#REF!</definedName>
    <definedName name="C08.05_R0080_C0050_S0017" localSheetId="3">#REF!</definedName>
    <definedName name="C08.05_R0080_C0050_S0017">#REF!</definedName>
    <definedName name="C08.05_R0090_C0010_S0001" localSheetId="36">#REF!</definedName>
    <definedName name="C08.05_R0090_C0010_S0001" localSheetId="37">#REF!</definedName>
    <definedName name="C08.05_R0090_C0010_S0001" localSheetId="38">#REF!</definedName>
    <definedName name="C08.05_R0090_C0010_S0001" localSheetId="34">#REF!</definedName>
    <definedName name="C08.05_R0090_C0010_S0001" localSheetId="20">#REF!</definedName>
    <definedName name="C08.05_R0090_C0010_S0001" localSheetId="21">#REF!</definedName>
    <definedName name="C08.05_R0090_C0010_S0001" localSheetId="17">#REF!</definedName>
    <definedName name="C08.05_R0090_C0010_S0001" localSheetId="18">#REF!</definedName>
    <definedName name="C08.05_R0090_C0010_S0001" localSheetId="22">#REF!</definedName>
    <definedName name="C08.05_R0090_C0010_S0001" localSheetId="25">#REF!</definedName>
    <definedName name="C08.05_R0090_C0010_S0001" localSheetId="26">#REF!</definedName>
    <definedName name="C08.05_R0090_C0010_S0001" localSheetId="27">#REF!</definedName>
    <definedName name="C08.05_R0090_C0010_S0001" localSheetId="28">#REF!</definedName>
    <definedName name="C08.05_R0090_C0010_S0001" localSheetId="4">#REF!</definedName>
    <definedName name="C08.05_R0090_C0010_S0001" localSheetId="14">#REF!</definedName>
    <definedName name="C08.05_R0090_C0010_S0001">#REF!</definedName>
    <definedName name="C08.05_R0090_C0010_S0002" localSheetId="36">#REF!</definedName>
    <definedName name="C08.05_R0090_C0010_S0002" localSheetId="37">#REF!</definedName>
    <definedName name="C08.05_R0090_C0010_S0002" localSheetId="38">#REF!</definedName>
    <definedName name="C08.05_R0090_C0010_S0002" localSheetId="34">#REF!</definedName>
    <definedName name="C08.05_R0090_C0010_S0002" localSheetId="20">#REF!</definedName>
    <definedName name="C08.05_R0090_C0010_S0002" localSheetId="21">#REF!</definedName>
    <definedName name="C08.05_R0090_C0010_S0002" localSheetId="17">#REF!</definedName>
    <definedName name="C08.05_R0090_C0010_S0002" localSheetId="18">#REF!</definedName>
    <definedName name="C08.05_R0090_C0010_S0002" localSheetId="22">#REF!</definedName>
    <definedName name="C08.05_R0090_C0010_S0002" localSheetId="25">#REF!</definedName>
    <definedName name="C08.05_R0090_C0010_S0002" localSheetId="26">#REF!</definedName>
    <definedName name="C08.05_R0090_C0010_S0002" localSheetId="27">#REF!</definedName>
    <definedName name="C08.05_R0090_C0010_S0002" localSheetId="28">#REF!</definedName>
    <definedName name="C08.05_R0090_C0010_S0002" localSheetId="4">#REF!</definedName>
    <definedName name="C08.05_R0090_C0010_S0002" localSheetId="14">#REF!</definedName>
    <definedName name="C08.05_R0090_C0010_S0002">#REF!</definedName>
    <definedName name="C08.05_R0090_C0010_S0007" localSheetId="36">#REF!</definedName>
    <definedName name="C08.05_R0090_C0010_S0007" localSheetId="37">#REF!</definedName>
    <definedName name="C08.05_R0090_C0010_S0007" localSheetId="38">#REF!</definedName>
    <definedName name="C08.05_R0090_C0010_S0007" localSheetId="34">#REF!</definedName>
    <definedName name="C08.05_R0090_C0010_S0007" localSheetId="20">#REF!</definedName>
    <definedName name="C08.05_R0090_C0010_S0007" localSheetId="21">#REF!</definedName>
    <definedName name="C08.05_R0090_C0010_S0007" localSheetId="17">#REF!</definedName>
    <definedName name="C08.05_R0090_C0010_S0007" localSheetId="18">#REF!</definedName>
    <definedName name="C08.05_R0090_C0010_S0007" localSheetId="22">#REF!</definedName>
    <definedName name="C08.05_R0090_C0010_S0007" localSheetId="25">#REF!</definedName>
    <definedName name="C08.05_R0090_C0010_S0007" localSheetId="26">#REF!</definedName>
    <definedName name="C08.05_R0090_C0010_S0007" localSheetId="27">#REF!</definedName>
    <definedName name="C08.05_R0090_C0010_S0007" localSheetId="28">#REF!</definedName>
    <definedName name="C08.05_R0090_C0010_S0007" localSheetId="4">#REF!</definedName>
    <definedName name="C08.05_R0090_C0010_S0007" localSheetId="14">#REF!</definedName>
    <definedName name="C08.05_R0090_C0010_S0007">#REF!</definedName>
    <definedName name="C08.05_R0090_C0010_S0009" localSheetId="36">#REF!</definedName>
    <definedName name="C08.05_R0090_C0010_S0009" localSheetId="37">#REF!</definedName>
    <definedName name="C08.05_R0090_C0010_S0009" localSheetId="38">#REF!</definedName>
    <definedName name="C08.05_R0090_C0010_S0009" localSheetId="34">#REF!</definedName>
    <definedName name="C08.05_R0090_C0010_S0009" localSheetId="20">#REF!</definedName>
    <definedName name="C08.05_R0090_C0010_S0009" localSheetId="21">#REF!</definedName>
    <definedName name="C08.05_R0090_C0010_S0009" localSheetId="17">#REF!</definedName>
    <definedName name="C08.05_R0090_C0010_S0009" localSheetId="18">#REF!</definedName>
    <definedName name="C08.05_R0090_C0010_S0009" localSheetId="22">#REF!</definedName>
    <definedName name="C08.05_R0090_C0010_S0009" localSheetId="25">#REF!</definedName>
    <definedName name="C08.05_R0090_C0010_S0009" localSheetId="26">#REF!</definedName>
    <definedName name="C08.05_R0090_C0010_S0009" localSheetId="27">#REF!</definedName>
    <definedName name="C08.05_R0090_C0010_S0009" localSheetId="28">#REF!</definedName>
    <definedName name="C08.05_R0090_C0010_S0009" localSheetId="4">#REF!</definedName>
    <definedName name="C08.05_R0090_C0010_S0009" localSheetId="14">#REF!</definedName>
    <definedName name="C08.05_R0090_C0010_S0009">#REF!</definedName>
    <definedName name="C08.05_R0090_C0010_S0011" localSheetId="36">#REF!</definedName>
    <definedName name="C08.05_R0090_C0010_S0011" localSheetId="37">#REF!</definedName>
    <definedName name="C08.05_R0090_C0010_S0011" localSheetId="38">#REF!</definedName>
    <definedName name="C08.05_R0090_C0010_S0011" localSheetId="34">#REF!</definedName>
    <definedName name="C08.05_R0090_C0010_S0011" localSheetId="20">#REF!</definedName>
    <definedName name="C08.05_R0090_C0010_S0011" localSheetId="21">#REF!</definedName>
    <definedName name="C08.05_R0090_C0010_S0011" localSheetId="17">#REF!</definedName>
    <definedName name="C08.05_R0090_C0010_S0011" localSheetId="18">#REF!</definedName>
    <definedName name="C08.05_R0090_C0010_S0011" localSheetId="22">#REF!</definedName>
    <definedName name="C08.05_R0090_C0010_S0011" localSheetId="25">#REF!</definedName>
    <definedName name="C08.05_R0090_C0010_S0011" localSheetId="26">#REF!</definedName>
    <definedName name="C08.05_R0090_C0010_S0011" localSheetId="27">#REF!</definedName>
    <definedName name="C08.05_R0090_C0010_S0011" localSheetId="28">#REF!</definedName>
    <definedName name="C08.05_R0090_C0010_S0011" localSheetId="4">#REF!</definedName>
    <definedName name="C08.05_R0090_C0010_S0011" localSheetId="14">#REF!</definedName>
    <definedName name="C08.05_R0090_C0010_S0011">#REF!</definedName>
    <definedName name="C08.05_R0090_C0010_S0013" localSheetId="36">#REF!</definedName>
    <definedName name="C08.05_R0090_C0010_S0013" localSheetId="37">#REF!</definedName>
    <definedName name="C08.05_R0090_C0010_S0013" localSheetId="38">#REF!</definedName>
    <definedName name="C08.05_R0090_C0010_S0013" localSheetId="34">#REF!</definedName>
    <definedName name="C08.05_R0090_C0010_S0013" localSheetId="20">#REF!</definedName>
    <definedName name="C08.05_R0090_C0010_S0013" localSheetId="21">#REF!</definedName>
    <definedName name="C08.05_R0090_C0010_S0013" localSheetId="17">#REF!</definedName>
    <definedName name="C08.05_R0090_C0010_S0013" localSheetId="18">#REF!</definedName>
    <definedName name="C08.05_R0090_C0010_S0013" localSheetId="22">#REF!</definedName>
    <definedName name="C08.05_R0090_C0010_S0013" localSheetId="25">#REF!</definedName>
    <definedName name="C08.05_R0090_C0010_S0013" localSheetId="26">#REF!</definedName>
    <definedName name="C08.05_R0090_C0010_S0013" localSheetId="27">#REF!</definedName>
    <definedName name="C08.05_R0090_C0010_S0013" localSheetId="28">#REF!</definedName>
    <definedName name="C08.05_R0090_C0010_S0013" localSheetId="4">#REF!</definedName>
    <definedName name="C08.05_R0090_C0010_S0013" localSheetId="14">#REF!</definedName>
    <definedName name="C08.05_R0090_C0010_S0013">#REF!</definedName>
    <definedName name="C08.05_R0090_C0010_S0014" localSheetId="36">#REF!</definedName>
    <definedName name="C08.05_R0090_C0010_S0014" localSheetId="37">#REF!</definedName>
    <definedName name="C08.05_R0090_C0010_S0014" localSheetId="38">#REF!</definedName>
    <definedName name="C08.05_R0090_C0010_S0014" localSheetId="34">#REF!</definedName>
    <definedName name="C08.05_R0090_C0010_S0014" localSheetId="20">#REF!</definedName>
    <definedName name="C08.05_R0090_C0010_S0014" localSheetId="21">#REF!</definedName>
    <definedName name="C08.05_R0090_C0010_S0014" localSheetId="17">#REF!</definedName>
    <definedName name="C08.05_R0090_C0010_S0014" localSheetId="18">#REF!</definedName>
    <definedName name="C08.05_R0090_C0010_S0014" localSheetId="22">#REF!</definedName>
    <definedName name="C08.05_R0090_C0010_S0014" localSheetId="25">#REF!</definedName>
    <definedName name="C08.05_R0090_C0010_S0014" localSheetId="26">#REF!</definedName>
    <definedName name="C08.05_R0090_C0010_S0014" localSheetId="27">#REF!</definedName>
    <definedName name="C08.05_R0090_C0010_S0014" localSheetId="28">#REF!</definedName>
    <definedName name="C08.05_R0090_C0010_S0014" localSheetId="4">#REF!</definedName>
    <definedName name="C08.05_R0090_C0010_S0014" localSheetId="14">#REF!</definedName>
    <definedName name="C08.05_R0090_C0010_S0014">#REF!</definedName>
    <definedName name="C08.05_R0090_C0010_S0016" localSheetId="36">#REF!</definedName>
    <definedName name="C08.05_R0090_C0010_S0016" localSheetId="37">#REF!</definedName>
    <definedName name="C08.05_R0090_C0010_S0016" localSheetId="38">#REF!</definedName>
    <definedName name="C08.05_R0090_C0010_S0016" localSheetId="1">#REF!</definedName>
    <definedName name="C08.05_R0090_C0010_S0016" localSheetId="30">#REF!</definedName>
    <definedName name="C08.05_R0090_C0010_S0016" localSheetId="31">#REF!</definedName>
    <definedName name="C08.05_R0090_C0010_S0016" localSheetId="32">#REF!</definedName>
    <definedName name="C08.05_R0090_C0010_S0016" localSheetId="33">#REF!</definedName>
    <definedName name="C08.05_R0090_C0010_S0016" localSheetId="34">#REF!</definedName>
    <definedName name="C08.05_R0090_C0010_S0016" localSheetId="8">#REF!</definedName>
    <definedName name="C08.05_R0090_C0010_S0016" localSheetId="9">#REF!</definedName>
    <definedName name="C08.05_R0090_C0010_S0016" localSheetId="19">#REF!</definedName>
    <definedName name="C08.05_R0090_C0010_S0016" localSheetId="20">#REF!</definedName>
    <definedName name="C08.05_R0090_C0010_S0016" localSheetId="21">#REF!</definedName>
    <definedName name="C08.05_R0090_C0010_S0016" localSheetId="17">#REF!</definedName>
    <definedName name="C08.05_R0090_C0010_S0016" localSheetId="18">#REF!</definedName>
    <definedName name="C08.05_R0090_C0010_S0016" localSheetId="22">#REF!</definedName>
    <definedName name="C08.05_R0090_C0010_S0016" localSheetId="15">#REF!</definedName>
    <definedName name="C08.05_R0090_C0010_S0016" localSheetId="16">#REF!</definedName>
    <definedName name="C08.05_R0090_C0010_S0016" localSheetId="23">#REF!</definedName>
    <definedName name="C08.05_R0090_C0010_S0016" localSheetId="24">#REF!</definedName>
    <definedName name="C08.05_R0090_C0010_S0016" localSheetId="25">#REF!</definedName>
    <definedName name="C08.05_R0090_C0010_S0016" localSheetId="26">#REF!</definedName>
    <definedName name="C08.05_R0090_C0010_S0016" localSheetId="27">#REF!</definedName>
    <definedName name="C08.05_R0090_C0010_S0016" localSheetId="28">#REF!</definedName>
    <definedName name="C08.05_R0090_C0010_S0016" localSheetId="4">#REF!</definedName>
    <definedName name="C08.05_R0090_C0010_S0016" localSheetId="13">#REF!</definedName>
    <definedName name="C08.05_R0090_C0010_S0016" localSheetId="14">#REF!</definedName>
    <definedName name="C08.05_R0090_C0010_S0016" localSheetId="10">#REF!</definedName>
    <definedName name="C08.05_R0090_C0010_S0016" localSheetId="11">#REF!</definedName>
    <definedName name="C08.05_R0090_C0010_S0016" localSheetId="12">#REF!</definedName>
    <definedName name="C08.05_R0090_C0010_S0016" localSheetId="29">#REF!</definedName>
    <definedName name="C08.05_R0090_C0010_S0016" localSheetId="35">#REF!</definedName>
    <definedName name="C08.05_R0090_C0010_S0016" localSheetId="3">#REF!</definedName>
    <definedName name="C08.05_R0090_C0010_S0016">#REF!</definedName>
    <definedName name="C08.05_R0090_C0010_S0017" localSheetId="36">#REF!</definedName>
    <definedName name="C08.05_R0090_C0010_S0017" localSheetId="37">#REF!</definedName>
    <definedName name="C08.05_R0090_C0010_S0017" localSheetId="38">#REF!</definedName>
    <definedName name="C08.05_R0090_C0010_S0017" localSheetId="1">#REF!</definedName>
    <definedName name="C08.05_R0090_C0010_S0017" localSheetId="30">#REF!</definedName>
    <definedName name="C08.05_R0090_C0010_S0017" localSheetId="31">#REF!</definedName>
    <definedName name="C08.05_R0090_C0010_S0017" localSheetId="32">#REF!</definedName>
    <definedName name="C08.05_R0090_C0010_S0017" localSheetId="33">#REF!</definedName>
    <definedName name="C08.05_R0090_C0010_S0017" localSheetId="34">#REF!</definedName>
    <definedName name="C08.05_R0090_C0010_S0017" localSheetId="8">#REF!</definedName>
    <definedName name="C08.05_R0090_C0010_S0017" localSheetId="9">#REF!</definedName>
    <definedName name="C08.05_R0090_C0010_S0017" localSheetId="19">#REF!</definedName>
    <definedName name="C08.05_R0090_C0010_S0017" localSheetId="20">#REF!</definedName>
    <definedName name="C08.05_R0090_C0010_S0017" localSheetId="21">#REF!</definedName>
    <definedName name="C08.05_R0090_C0010_S0017" localSheetId="17">#REF!</definedName>
    <definedName name="C08.05_R0090_C0010_S0017" localSheetId="18">#REF!</definedName>
    <definedName name="C08.05_R0090_C0010_S0017" localSheetId="22">#REF!</definedName>
    <definedName name="C08.05_R0090_C0010_S0017" localSheetId="15">#REF!</definedName>
    <definedName name="C08.05_R0090_C0010_S0017" localSheetId="16">#REF!</definedName>
    <definedName name="C08.05_R0090_C0010_S0017" localSheetId="23">#REF!</definedName>
    <definedName name="C08.05_R0090_C0010_S0017" localSheetId="24">#REF!</definedName>
    <definedName name="C08.05_R0090_C0010_S0017" localSheetId="25">#REF!</definedName>
    <definedName name="C08.05_R0090_C0010_S0017" localSheetId="26">#REF!</definedName>
    <definedName name="C08.05_R0090_C0010_S0017" localSheetId="27">#REF!</definedName>
    <definedName name="C08.05_R0090_C0010_S0017" localSheetId="28">#REF!</definedName>
    <definedName name="C08.05_R0090_C0010_S0017" localSheetId="4">#REF!</definedName>
    <definedName name="C08.05_R0090_C0010_S0017" localSheetId="13">#REF!</definedName>
    <definedName name="C08.05_R0090_C0010_S0017" localSheetId="14">#REF!</definedName>
    <definedName name="C08.05_R0090_C0010_S0017" localSheetId="10">#REF!</definedName>
    <definedName name="C08.05_R0090_C0010_S0017" localSheetId="11">#REF!</definedName>
    <definedName name="C08.05_R0090_C0010_S0017" localSheetId="12">#REF!</definedName>
    <definedName name="C08.05_R0090_C0010_S0017" localSheetId="29">#REF!</definedName>
    <definedName name="C08.05_R0090_C0010_S0017" localSheetId="35">#REF!</definedName>
    <definedName name="C08.05_R0090_C0010_S0017" localSheetId="3">#REF!</definedName>
    <definedName name="C08.05_R0090_C0010_S0017">#REF!</definedName>
    <definedName name="C08.05_R0090_C0020_S0001" localSheetId="36">#REF!</definedName>
    <definedName name="C08.05_R0090_C0020_S0001" localSheetId="37">#REF!</definedName>
    <definedName name="C08.05_R0090_C0020_S0001" localSheetId="38">#REF!</definedName>
    <definedName name="C08.05_R0090_C0020_S0001" localSheetId="34">#REF!</definedName>
    <definedName name="C08.05_R0090_C0020_S0001" localSheetId="20">#REF!</definedName>
    <definedName name="C08.05_R0090_C0020_S0001" localSheetId="21">#REF!</definedName>
    <definedName name="C08.05_R0090_C0020_S0001" localSheetId="17">#REF!</definedName>
    <definedName name="C08.05_R0090_C0020_S0001" localSheetId="18">#REF!</definedName>
    <definedName name="C08.05_R0090_C0020_S0001" localSheetId="22">#REF!</definedName>
    <definedName name="C08.05_R0090_C0020_S0001" localSheetId="25">#REF!</definedName>
    <definedName name="C08.05_R0090_C0020_S0001" localSheetId="26">#REF!</definedName>
    <definedName name="C08.05_R0090_C0020_S0001" localSheetId="27">#REF!</definedName>
    <definedName name="C08.05_R0090_C0020_S0001" localSheetId="28">#REF!</definedName>
    <definedName name="C08.05_R0090_C0020_S0001" localSheetId="4">#REF!</definedName>
    <definedName name="C08.05_R0090_C0020_S0001" localSheetId="14">#REF!</definedName>
    <definedName name="C08.05_R0090_C0020_S0001">#REF!</definedName>
    <definedName name="C08.05_R0090_C0020_S0002" localSheetId="36">#REF!</definedName>
    <definedName name="C08.05_R0090_C0020_S0002" localSheetId="37">#REF!</definedName>
    <definedName name="C08.05_R0090_C0020_S0002" localSheetId="38">#REF!</definedName>
    <definedName name="C08.05_R0090_C0020_S0002" localSheetId="34">#REF!</definedName>
    <definedName name="C08.05_R0090_C0020_S0002" localSheetId="20">#REF!</definedName>
    <definedName name="C08.05_R0090_C0020_S0002" localSheetId="21">#REF!</definedName>
    <definedName name="C08.05_R0090_C0020_S0002" localSheetId="17">#REF!</definedName>
    <definedName name="C08.05_R0090_C0020_S0002" localSheetId="18">#REF!</definedName>
    <definedName name="C08.05_R0090_C0020_S0002" localSheetId="22">#REF!</definedName>
    <definedName name="C08.05_R0090_C0020_S0002" localSheetId="25">#REF!</definedName>
    <definedName name="C08.05_R0090_C0020_S0002" localSheetId="26">#REF!</definedName>
    <definedName name="C08.05_R0090_C0020_S0002" localSheetId="27">#REF!</definedName>
    <definedName name="C08.05_R0090_C0020_S0002" localSheetId="28">#REF!</definedName>
    <definedName name="C08.05_R0090_C0020_S0002" localSheetId="4">#REF!</definedName>
    <definedName name="C08.05_R0090_C0020_S0002" localSheetId="14">#REF!</definedName>
    <definedName name="C08.05_R0090_C0020_S0002">#REF!</definedName>
    <definedName name="C08.05_R0090_C0020_S0007" localSheetId="36">#REF!</definedName>
    <definedName name="C08.05_R0090_C0020_S0007" localSheetId="37">#REF!</definedName>
    <definedName name="C08.05_R0090_C0020_S0007" localSheetId="38">#REF!</definedName>
    <definedName name="C08.05_R0090_C0020_S0007" localSheetId="34">#REF!</definedName>
    <definedName name="C08.05_R0090_C0020_S0007" localSheetId="20">#REF!</definedName>
    <definedName name="C08.05_R0090_C0020_S0007" localSheetId="21">#REF!</definedName>
    <definedName name="C08.05_R0090_C0020_S0007" localSheetId="17">#REF!</definedName>
    <definedName name="C08.05_R0090_C0020_S0007" localSheetId="18">#REF!</definedName>
    <definedName name="C08.05_R0090_C0020_S0007" localSheetId="22">#REF!</definedName>
    <definedName name="C08.05_R0090_C0020_S0007" localSheetId="25">#REF!</definedName>
    <definedName name="C08.05_R0090_C0020_S0007" localSheetId="26">#REF!</definedName>
    <definedName name="C08.05_R0090_C0020_S0007" localSheetId="27">#REF!</definedName>
    <definedName name="C08.05_R0090_C0020_S0007" localSheetId="28">#REF!</definedName>
    <definedName name="C08.05_R0090_C0020_S0007" localSheetId="4">#REF!</definedName>
    <definedName name="C08.05_R0090_C0020_S0007" localSheetId="14">#REF!</definedName>
    <definedName name="C08.05_R0090_C0020_S0007">#REF!</definedName>
    <definedName name="C08.05_R0090_C0020_S0009" localSheetId="36">#REF!</definedName>
    <definedName name="C08.05_R0090_C0020_S0009" localSheetId="37">#REF!</definedName>
    <definedName name="C08.05_R0090_C0020_S0009" localSheetId="38">#REF!</definedName>
    <definedName name="C08.05_R0090_C0020_S0009" localSheetId="34">#REF!</definedName>
    <definedName name="C08.05_R0090_C0020_S0009" localSheetId="20">#REF!</definedName>
    <definedName name="C08.05_R0090_C0020_S0009" localSheetId="21">#REF!</definedName>
    <definedName name="C08.05_R0090_C0020_S0009" localSheetId="17">#REF!</definedName>
    <definedName name="C08.05_R0090_C0020_S0009" localSheetId="18">#REF!</definedName>
    <definedName name="C08.05_R0090_C0020_S0009" localSheetId="22">#REF!</definedName>
    <definedName name="C08.05_R0090_C0020_S0009" localSheetId="25">#REF!</definedName>
    <definedName name="C08.05_R0090_C0020_S0009" localSheetId="26">#REF!</definedName>
    <definedName name="C08.05_R0090_C0020_S0009" localSheetId="27">#REF!</definedName>
    <definedName name="C08.05_R0090_C0020_S0009" localSheetId="28">#REF!</definedName>
    <definedName name="C08.05_R0090_C0020_S0009" localSheetId="4">#REF!</definedName>
    <definedName name="C08.05_R0090_C0020_S0009" localSheetId="14">#REF!</definedName>
    <definedName name="C08.05_R0090_C0020_S0009">#REF!</definedName>
    <definedName name="C08.05_R0090_C0020_S0011" localSheetId="36">#REF!</definedName>
    <definedName name="C08.05_R0090_C0020_S0011" localSheetId="37">#REF!</definedName>
    <definedName name="C08.05_R0090_C0020_S0011" localSheetId="38">#REF!</definedName>
    <definedName name="C08.05_R0090_C0020_S0011" localSheetId="34">#REF!</definedName>
    <definedName name="C08.05_R0090_C0020_S0011" localSheetId="20">#REF!</definedName>
    <definedName name="C08.05_R0090_C0020_S0011" localSheetId="21">#REF!</definedName>
    <definedName name="C08.05_R0090_C0020_S0011" localSheetId="17">#REF!</definedName>
    <definedName name="C08.05_R0090_C0020_S0011" localSheetId="18">#REF!</definedName>
    <definedName name="C08.05_R0090_C0020_S0011" localSheetId="22">#REF!</definedName>
    <definedName name="C08.05_R0090_C0020_S0011" localSheetId="25">#REF!</definedName>
    <definedName name="C08.05_R0090_C0020_S0011" localSheetId="26">#REF!</definedName>
    <definedName name="C08.05_R0090_C0020_S0011" localSheetId="27">#REF!</definedName>
    <definedName name="C08.05_R0090_C0020_S0011" localSheetId="28">#REF!</definedName>
    <definedName name="C08.05_R0090_C0020_S0011" localSheetId="4">#REF!</definedName>
    <definedName name="C08.05_R0090_C0020_S0011" localSheetId="14">#REF!</definedName>
    <definedName name="C08.05_R0090_C0020_S0011">#REF!</definedName>
    <definedName name="C08.05_R0090_C0020_S0013" localSheetId="36">#REF!</definedName>
    <definedName name="C08.05_R0090_C0020_S0013" localSheetId="37">#REF!</definedName>
    <definedName name="C08.05_R0090_C0020_S0013" localSheetId="38">#REF!</definedName>
    <definedName name="C08.05_R0090_C0020_S0013" localSheetId="34">#REF!</definedName>
    <definedName name="C08.05_R0090_C0020_S0013" localSheetId="20">#REF!</definedName>
    <definedName name="C08.05_R0090_C0020_S0013" localSheetId="21">#REF!</definedName>
    <definedName name="C08.05_R0090_C0020_S0013" localSheetId="17">#REF!</definedName>
    <definedName name="C08.05_R0090_C0020_S0013" localSheetId="18">#REF!</definedName>
    <definedName name="C08.05_R0090_C0020_S0013" localSheetId="22">#REF!</definedName>
    <definedName name="C08.05_R0090_C0020_S0013" localSheetId="25">#REF!</definedName>
    <definedName name="C08.05_R0090_C0020_S0013" localSheetId="26">#REF!</definedName>
    <definedName name="C08.05_R0090_C0020_S0013" localSheetId="27">#REF!</definedName>
    <definedName name="C08.05_R0090_C0020_S0013" localSheetId="28">#REF!</definedName>
    <definedName name="C08.05_R0090_C0020_S0013" localSheetId="4">#REF!</definedName>
    <definedName name="C08.05_R0090_C0020_S0013" localSheetId="14">#REF!</definedName>
    <definedName name="C08.05_R0090_C0020_S0013">#REF!</definedName>
    <definedName name="C08.05_R0090_C0020_S0014" localSheetId="36">#REF!</definedName>
    <definedName name="C08.05_R0090_C0020_S0014" localSheetId="37">#REF!</definedName>
    <definedName name="C08.05_R0090_C0020_S0014" localSheetId="38">#REF!</definedName>
    <definedName name="C08.05_R0090_C0020_S0014" localSheetId="34">#REF!</definedName>
    <definedName name="C08.05_R0090_C0020_S0014" localSheetId="20">#REF!</definedName>
    <definedName name="C08.05_R0090_C0020_S0014" localSheetId="21">#REF!</definedName>
    <definedName name="C08.05_R0090_C0020_S0014" localSheetId="17">#REF!</definedName>
    <definedName name="C08.05_R0090_C0020_S0014" localSheetId="18">#REF!</definedName>
    <definedName name="C08.05_R0090_C0020_S0014" localSheetId="22">#REF!</definedName>
    <definedName name="C08.05_R0090_C0020_S0014" localSheetId="25">#REF!</definedName>
    <definedName name="C08.05_R0090_C0020_S0014" localSheetId="26">#REF!</definedName>
    <definedName name="C08.05_R0090_C0020_S0014" localSheetId="27">#REF!</definedName>
    <definedName name="C08.05_R0090_C0020_S0014" localSheetId="28">#REF!</definedName>
    <definedName name="C08.05_R0090_C0020_S0014" localSheetId="4">#REF!</definedName>
    <definedName name="C08.05_R0090_C0020_S0014" localSheetId="14">#REF!</definedName>
    <definedName name="C08.05_R0090_C0020_S0014">#REF!</definedName>
    <definedName name="C08.05_R0090_C0020_S0016" localSheetId="36">#REF!</definedName>
    <definedName name="C08.05_R0090_C0020_S0016" localSheetId="37">#REF!</definedName>
    <definedName name="C08.05_R0090_C0020_S0016" localSheetId="38">#REF!</definedName>
    <definedName name="C08.05_R0090_C0020_S0016" localSheetId="1">#REF!</definedName>
    <definedName name="C08.05_R0090_C0020_S0016" localSheetId="30">#REF!</definedName>
    <definedName name="C08.05_R0090_C0020_S0016" localSheetId="31">#REF!</definedName>
    <definedName name="C08.05_R0090_C0020_S0016" localSheetId="32">#REF!</definedName>
    <definedName name="C08.05_R0090_C0020_S0016" localSheetId="33">#REF!</definedName>
    <definedName name="C08.05_R0090_C0020_S0016" localSheetId="34">#REF!</definedName>
    <definedName name="C08.05_R0090_C0020_S0016" localSheetId="8">#REF!</definedName>
    <definedName name="C08.05_R0090_C0020_S0016" localSheetId="9">#REF!</definedName>
    <definedName name="C08.05_R0090_C0020_S0016" localSheetId="19">#REF!</definedName>
    <definedName name="C08.05_R0090_C0020_S0016" localSheetId="20">#REF!</definedName>
    <definedName name="C08.05_R0090_C0020_S0016" localSheetId="21">#REF!</definedName>
    <definedName name="C08.05_R0090_C0020_S0016" localSheetId="17">#REF!</definedName>
    <definedName name="C08.05_R0090_C0020_S0016" localSheetId="18">#REF!</definedName>
    <definedName name="C08.05_R0090_C0020_S0016" localSheetId="22">#REF!</definedName>
    <definedName name="C08.05_R0090_C0020_S0016" localSheetId="15">#REF!</definedName>
    <definedName name="C08.05_R0090_C0020_S0016" localSheetId="16">#REF!</definedName>
    <definedName name="C08.05_R0090_C0020_S0016" localSheetId="23">#REF!</definedName>
    <definedName name="C08.05_R0090_C0020_S0016" localSheetId="24">#REF!</definedName>
    <definedName name="C08.05_R0090_C0020_S0016" localSheetId="25">#REF!</definedName>
    <definedName name="C08.05_R0090_C0020_S0016" localSheetId="26">#REF!</definedName>
    <definedName name="C08.05_R0090_C0020_S0016" localSheetId="27">#REF!</definedName>
    <definedName name="C08.05_R0090_C0020_S0016" localSheetId="28">#REF!</definedName>
    <definedName name="C08.05_R0090_C0020_S0016" localSheetId="4">#REF!</definedName>
    <definedName name="C08.05_R0090_C0020_S0016" localSheetId="13">#REF!</definedName>
    <definedName name="C08.05_R0090_C0020_S0016" localSheetId="14">#REF!</definedName>
    <definedName name="C08.05_R0090_C0020_S0016" localSheetId="10">#REF!</definedName>
    <definedName name="C08.05_R0090_C0020_S0016" localSheetId="11">#REF!</definedName>
    <definedName name="C08.05_R0090_C0020_S0016" localSheetId="12">#REF!</definedName>
    <definedName name="C08.05_R0090_C0020_S0016" localSheetId="29">#REF!</definedName>
    <definedName name="C08.05_R0090_C0020_S0016" localSheetId="35">#REF!</definedName>
    <definedName name="C08.05_R0090_C0020_S0016" localSheetId="3">#REF!</definedName>
    <definedName name="C08.05_R0090_C0020_S0016">#REF!</definedName>
    <definedName name="C08.05_R0090_C0020_S0017" localSheetId="36">#REF!</definedName>
    <definedName name="C08.05_R0090_C0020_S0017" localSheetId="37">#REF!</definedName>
    <definedName name="C08.05_R0090_C0020_S0017" localSheetId="38">#REF!</definedName>
    <definedName name="C08.05_R0090_C0020_S0017" localSheetId="1">#REF!</definedName>
    <definedName name="C08.05_R0090_C0020_S0017" localSheetId="30">#REF!</definedName>
    <definedName name="C08.05_R0090_C0020_S0017" localSheetId="31">#REF!</definedName>
    <definedName name="C08.05_R0090_C0020_S0017" localSheetId="32">#REF!</definedName>
    <definedName name="C08.05_R0090_C0020_S0017" localSheetId="33">#REF!</definedName>
    <definedName name="C08.05_R0090_C0020_S0017" localSheetId="34">#REF!</definedName>
    <definedName name="C08.05_R0090_C0020_S0017" localSheetId="8">#REF!</definedName>
    <definedName name="C08.05_R0090_C0020_S0017" localSheetId="9">#REF!</definedName>
    <definedName name="C08.05_R0090_C0020_S0017" localSheetId="19">#REF!</definedName>
    <definedName name="C08.05_R0090_C0020_S0017" localSheetId="20">#REF!</definedName>
    <definedName name="C08.05_R0090_C0020_S0017" localSheetId="21">#REF!</definedName>
    <definedName name="C08.05_R0090_C0020_S0017" localSheetId="17">#REF!</definedName>
    <definedName name="C08.05_R0090_C0020_S0017" localSheetId="18">#REF!</definedName>
    <definedName name="C08.05_R0090_C0020_S0017" localSheetId="22">#REF!</definedName>
    <definedName name="C08.05_R0090_C0020_S0017" localSheetId="15">#REF!</definedName>
    <definedName name="C08.05_R0090_C0020_S0017" localSheetId="16">#REF!</definedName>
    <definedName name="C08.05_R0090_C0020_S0017" localSheetId="23">#REF!</definedName>
    <definedName name="C08.05_R0090_C0020_S0017" localSheetId="24">#REF!</definedName>
    <definedName name="C08.05_R0090_C0020_S0017" localSheetId="25">#REF!</definedName>
    <definedName name="C08.05_R0090_C0020_S0017" localSheetId="26">#REF!</definedName>
    <definedName name="C08.05_R0090_C0020_S0017" localSheetId="27">#REF!</definedName>
    <definedName name="C08.05_R0090_C0020_S0017" localSheetId="28">#REF!</definedName>
    <definedName name="C08.05_R0090_C0020_S0017" localSheetId="4">#REF!</definedName>
    <definedName name="C08.05_R0090_C0020_S0017" localSheetId="13">#REF!</definedName>
    <definedName name="C08.05_R0090_C0020_S0017" localSheetId="14">#REF!</definedName>
    <definedName name="C08.05_R0090_C0020_S0017" localSheetId="10">#REF!</definedName>
    <definedName name="C08.05_R0090_C0020_S0017" localSheetId="11">#REF!</definedName>
    <definedName name="C08.05_R0090_C0020_S0017" localSheetId="12">#REF!</definedName>
    <definedName name="C08.05_R0090_C0020_S0017" localSheetId="29">#REF!</definedName>
    <definedName name="C08.05_R0090_C0020_S0017" localSheetId="35">#REF!</definedName>
    <definedName name="C08.05_R0090_C0020_S0017" localSheetId="3">#REF!</definedName>
    <definedName name="C08.05_R0090_C0020_S0017">#REF!</definedName>
    <definedName name="C08.05_R0090_C0030_S0001" localSheetId="36">#REF!</definedName>
    <definedName name="C08.05_R0090_C0030_S0001" localSheetId="37">#REF!</definedName>
    <definedName name="C08.05_R0090_C0030_S0001" localSheetId="38">#REF!</definedName>
    <definedName name="C08.05_R0090_C0030_S0001" localSheetId="34">#REF!</definedName>
    <definedName name="C08.05_R0090_C0030_S0001" localSheetId="20">#REF!</definedName>
    <definedName name="C08.05_R0090_C0030_S0001" localSheetId="21">#REF!</definedName>
    <definedName name="C08.05_R0090_C0030_S0001" localSheetId="17">#REF!</definedName>
    <definedName name="C08.05_R0090_C0030_S0001" localSheetId="18">#REF!</definedName>
    <definedName name="C08.05_R0090_C0030_S0001" localSheetId="22">#REF!</definedName>
    <definedName name="C08.05_R0090_C0030_S0001" localSheetId="25">#REF!</definedName>
    <definedName name="C08.05_R0090_C0030_S0001" localSheetId="26">#REF!</definedName>
    <definedName name="C08.05_R0090_C0030_S0001" localSheetId="27">#REF!</definedName>
    <definedName name="C08.05_R0090_C0030_S0001" localSheetId="28">#REF!</definedName>
    <definedName name="C08.05_R0090_C0030_S0001" localSheetId="4">#REF!</definedName>
    <definedName name="C08.05_R0090_C0030_S0001" localSheetId="14">#REF!</definedName>
    <definedName name="C08.05_R0090_C0030_S0001">#REF!</definedName>
    <definedName name="C08.05_R0090_C0030_S0002" localSheetId="36">#REF!</definedName>
    <definedName name="C08.05_R0090_C0030_S0002" localSheetId="37">#REF!</definedName>
    <definedName name="C08.05_R0090_C0030_S0002" localSheetId="38">#REF!</definedName>
    <definedName name="C08.05_R0090_C0030_S0002" localSheetId="34">#REF!</definedName>
    <definedName name="C08.05_R0090_C0030_S0002" localSheetId="20">#REF!</definedName>
    <definedName name="C08.05_R0090_C0030_S0002" localSheetId="21">#REF!</definedName>
    <definedName name="C08.05_R0090_C0030_S0002" localSheetId="17">#REF!</definedName>
    <definedName name="C08.05_R0090_C0030_S0002" localSheetId="18">#REF!</definedName>
    <definedName name="C08.05_R0090_C0030_S0002" localSheetId="22">#REF!</definedName>
    <definedName name="C08.05_R0090_C0030_S0002" localSheetId="25">#REF!</definedName>
    <definedName name="C08.05_R0090_C0030_S0002" localSheetId="26">#REF!</definedName>
    <definedName name="C08.05_R0090_C0030_S0002" localSheetId="27">#REF!</definedName>
    <definedName name="C08.05_R0090_C0030_S0002" localSheetId="28">#REF!</definedName>
    <definedName name="C08.05_R0090_C0030_S0002" localSheetId="4">#REF!</definedName>
    <definedName name="C08.05_R0090_C0030_S0002" localSheetId="14">#REF!</definedName>
    <definedName name="C08.05_R0090_C0030_S0002">#REF!</definedName>
    <definedName name="C08.05_R0090_C0030_S0007" localSheetId="36">#REF!</definedName>
    <definedName name="C08.05_R0090_C0030_S0007" localSheetId="37">#REF!</definedName>
    <definedName name="C08.05_R0090_C0030_S0007" localSheetId="38">#REF!</definedName>
    <definedName name="C08.05_R0090_C0030_S0007" localSheetId="34">#REF!</definedName>
    <definedName name="C08.05_R0090_C0030_S0007" localSheetId="20">#REF!</definedName>
    <definedName name="C08.05_R0090_C0030_S0007" localSheetId="21">#REF!</definedName>
    <definedName name="C08.05_R0090_C0030_S0007" localSheetId="17">#REF!</definedName>
    <definedName name="C08.05_R0090_C0030_S0007" localSheetId="18">#REF!</definedName>
    <definedName name="C08.05_R0090_C0030_S0007" localSheetId="22">#REF!</definedName>
    <definedName name="C08.05_R0090_C0030_S0007" localSheetId="25">#REF!</definedName>
    <definedName name="C08.05_R0090_C0030_S0007" localSheetId="26">#REF!</definedName>
    <definedName name="C08.05_R0090_C0030_S0007" localSheetId="27">#REF!</definedName>
    <definedName name="C08.05_R0090_C0030_S0007" localSheetId="28">#REF!</definedName>
    <definedName name="C08.05_R0090_C0030_S0007" localSheetId="4">#REF!</definedName>
    <definedName name="C08.05_R0090_C0030_S0007" localSheetId="14">#REF!</definedName>
    <definedName name="C08.05_R0090_C0030_S0007">#REF!</definedName>
    <definedName name="C08.05_R0090_C0030_S0009" localSheetId="36">#REF!</definedName>
    <definedName name="C08.05_R0090_C0030_S0009" localSheetId="37">#REF!</definedName>
    <definedName name="C08.05_R0090_C0030_S0009" localSheetId="38">#REF!</definedName>
    <definedName name="C08.05_R0090_C0030_S0009" localSheetId="34">#REF!</definedName>
    <definedName name="C08.05_R0090_C0030_S0009" localSheetId="20">#REF!</definedName>
    <definedName name="C08.05_R0090_C0030_S0009" localSheetId="21">#REF!</definedName>
    <definedName name="C08.05_R0090_C0030_S0009" localSheetId="17">#REF!</definedName>
    <definedName name="C08.05_R0090_C0030_S0009" localSheetId="18">#REF!</definedName>
    <definedName name="C08.05_R0090_C0030_S0009" localSheetId="22">#REF!</definedName>
    <definedName name="C08.05_R0090_C0030_S0009" localSheetId="25">#REF!</definedName>
    <definedName name="C08.05_R0090_C0030_S0009" localSheetId="26">#REF!</definedName>
    <definedName name="C08.05_R0090_C0030_S0009" localSheetId="27">#REF!</definedName>
    <definedName name="C08.05_R0090_C0030_S0009" localSheetId="28">#REF!</definedName>
    <definedName name="C08.05_R0090_C0030_S0009" localSheetId="4">#REF!</definedName>
    <definedName name="C08.05_R0090_C0030_S0009" localSheetId="14">#REF!</definedName>
    <definedName name="C08.05_R0090_C0030_S0009">#REF!</definedName>
    <definedName name="C08.05_R0090_C0030_S0011" localSheetId="36">#REF!</definedName>
    <definedName name="C08.05_R0090_C0030_S0011" localSheetId="37">#REF!</definedName>
    <definedName name="C08.05_R0090_C0030_S0011" localSheetId="38">#REF!</definedName>
    <definedName name="C08.05_R0090_C0030_S0011" localSheetId="34">#REF!</definedName>
    <definedName name="C08.05_R0090_C0030_S0011" localSheetId="20">#REF!</definedName>
    <definedName name="C08.05_R0090_C0030_S0011" localSheetId="21">#REF!</definedName>
    <definedName name="C08.05_R0090_C0030_S0011" localSheetId="17">#REF!</definedName>
    <definedName name="C08.05_R0090_C0030_S0011" localSheetId="18">#REF!</definedName>
    <definedName name="C08.05_R0090_C0030_S0011" localSheetId="22">#REF!</definedName>
    <definedName name="C08.05_R0090_C0030_S0011" localSheetId="25">#REF!</definedName>
    <definedName name="C08.05_R0090_C0030_S0011" localSheetId="26">#REF!</definedName>
    <definedName name="C08.05_R0090_C0030_S0011" localSheetId="27">#REF!</definedName>
    <definedName name="C08.05_R0090_C0030_S0011" localSheetId="28">#REF!</definedName>
    <definedName name="C08.05_R0090_C0030_S0011" localSheetId="4">#REF!</definedName>
    <definedName name="C08.05_R0090_C0030_S0011" localSheetId="14">#REF!</definedName>
    <definedName name="C08.05_R0090_C0030_S0011">#REF!</definedName>
    <definedName name="C08.05_R0090_C0030_S0013" localSheetId="36">#REF!</definedName>
    <definedName name="C08.05_R0090_C0030_S0013" localSheetId="37">#REF!</definedName>
    <definedName name="C08.05_R0090_C0030_S0013" localSheetId="38">#REF!</definedName>
    <definedName name="C08.05_R0090_C0030_S0013" localSheetId="34">#REF!</definedName>
    <definedName name="C08.05_R0090_C0030_S0013" localSheetId="20">#REF!</definedName>
    <definedName name="C08.05_R0090_C0030_S0013" localSheetId="21">#REF!</definedName>
    <definedName name="C08.05_R0090_C0030_S0013" localSheetId="17">#REF!</definedName>
    <definedName name="C08.05_R0090_C0030_S0013" localSheetId="18">#REF!</definedName>
    <definedName name="C08.05_R0090_C0030_S0013" localSheetId="22">#REF!</definedName>
    <definedName name="C08.05_R0090_C0030_S0013" localSheetId="25">#REF!</definedName>
    <definedName name="C08.05_R0090_C0030_S0013" localSheetId="26">#REF!</definedName>
    <definedName name="C08.05_R0090_C0030_S0013" localSheetId="27">#REF!</definedName>
    <definedName name="C08.05_R0090_C0030_S0013" localSheetId="28">#REF!</definedName>
    <definedName name="C08.05_R0090_C0030_S0013" localSheetId="4">#REF!</definedName>
    <definedName name="C08.05_R0090_C0030_S0013" localSheetId="14">#REF!</definedName>
    <definedName name="C08.05_R0090_C0030_S0013">#REF!</definedName>
    <definedName name="C08.05_R0090_C0030_S0014" localSheetId="36">#REF!</definedName>
    <definedName name="C08.05_R0090_C0030_S0014" localSheetId="37">#REF!</definedName>
    <definedName name="C08.05_R0090_C0030_S0014" localSheetId="38">#REF!</definedName>
    <definedName name="C08.05_R0090_C0030_S0014" localSheetId="34">#REF!</definedName>
    <definedName name="C08.05_R0090_C0030_S0014" localSheetId="20">#REF!</definedName>
    <definedName name="C08.05_R0090_C0030_S0014" localSheetId="21">#REF!</definedName>
    <definedName name="C08.05_R0090_C0030_S0014" localSheetId="17">#REF!</definedName>
    <definedName name="C08.05_R0090_C0030_S0014" localSheetId="18">#REF!</definedName>
    <definedName name="C08.05_R0090_C0030_S0014" localSheetId="22">#REF!</definedName>
    <definedName name="C08.05_R0090_C0030_S0014" localSheetId="25">#REF!</definedName>
    <definedName name="C08.05_R0090_C0030_S0014" localSheetId="26">#REF!</definedName>
    <definedName name="C08.05_R0090_C0030_S0014" localSheetId="27">#REF!</definedName>
    <definedName name="C08.05_R0090_C0030_S0014" localSheetId="28">#REF!</definedName>
    <definedName name="C08.05_R0090_C0030_S0014" localSheetId="4">#REF!</definedName>
    <definedName name="C08.05_R0090_C0030_S0014" localSheetId="14">#REF!</definedName>
    <definedName name="C08.05_R0090_C0030_S0014">#REF!</definedName>
    <definedName name="C08.05_R0090_C0030_S0016" localSheetId="36">#REF!</definedName>
    <definedName name="C08.05_R0090_C0030_S0016" localSheetId="37">#REF!</definedName>
    <definedName name="C08.05_R0090_C0030_S0016" localSheetId="38">#REF!</definedName>
    <definedName name="C08.05_R0090_C0030_S0016" localSheetId="1">#REF!</definedName>
    <definedName name="C08.05_R0090_C0030_S0016" localSheetId="30">#REF!</definedName>
    <definedName name="C08.05_R0090_C0030_S0016" localSheetId="31">#REF!</definedName>
    <definedName name="C08.05_R0090_C0030_S0016" localSheetId="32">#REF!</definedName>
    <definedName name="C08.05_R0090_C0030_S0016" localSheetId="33">#REF!</definedName>
    <definedName name="C08.05_R0090_C0030_S0016" localSheetId="34">#REF!</definedName>
    <definedName name="C08.05_R0090_C0030_S0016" localSheetId="8">#REF!</definedName>
    <definedName name="C08.05_R0090_C0030_S0016" localSheetId="9">#REF!</definedName>
    <definedName name="C08.05_R0090_C0030_S0016" localSheetId="19">#REF!</definedName>
    <definedName name="C08.05_R0090_C0030_S0016" localSheetId="20">#REF!</definedName>
    <definedName name="C08.05_R0090_C0030_S0016" localSheetId="21">#REF!</definedName>
    <definedName name="C08.05_R0090_C0030_S0016" localSheetId="17">#REF!</definedName>
    <definedName name="C08.05_R0090_C0030_S0016" localSheetId="18">#REF!</definedName>
    <definedName name="C08.05_R0090_C0030_S0016" localSheetId="22">#REF!</definedName>
    <definedName name="C08.05_R0090_C0030_S0016" localSheetId="15">#REF!</definedName>
    <definedName name="C08.05_R0090_C0030_S0016" localSheetId="16">#REF!</definedName>
    <definedName name="C08.05_R0090_C0030_S0016" localSheetId="23">#REF!</definedName>
    <definedName name="C08.05_R0090_C0030_S0016" localSheetId="24">#REF!</definedName>
    <definedName name="C08.05_R0090_C0030_S0016" localSheetId="25">#REF!</definedName>
    <definedName name="C08.05_R0090_C0030_S0016" localSheetId="26">#REF!</definedName>
    <definedName name="C08.05_R0090_C0030_S0016" localSheetId="27">#REF!</definedName>
    <definedName name="C08.05_R0090_C0030_S0016" localSheetId="28">#REF!</definedName>
    <definedName name="C08.05_R0090_C0030_S0016" localSheetId="4">#REF!</definedName>
    <definedName name="C08.05_R0090_C0030_S0016" localSheetId="13">#REF!</definedName>
    <definedName name="C08.05_R0090_C0030_S0016" localSheetId="14">#REF!</definedName>
    <definedName name="C08.05_R0090_C0030_S0016" localSheetId="10">#REF!</definedName>
    <definedName name="C08.05_R0090_C0030_S0016" localSheetId="11">#REF!</definedName>
    <definedName name="C08.05_R0090_C0030_S0016" localSheetId="12">#REF!</definedName>
    <definedName name="C08.05_R0090_C0030_S0016" localSheetId="29">#REF!</definedName>
    <definedName name="C08.05_R0090_C0030_S0016" localSheetId="35">#REF!</definedName>
    <definedName name="C08.05_R0090_C0030_S0016" localSheetId="3">#REF!</definedName>
    <definedName name="C08.05_R0090_C0030_S0016">#REF!</definedName>
    <definedName name="C08.05_R0090_C0030_S0017" localSheetId="36">#REF!</definedName>
    <definedName name="C08.05_R0090_C0030_S0017" localSheetId="37">#REF!</definedName>
    <definedName name="C08.05_R0090_C0030_S0017" localSheetId="38">#REF!</definedName>
    <definedName name="C08.05_R0090_C0030_S0017" localSheetId="1">#REF!</definedName>
    <definedName name="C08.05_R0090_C0030_S0017" localSheetId="30">#REF!</definedName>
    <definedName name="C08.05_R0090_C0030_S0017" localSheetId="31">#REF!</definedName>
    <definedName name="C08.05_R0090_C0030_S0017" localSheetId="32">#REF!</definedName>
    <definedName name="C08.05_R0090_C0030_S0017" localSheetId="33">#REF!</definedName>
    <definedName name="C08.05_R0090_C0030_S0017" localSheetId="34">#REF!</definedName>
    <definedName name="C08.05_R0090_C0030_S0017" localSheetId="8">#REF!</definedName>
    <definedName name="C08.05_R0090_C0030_S0017" localSheetId="9">#REF!</definedName>
    <definedName name="C08.05_R0090_C0030_S0017" localSheetId="19">#REF!</definedName>
    <definedName name="C08.05_R0090_C0030_S0017" localSheetId="20">#REF!</definedName>
    <definedName name="C08.05_R0090_C0030_S0017" localSheetId="21">#REF!</definedName>
    <definedName name="C08.05_R0090_C0030_S0017" localSheetId="17">#REF!</definedName>
    <definedName name="C08.05_R0090_C0030_S0017" localSheetId="18">#REF!</definedName>
    <definedName name="C08.05_R0090_C0030_S0017" localSheetId="22">#REF!</definedName>
    <definedName name="C08.05_R0090_C0030_S0017" localSheetId="15">#REF!</definedName>
    <definedName name="C08.05_R0090_C0030_S0017" localSheetId="16">#REF!</definedName>
    <definedName name="C08.05_R0090_C0030_S0017" localSheetId="23">#REF!</definedName>
    <definedName name="C08.05_R0090_C0030_S0017" localSheetId="24">#REF!</definedName>
    <definedName name="C08.05_R0090_C0030_S0017" localSheetId="25">#REF!</definedName>
    <definedName name="C08.05_R0090_C0030_S0017" localSheetId="26">#REF!</definedName>
    <definedName name="C08.05_R0090_C0030_S0017" localSheetId="27">#REF!</definedName>
    <definedName name="C08.05_R0090_C0030_S0017" localSheetId="28">#REF!</definedName>
    <definedName name="C08.05_R0090_C0030_S0017" localSheetId="4">#REF!</definedName>
    <definedName name="C08.05_R0090_C0030_S0017" localSheetId="13">#REF!</definedName>
    <definedName name="C08.05_R0090_C0030_S0017" localSheetId="14">#REF!</definedName>
    <definedName name="C08.05_R0090_C0030_S0017" localSheetId="10">#REF!</definedName>
    <definedName name="C08.05_R0090_C0030_S0017" localSheetId="11">#REF!</definedName>
    <definedName name="C08.05_R0090_C0030_S0017" localSheetId="12">#REF!</definedName>
    <definedName name="C08.05_R0090_C0030_S0017" localSheetId="29">#REF!</definedName>
    <definedName name="C08.05_R0090_C0030_S0017" localSheetId="35">#REF!</definedName>
    <definedName name="C08.05_R0090_C0030_S0017" localSheetId="3">#REF!</definedName>
    <definedName name="C08.05_R0090_C0030_S0017">#REF!</definedName>
    <definedName name="C08.05_R0090_C0040_S0001" localSheetId="36">#REF!</definedName>
    <definedName name="C08.05_R0090_C0040_S0001" localSheetId="37">#REF!</definedName>
    <definedName name="C08.05_R0090_C0040_S0001" localSheetId="38">#REF!</definedName>
    <definedName name="C08.05_R0090_C0040_S0001" localSheetId="34">#REF!</definedName>
    <definedName name="C08.05_R0090_C0040_S0001" localSheetId="20">#REF!</definedName>
    <definedName name="C08.05_R0090_C0040_S0001" localSheetId="21">#REF!</definedName>
    <definedName name="C08.05_R0090_C0040_S0001" localSheetId="17">#REF!</definedName>
    <definedName name="C08.05_R0090_C0040_S0001" localSheetId="18">#REF!</definedName>
    <definedName name="C08.05_R0090_C0040_S0001" localSheetId="22">#REF!</definedName>
    <definedName name="C08.05_R0090_C0040_S0001" localSheetId="25">#REF!</definedName>
    <definedName name="C08.05_R0090_C0040_S0001" localSheetId="26">#REF!</definedName>
    <definedName name="C08.05_R0090_C0040_S0001" localSheetId="27">#REF!</definedName>
    <definedName name="C08.05_R0090_C0040_S0001" localSheetId="28">#REF!</definedName>
    <definedName name="C08.05_R0090_C0040_S0001" localSheetId="4">#REF!</definedName>
    <definedName name="C08.05_R0090_C0040_S0001" localSheetId="14">#REF!</definedName>
    <definedName name="C08.05_R0090_C0040_S0001">#REF!</definedName>
    <definedName name="C08.05_R0090_C0040_S0002" localSheetId="36">#REF!</definedName>
    <definedName name="C08.05_R0090_C0040_S0002" localSheetId="37">#REF!</definedName>
    <definedName name="C08.05_R0090_C0040_S0002" localSheetId="38">#REF!</definedName>
    <definedName name="C08.05_R0090_C0040_S0002" localSheetId="34">#REF!</definedName>
    <definedName name="C08.05_R0090_C0040_S0002" localSheetId="20">#REF!</definedName>
    <definedName name="C08.05_R0090_C0040_S0002" localSheetId="21">#REF!</definedName>
    <definedName name="C08.05_R0090_C0040_S0002" localSheetId="17">#REF!</definedName>
    <definedName name="C08.05_R0090_C0040_S0002" localSheetId="18">#REF!</definedName>
    <definedName name="C08.05_R0090_C0040_S0002" localSheetId="22">#REF!</definedName>
    <definedName name="C08.05_R0090_C0040_S0002" localSheetId="25">#REF!</definedName>
    <definedName name="C08.05_R0090_C0040_S0002" localSheetId="26">#REF!</definedName>
    <definedName name="C08.05_R0090_C0040_S0002" localSheetId="27">#REF!</definedName>
    <definedName name="C08.05_R0090_C0040_S0002" localSheetId="28">#REF!</definedName>
    <definedName name="C08.05_R0090_C0040_S0002" localSheetId="4">#REF!</definedName>
    <definedName name="C08.05_R0090_C0040_S0002" localSheetId="14">#REF!</definedName>
    <definedName name="C08.05_R0090_C0040_S0002">#REF!</definedName>
    <definedName name="C08.05_R0090_C0040_S0007" localSheetId="36">#REF!</definedName>
    <definedName name="C08.05_R0090_C0040_S0007" localSheetId="37">#REF!</definedName>
    <definedName name="C08.05_R0090_C0040_S0007" localSheetId="38">#REF!</definedName>
    <definedName name="C08.05_R0090_C0040_S0007" localSheetId="34">#REF!</definedName>
    <definedName name="C08.05_R0090_C0040_S0007" localSheetId="20">#REF!</definedName>
    <definedName name="C08.05_R0090_C0040_S0007" localSheetId="21">#REF!</definedName>
    <definedName name="C08.05_R0090_C0040_S0007" localSheetId="17">#REF!</definedName>
    <definedName name="C08.05_R0090_C0040_S0007" localSheetId="18">#REF!</definedName>
    <definedName name="C08.05_R0090_C0040_S0007" localSheetId="22">#REF!</definedName>
    <definedName name="C08.05_R0090_C0040_S0007" localSheetId="25">#REF!</definedName>
    <definedName name="C08.05_R0090_C0040_S0007" localSheetId="26">#REF!</definedName>
    <definedName name="C08.05_R0090_C0040_S0007" localSheetId="27">#REF!</definedName>
    <definedName name="C08.05_R0090_C0040_S0007" localSheetId="28">#REF!</definedName>
    <definedName name="C08.05_R0090_C0040_S0007" localSheetId="4">#REF!</definedName>
    <definedName name="C08.05_R0090_C0040_S0007" localSheetId="14">#REF!</definedName>
    <definedName name="C08.05_R0090_C0040_S0007">#REF!</definedName>
    <definedName name="C08.05_R0090_C0040_S0009" localSheetId="36">#REF!</definedName>
    <definedName name="C08.05_R0090_C0040_S0009" localSheetId="37">#REF!</definedName>
    <definedName name="C08.05_R0090_C0040_S0009" localSheetId="38">#REF!</definedName>
    <definedName name="C08.05_R0090_C0040_S0009" localSheetId="34">#REF!</definedName>
    <definedName name="C08.05_R0090_C0040_S0009" localSheetId="20">#REF!</definedName>
    <definedName name="C08.05_R0090_C0040_S0009" localSheetId="21">#REF!</definedName>
    <definedName name="C08.05_R0090_C0040_S0009" localSheetId="17">#REF!</definedName>
    <definedName name="C08.05_R0090_C0040_S0009" localSheetId="18">#REF!</definedName>
    <definedName name="C08.05_R0090_C0040_S0009" localSheetId="22">#REF!</definedName>
    <definedName name="C08.05_R0090_C0040_S0009" localSheetId="25">#REF!</definedName>
    <definedName name="C08.05_R0090_C0040_S0009" localSheetId="26">#REF!</definedName>
    <definedName name="C08.05_R0090_C0040_S0009" localSheetId="27">#REF!</definedName>
    <definedName name="C08.05_R0090_C0040_S0009" localSheetId="28">#REF!</definedName>
    <definedName name="C08.05_R0090_C0040_S0009" localSheetId="4">#REF!</definedName>
    <definedName name="C08.05_R0090_C0040_S0009" localSheetId="14">#REF!</definedName>
    <definedName name="C08.05_R0090_C0040_S0009">#REF!</definedName>
    <definedName name="C08.05_R0090_C0040_S0011" localSheetId="36">#REF!</definedName>
    <definedName name="C08.05_R0090_C0040_S0011" localSheetId="37">#REF!</definedName>
    <definedName name="C08.05_R0090_C0040_S0011" localSheetId="38">#REF!</definedName>
    <definedName name="C08.05_R0090_C0040_S0011" localSheetId="34">#REF!</definedName>
    <definedName name="C08.05_R0090_C0040_S0011" localSheetId="20">#REF!</definedName>
    <definedName name="C08.05_R0090_C0040_S0011" localSheetId="21">#REF!</definedName>
    <definedName name="C08.05_R0090_C0040_S0011" localSheetId="17">#REF!</definedName>
    <definedName name="C08.05_R0090_C0040_S0011" localSheetId="18">#REF!</definedName>
    <definedName name="C08.05_R0090_C0040_S0011" localSheetId="22">#REF!</definedName>
    <definedName name="C08.05_R0090_C0040_S0011" localSheetId="25">#REF!</definedName>
    <definedName name="C08.05_R0090_C0040_S0011" localSheetId="26">#REF!</definedName>
    <definedName name="C08.05_R0090_C0040_S0011" localSheetId="27">#REF!</definedName>
    <definedName name="C08.05_R0090_C0040_S0011" localSheetId="28">#REF!</definedName>
    <definedName name="C08.05_R0090_C0040_S0011" localSheetId="4">#REF!</definedName>
    <definedName name="C08.05_R0090_C0040_S0011" localSheetId="14">#REF!</definedName>
    <definedName name="C08.05_R0090_C0040_S0011">#REF!</definedName>
    <definedName name="C08.05_R0090_C0040_S0013" localSheetId="36">#REF!</definedName>
    <definedName name="C08.05_R0090_C0040_S0013" localSheetId="37">#REF!</definedName>
    <definedName name="C08.05_R0090_C0040_S0013" localSheetId="38">#REF!</definedName>
    <definedName name="C08.05_R0090_C0040_S0013" localSheetId="34">#REF!</definedName>
    <definedName name="C08.05_R0090_C0040_S0013" localSheetId="20">#REF!</definedName>
    <definedName name="C08.05_R0090_C0040_S0013" localSheetId="21">#REF!</definedName>
    <definedName name="C08.05_R0090_C0040_S0013" localSheetId="17">#REF!</definedName>
    <definedName name="C08.05_R0090_C0040_S0013" localSheetId="18">#REF!</definedName>
    <definedName name="C08.05_R0090_C0040_S0013" localSheetId="22">#REF!</definedName>
    <definedName name="C08.05_R0090_C0040_S0013" localSheetId="25">#REF!</definedName>
    <definedName name="C08.05_R0090_C0040_S0013" localSheetId="26">#REF!</definedName>
    <definedName name="C08.05_R0090_C0040_S0013" localSheetId="27">#REF!</definedName>
    <definedName name="C08.05_R0090_C0040_S0013" localSheetId="28">#REF!</definedName>
    <definedName name="C08.05_R0090_C0040_S0013" localSheetId="4">#REF!</definedName>
    <definedName name="C08.05_R0090_C0040_S0013" localSheetId="14">#REF!</definedName>
    <definedName name="C08.05_R0090_C0040_S0013">#REF!</definedName>
    <definedName name="C08.05_R0090_C0040_S0014" localSheetId="36">#REF!</definedName>
    <definedName name="C08.05_R0090_C0040_S0014" localSheetId="37">#REF!</definedName>
    <definedName name="C08.05_R0090_C0040_S0014" localSheetId="38">#REF!</definedName>
    <definedName name="C08.05_R0090_C0040_S0014" localSheetId="34">#REF!</definedName>
    <definedName name="C08.05_R0090_C0040_S0014" localSheetId="20">#REF!</definedName>
    <definedName name="C08.05_R0090_C0040_S0014" localSheetId="21">#REF!</definedName>
    <definedName name="C08.05_R0090_C0040_S0014" localSheetId="17">#REF!</definedName>
    <definedName name="C08.05_R0090_C0040_S0014" localSheetId="18">#REF!</definedName>
    <definedName name="C08.05_R0090_C0040_S0014" localSheetId="22">#REF!</definedName>
    <definedName name="C08.05_R0090_C0040_S0014" localSheetId="25">#REF!</definedName>
    <definedName name="C08.05_R0090_C0040_S0014" localSheetId="26">#REF!</definedName>
    <definedName name="C08.05_R0090_C0040_S0014" localSheetId="27">#REF!</definedName>
    <definedName name="C08.05_R0090_C0040_S0014" localSheetId="28">#REF!</definedName>
    <definedName name="C08.05_R0090_C0040_S0014" localSheetId="4">#REF!</definedName>
    <definedName name="C08.05_R0090_C0040_S0014" localSheetId="14">#REF!</definedName>
    <definedName name="C08.05_R0090_C0040_S0014">#REF!</definedName>
    <definedName name="C08.05_R0090_C0040_S0016" localSheetId="36">#REF!</definedName>
    <definedName name="C08.05_R0090_C0040_S0016" localSheetId="37">#REF!</definedName>
    <definedName name="C08.05_R0090_C0040_S0016" localSheetId="38">#REF!</definedName>
    <definedName name="C08.05_R0090_C0040_S0016" localSheetId="1">#REF!</definedName>
    <definedName name="C08.05_R0090_C0040_S0016" localSheetId="30">#REF!</definedName>
    <definedName name="C08.05_R0090_C0040_S0016" localSheetId="31">#REF!</definedName>
    <definedName name="C08.05_R0090_C0040_S0016" localSheetId="32">#REF!</definedName>
    <definedName name="C08.05_R0090_C0040_S0016" localSheetId="33">#REF!</definedName>
    <definedName name="C08.05_R0090_C0040_S0016" localSheetId="34">#REF!</definedName>
    <definedName name="C08.05_R0090_C0040_S0016" localSheetId="8">#REF!</definedName>
    <definedName name="C08.05_R0090_C0040_S0016" localSheetId="9">#REF!</definedName>
    <definedName name="C08.05_R0090_C0040_S0016" localSheetId="19">#REF!</definedName>
    <definedName name="C08.05_R0090_C0040_S0016" localSheetId="20">#REF!</definedName>
    <definedName name="C08.05_R0090_C0040_S0016" localSheetId="21">#REF!</definedName>
    <definedName name="C08.05_R0090_C0040_S0016" localSheetId="17">#REF!</definedName>
    <definedName name="C08.05_R0090_C0040_S0016" localSheetId="18">#REF!</definedName>
    <definedName name="C08.05_R0090_C0040_S0016" localSheetId="22">#REF!</definedName>
    <definedName name="C08.05_R0090_C0040_S0016" localSheetId="15">#REF!</definedName>
    <definedName name="C08.05_R0090_C0040_S0016" localSheetId="16">#REF!</definedName>
    <definedName name="C08.05_R0090_C0040_S0016" localSheetId="23">#REF!</definedName>
    <definedName name="C08.05_R0090_C0040_S0016" localSheetId="24">#REF!</definedName>
    <definedName name="C08.05_R0090_C0040_S0016" localSheetId="25">#REF!</definedName>
    <definedName name="C08.05_R0090_C0040_S0016" localSheetId="26">#REF!</definedName>
    <definedName name="C08.05_R0090_C0040_S0016" localSheetId="27">#REF!</definedName>
    <definedName name="C08.05_R0090_C0040_S0016" localSheetId="28">#REF!</definedName>
    <definedName name="C08.05_R0090_C0040_S0016" localSheetId="4">#REF!</definedName>
    <definedName name="C08.05_R0090_C0040_S0016" localSheetId="13">#REF!</definedName>
    <definedName name="C08.05_R0090_C0040_S0016" localSheetId="14">#REF!</definedName>
    <definedName name="C08.05_R0090_C0040_S0016" localSheetId="10">#REF!</definedName>
    <definedName name="C08.05_R0090_C0040_S0016" localSheetId="11">#REF!</definedName>
    <definedName name="C08.05_R0090_C0040_S0016" localSheetId="12">#REF!</definedName>
    <definedName name="C08.05_R0090_C0040_S0016" localSheetId="29">#REF!</definedName>
    <definedName name="C08.05_R0090_C0040_S0016" localSheetId="35">#REF!</definedName>
    <definedName name="C08.05_R0090_C0040_S0016" localSheetId="3">#REF!</definedName>
    <definedName name="C08.05_R0090_C0040_S0016">#REF!</definedName>
    <definedName name="C08.05_R0090_C0040_S0017" localSheetId="36">#REF!</definedName>
    <definedName name="C08.05_R0090_C0040_S0017" localSheetId="37">#REF!</definedName>
    <definedName name="C08.05_R0090_C0040_S0017" localSheetId="38">#REF!</definedName>
    <definedName name="C08.05_R0090_C0040_S0017" localSheetId="1">#REF!</definedName>
    <definedName name="C08.05_R0090_C0040_S0017" localSheetId="30">#REF!</definedName>
    <definedName name="C08.05_R0090_C0040_S0017" localSheetId="31">#REF!</definedName>
    <definedName name="C08.05_R0090_C0040_S0017" localSheetId="32">#REF!</definedName>
    <definedName name="C08.05_R0090_C0040_S0017" localSheetId="33">#REF!</definedName>
    <definedName name="C08.05_R0090_C0040_S0017" localSheetId="34">#REF!</definedName>
    <definedName name="C08.05_R0090_C0040_S0017" localSheetId="8">#REF!</definedName>
    <definedName name="C08.05_R0090_C0040_S0017" localSheetId="9">#REF!</definedName>
    <definedName name="C08.05_R0090_C0040_S0017" localSheetId="19">#REF!</definedName>
    <definedName name="C08.05_R0090_C0040_S0017" localSheetId="20">#REF!</definedName>
    <definedName name="C08.05_R0090_C0040_S0017" localSheetId="21">#REF!</definedName>
    <definedName name="C08.05_R0090_C0040_S0017" localSheetId="17">#REF!</definedName>
    <definedName name="C08.05_R0090_C0040_S0017" localSheetId="18">#REF!</definedName>
    <definedName name="C08.05_R0090_C0040_S0017" localSheetId="22">#REF!</definedName>
    <definedName name="C08.05_R0090_C0040_S0017" localSheetId="15">#REF!</definedName>
    <definedName name="C08.05_R0090_C0040_S0017" localSheetId="16">#REF!</definedName>
    <definedName name="C08.05_R0090_C0040_S0017" localSheetId="23">#REF!</definedName>
    <definedName name="C08.05_R0090_C0040_S0017" localSheetId="24">#REF!</definedName>
    <definedName name="C08.05_R0090_C0040_S0017" localSheetId="25">#REF!</definedName>
    <definedName name="C08.05_R0090_C0040_S0017" localSheetId="26">#REF!</definedName>
    <definedName name="C08.05_R0090_C0040_S0017" localSheetId="27">#REF!</definedName>
    <definedName name="C08.05_R0090_C0040_S0017" localSheetId="28">#REF!</definedName>
    <definedName name="C08.05_R0090_C0040_S0017" localSheetId="4">#REF!</definedName>
    <definedName name="C08.05_R0090_C0040_S0017" localSheetId="13">#REF!</definedName>
    <definedName name="C08.05_R0090_C0040_S0017" localSheetId="14">#REF!</definedName>
    <definedName name="C08.05_R0090_C0040_S0017" localSheetId="10">#REF!</definedName>
    <definedName name="C08.05_R0090_C0040_S0017" localSheetId="11">#REF!</definedName>
    <definedName name="C08.05_R0090_C0040_S0017" localSheetId="12">#REF!</definedName>
    <definedName name="C08.05_R0090_C0040_S0017" localSheetId="29">#REF!</definedName>
    <definedName name="C08.05_R0090_C0040_S0017" localSheetId="35">#REF!</definedName>
    <definedName name="C08.05_R0090_C0040_S0017" localSheetId="3">#REF!</definedName>
    <definedName name="C08.05_R0090_C0040_S0017">#REF!</definedName>
    <definedName name="C08.05_R0090_C0050_S0001" localSheetId="36">#REF!</definedName>
    <definedName name="C08.05_R0090_C0050_S0001" localSheetId="37">#REF!</definedName>
    <definedName name="C08.05_R0090_C0050_S0001" localSheetId="38">#REF!</definedName>
    <definedName name="C08.05_R0090_C0050_S0001" localSheetId="34">#REF!</definedName>
    <definedName name="C08.05_R0090_C0050_S0001" localSheetId="20">#REF!</definedName>
    <definedName name="C08.05_R0090_C0050_S0001" localSheetId="21">#REF!</definedName>
    <definedName name="C08.05_R0090_C0050_S0001" localSheetId="17">#REF!</definedName>
    <definedName name="C08.05_R0090_C0050_S0001" localSheetId="18">#REF!</definedName>
    <definedName name="C08.05_R0090_C0050_S0001" localSheetId="22">#REF!</definedName>
    <definedName name="C08.05_R0090_C0050_S0001" localSheetId="25">#REF!</definedName>
    <definedName name="C08.05_R0090_C0050_S0001" localSheetId="26">#REF!</definedName>
    <definedName name="C08.05_R0090_C0050_S0001" localSheetId="27">#REF!</definedName>
    <definedName name="C08.05_R0090_C0050_S0001" localSheetId="28">#REF!</definedName>
    <definedName name="C08.05_R0090_C0050_S0001" localSheetId="4">#REF!</definedName>
    <definedName name="C08.05_R0090_C0050_S0001" localSheetId="14">#REF!</definedName>
    <definedName name="C08.05_R0090_C0050_S0001">#REF!</definedName>
    <definedName name="C08.05_R0090_C0050_S0002" localSheetId="36">#REF!</definedName>
    <definedName name="C08.05_R0090_C0050_S0002" localSheetId="37">#REF!</definedName>
    <definedName name="C08.05_R0090_C0050_S0002" localSheetId="38">#REF!</definedName>
    <definedName name="C08.05_R0090_C0050_S0002" localSheetId="34">#REF!</definedName>
    <definedName name="C08.05_R0090_C0050_S0002" localSheetId="20">#REF!</definedName>
    <definedName name="C08.05_R0090_C0050_S0002" localSheetId="21">#REF!</definedName>
    <definedName name="C08.05_R0090_C0050_S0002" localSheetId="17">#REF!</definedName>
    <definedName name="C08.05_R0090_C0050_S0002" localSheetId="18">#REF!</definedName>
    <definedName name="C08.05_R0090_C0050_S0002" localSheetId="22">#REF!</definedName>
    <definedName name="C08.05_R0090_C0050_S0002" localSheetId="25">#REF!</definedName>
    <definedName name="C08.05_R0090_C0050_S0002" localSheetId="26">#REF!</definedName>
    <definedName name="C08.05_R0090_C0050_S0002" localSheetId="27">#REF!</definedName>
    <definedName name="C08.05_R0090_C0050_S0002" localSheetId="28">#REF!</definedName>
    <definedName name="C08.05_R0090_C0050_S0002" localSheetId="4">#REF!</definedName>
    <definedName name="C08.05_R0090_C0050_S0002" localSheetId="14">#REF!</definedName>
    <definedName name="C08.05_R0090_C0050_S0002">#REF!</definedName>
    <definedName name="C08.05_R0090_C0050_S0007" localSheetId="36">#REF!</definedName>
    <definedName name="C08.05_R0090_C0050_S0007" localSheetId="37">#REF!</definedName>
    <definedName name="C08.05_R0090_C0050_S0007" localSheetId="38">#REF!</definedName>
    <definedName name="C08.05_R0090_C0050_S0007" localSheetId="34">#REF!</definedName>
    <definedName name="C08.05_R0090_C0050_S0007" localSheetId="20">#REF!</definedName>
    <definedName name="C08.05_R0090_C0050_S0007" localSheetId="21">#REF!</definedName>
    <definedName name="C08.05_R0090_C0050_S0007" localSheetId="17">#REF!</definedName>
    <definedName name="C08.05_R0090_C0050_S0007" localSheetId="18">#REF!</definedName>
    <definedName name="C08.05_R0090_C0050_S0007" localSheetId="22">#REF!</definedName>
    <definedName name="C08.05_R0090_C0050_S0007" localSheetId="25">#REF!</definedName>
    <definedName name="C08.05_R0090_C0050_S0007" localSheetId="26">#REF!</definedName>
    <definedName name="C08.05_R0090_C0050_S0007" localSheetId="27">#REF!</definedName>
    <definedName name="C08.05_R0090_C0050_S0007" localSheetId="28">#REF!</definedName>
    <definedName name="C08.05_R0090_C0050_S0007" localSheetId="4">#REF!</definedName>
    <definedName name="C08.05_R0090_C0050_S0007" localSheetId="14">#REF!</definedName>
    <definedName name="C08.05_R0090_C0050_S0007">#REF!</definedName>
    <definedName name="C08.05_R0090_C0050_S0009" localSheetId="36">#REF!</definedName>
    <definedName name="C08.05_R0090_C0050_S0009" localSheetId="37">#REF!</definedName>
    <definedName name="C08.05_R0090_C0050_S0009" localSheetId="38">#REF!</definedName>
    <definedName name="C08.05_R0090_C0050_S0009" localSheetId="34">#REF!</definedName>
    <definedName name="C08.05_R0090_C0050_S0009" localSheetId="20">#REF!</definedName>
    <definedName name="C08.05_R0090_C0050_S0009" localSheetId="21">#REF!</definedName>
    <definedName name="C08.05_R0090_C0050_S0009" localSheetId="17">#REF!</definedName>
    <definedName name="C08.05_R0090_C0050_S0009" localSheetId="18">#REF!</definedName>
    <definedName name="C08.05_R0090_C0050_S0009" localSheetId="22">#REF!</definedName>
    <definedName name="C08.05_R0090_C0050_S0009" localSheetId="25">#REF!</definedName>
    <definedName name="C08.05_R0090_C0050_S0009" localSheetId="26">#REF!</definedName>
    <definedName name="C08.05_R0090_C0050_S0009" localSheetId="27">#REF!</definedName>
    <definedName name="C08.05_R0090_C0050_S0009" localSheetId="28">#REF!</definedName>
    <definedName name="C08.05_R0090_C0050_S0009" localSheetId="4">#REF!</definedName>
    <definedName name="C08.05_R0090_C0050_S0009" localSheetId="14">#REF!</definedName>
    <definedName name="C08.05_R0090_C0050_S0009">#REF!</definedName>
    <definedName name="C08.05_R0090_C0050_S0011" localSheetId="36">#REF!</definedName>
    <definedName name="C08.05_R0090_C0050_S0011" localSheetId="37">#REF!</definedName>
    <definedName name="C08.05_R0090_C0050_S0011" localSheetId="38">#REF!</definedName>
    <definedName name="C08.05_R0090_C0050_S0011" localSheetId="34">#REF!</definedName>
    <definedName name="C08.05_R0090_C0050_S0011" localSheetId="20">#REF!</definedName>
    <definedName name="C08.05_R0090_C0050_S0011" localSheetId="21">#REF!</definedName>
    <definedName name="C08.05_R0090_C0050_S0011" localSheetId="17">#REF!</definedName>
    <definedName name="C08.05_R0090_C0050_S0011" localSheetId="18">#REF!</definedName>
    <definedName name="C08.05_R0090_C0050_S0011" localSheetId="22">#REF!</definedName>
    <definedName name="C08.05_R0090_C0050_S0011" localSheetId="25">#REF!</definedName>
    <definedName name="C08.05_R0090_C0050_S0011" localSheetId="26">#REF!</definedName>
    <definedName name="C08.05_R0090_C0050_S0011" localSheetId="27">#REF!</definedName>
    <definedName name="C08.05_R0090_C0050_S0011" localSheetId="28">#REF!</definedName>
    <definedName name="C08.05_R0090_C0050_S0011" localSheetId="4">#REF!</definedName>
    <definedName name="C08.05_R0090_C0050_S0011" localSheetId="14">#REF!</definedName>
    <definedName name="C08.05_R0090_C0050_S0011">#REF!</definedName>
    <definedName name="C08.05_R0090_C0050_S0013" localSheetId="36">#REF!</definedName>
    <definedName name="C08.05_R0090_C0050_S0013" localSheetId="37">#REF!</definedName>
    <definedName name="C08.05_R0090_C0050_S0013" localSheetId="38">#REF!</definedName>
    <definedName name="C08.05_R0090_C0050_S0013" localSheetId="34">#REF!</definedName>
    <definedName name="C08.05_R0090_C0050_S0013" localSheetId="20">#REF!</definedName>
    <definedName name="C08.05_R0090_C0050_S0013" localSheetId="21">#REF!</definedName>
    <definedName name="C08.05_R0090_C0050_S0013" localSheetId="17">#REF!</definedName>
    <definedName name="C08.05_R0090_C0050_S0013" localSheetId="18">#REF!</definedName>
    <definedName name="C08.05_R0090_C0050_S0013" localSheetId="22">#REF!</definedName>
    <definedName name="C08.05_R0090_C0050_S0013" localSheetId="25">#REF!</definedName>
    <definedName name="C08.05_R0090_C0050_S0013" localSheetId="26">#REF!</definedName>
    <definedName name="C08.05_R0090_C0050_S0013" localSheetId="27">#REF!</definedName>
    <definedName name="C08.05_R0090_C0050_S0013" localSheetId="28">#REF!</definedName>
    <definedName name="C08.05_R0090_C0050_S0013" localSheetId="4">#REF!</definedName>
    <definedName name="C08.05_R0090_C0050_S0013" localSheetId="14">#REF!</definedName>
    <definedName name="C08.05_R0090_C0050_S0013">#REF!</definedName>
    <definedName name="C08.05_R0090_C0050_S0014" localSheetId="36">#REF!</definedName>
    <definedName name="C08.05_R0090_C0050_S0014" localSheetId="37">#REF!</definedName>
    <definedName name="C08.05_R0090_C0050_S0014" localSheetId="38">#REF!</definedName>
    <definedName name="C08.05_R0090_C0050_S0014" localSheetId="34">#REF!</definedName>
    <definedName name="C08.05_R0090_C0050_S0014" localSheetId="20">#REF!</definedName>
    <definedName name="C08.05_R0090_C0050_S0014" localSheetId="21">#REF!</definedName>
    <definedName name="C08.05_R0090_C0050_S0014" localSheetId="17">#REF!</definedName>
    <definedName name="C08.05_R0090_C0050_S0014" localSheetId="18">#REF!</definedName>
    <definedName name="C08.05_R0090_C0050_S0014" localSheetId="22">#REF!</definedName>
    <definedName name="C08.05_R0090_C0050_S0014" localSheetId="25">#REF!</definedName>
    <definedName name="C08.05_R0090_C0050_S0014" localSheetId="26">#REF!</definedName>
    <definedName name="C08.05_R0090_C0050_S0014" localSheetId="27">#REF!</definedName>
    <definedName name="C08.05_R0090_C0050_S0014" localSheetId="28">#REF!</definedName>
    <definedName name="C08.05_R0090_C0050_S0014" localSheetId="4">#REF!</definedName>
    <definedName name="C08.05_R0090_C0050_S0014" localSheetId="14">#REF!</definedName>
    <definedName name="C08.05_R0090_C0050_S0014">#REF!</definedName>
    <definedName name="C08.05_R0090_C0050_S0016" localSheetId="36">#REF!</definedName>
    <definedName name="C08.05_R0090_C0050_S0016" localSheetId="37">#REF!</definedName>
    <definedName name="C08.05_R0090_C0050_S0016" localSheetId="38">#REF!</definedName>
    <definedName name="C08.05_R0090_C0050_S0016" localSheetId="1">#REF!</definedName>
    <definedName name="C08.05_R0090_C0050_S0016" localSheetId="30">#REF!</definedName>
    <definedName name="C08.05_R0090_C0050_S0016" localSheetId="31">#REF!</definedName>
    <definedName name="C08.05_R0090_C0050_S0016" localSheetId="32">#REF!</definedName>
    <definedName name="C08.05_R0090_C0050_S0016" localSheetId="33">#REF!</definedName>
    <definedName name="C08.05_R0090_C0050_S0016" localSheetId="34">#REF!</definedName>
    <definedName name="C08.05_R0090_C0050_S0016" localSheetId="8">#REF!</definedName>
    <definedName name="C08.05_R0090_C0050_S0016" localSheetId="9">#REF!</definedName>
    <definedName name="C08.05_R0090_C0050_S0016" localSheetId="19">#REF!</definedName>
    <definedName name="C08.05_R0090_C0050_S0016" localSheetId="20">#REF!</definedName>
    <definedName name="C08.05_R0090_C0050_S0016" localSheetId="21">#REF!</definedName>
    <definedName name="C08.05_R0090_C0050_S0016" localSheetId="17">#REF!</definedName>
    <definedName name="C08.05_R0090_C0050_S0016" localSheetId="18">#REF!</definedName>
    <definedName name="C08.05_R0090_C0050_S0016" localSheetId="22">#REF!</definedName>
    <definedName name="C08.05_R0090_C0050_S0016" localSheetId="15">#REF!</definedName>
    <definedName name="C08.05_R0090_C0050_S0016" localSheetId="16">#REF!</definedName>
    <definedName name="C08.05_R0090_C0050_S0016" localSheetId="23">#REF!</definedName>
    <definedName name="C08.05_R0090_C0050_S0016" localSheetId="24">#REF!</definedName>
    <definedName name="C08.05_R0090_C0050_S0016" localSheetId="25">#REF!</definedName>
    <definedName name="C08.05_R0090_C0050_S0016" localSheetId="26">#REF!</definedName>
    <definedName name="C08.05_R0090_C0050_S0016" localSheetId="27">#REF!</definedName>
    <definedName name="C08.05_R0090_C0050_S0016" localSheetId="28">#REF!</definedName>
    <definedName name="C08.05_R0090_C0050_S0016" localSheetId="4">#REF!</definedName>
    <definedName name="C08.05_R0090_C0050_S0016" localSheetId="13">#REF!</definedName>
    <definedName name="C08.05_R0090_C0050_S0016" localSheetId="14">#REF!</definedName>
    <definedName name="C08.05_R0090_C0050_S0016" localSheetId="10">#REF!</definedName>
    <definedName name="C08.05_R0090_C0050_S0016" localSheetId="11">#REF!</definedName>
    <definedName name="C08.05_R0090_C0050_S0016" localSheetId="12">#REF!</definedName>
    <definedName name="C08.05_R0090_C0050_S0016" localSheetId="29">#REF!</definedName>
    <definedName name="C08.05_R0090_C0050_S0016" localSheetId="35">#REF!</definedName>
    <definedName name="C08.05_R0090_C0050_S0016" localSheetId="3">#REF!</definedName>
    <definedName name="C08.05_R0090_C0050_S0016">#REF!</definedName>
    <definedName name="C08.05_R0090_C0050_S0017" localSheetId="36">#REF!</definedName>
    <definedName name="C08.05_R0090_C0050_S0017" localSheetId="37">#REF!</definedName>
    <definedName name="C08.05_R0090_C0050_S0017" localSheetId="38">#REF!</definedName>
    <definedName name="C08.05_R0090_C0050_S0017" localSheetId="1">#REF!</definedName>
    <definedName name="C08.05_R0090_C0050_S0017" localSheetId="30">#REF!</definedName>
    <definedName name="C08.05_R0090_C0050_S0017" localSheetId="31">#REF!</definedName>
    <definedName name="C08.05_R0090_C0050_S0017" localSheetId="32">#REF!</definedName>
    <definedName name="C08.05_R0090_C0050_S0017" localSheetId="33">#REF!</definedName>
    <definedName name="C08.05_R0090_C0050_S0017" localSheetId="34">#REF!</definedName>
    <definedName name="C08.05_R0090_C0050_S0017" localSheetId="8">#REF!</definedName>
    <definedName name="C08.05_R0090_C0050_S0017" localSheetId="9">#REF!</definedName>
    <definedName name="C08.05_R0090_C0050_S0017" localSheetId="19">#REF!</definedName>
    <definedName name="C08.05_R0090_C0050_S0017" localSheetId="20">#REF!</definedName>
    <definedName name="C08.05_R0090_C0050_S0017" localSheetId="21">#REF!</definedName>
    <definedName name="C08.05_R0090_C0050_S0017" localSheetId="17">#REF!</definedName>
    <definedName name="C08.05_R0090_C0050_S0017" localSheetId="18">#REF!</definedName>
    <definedName name="C08.05_R0090_C0050_S0017" localSheetId="22">#REF!</definedName>
    <definedName name="C08.05_R0090_C0050_S0017" localSheetId="15">#REF!</definedName>
    <definedName name="C08.05_R0090_C0050_S0017" localSheetId="16">#REF!</definedName>
    <definedName name="C08.05_R0090_C0050_S0017" localSheetId="23">#REF!</definedName>
    <definedName name="C08.05_R0090_C0050_S0017" localSheetId="24">#REF!</definedName>
    <definedName name="C08.05_R0090_C0050_S0017" localSheetId="25">#REF!</definedName>
    <definedName name="C08.05_R0090_C0050_S0017" localSheetId="26">#REF!</definedName>
    <definedName name="C08.05_R0090_C0050_S0017" localSheetId="27">#REF!</definedName>
    <definedName name="C08.05_R0090_C0050_S0017" localSheetId="28">#REF!</definedName>
    <definedName name="C08.05_R0090_C0050_S0017" localSheetId="4">#REF!</definedName>
    <definedName name="C08.05_R0090_C0050_S0017" localSheetId="13">#REF!</definedName>
    <definedName name="C08.05_R0090_C0050_S0017" localSheetId="14">#REF!</definedName>
    <definedName name="C08.05_R0090_C0050_S0017" localSheetId="10">#REF!</definedName>
    <definedName name="C08.05_R0090_C0050_S0017" localSheetId="11">#REF!</definedName>
    <definedName name="C08.05_R0090_C0050_S0017" localSheetId="12">#REF!</definedName>
    <definedName name="C08.05_R0090_C0050_S0017" localSheetId="29">#REF!</definedName>
    <definedName name="C08.05_R0090_C0050_S0017" localSheetId="35">#REF!</definedName>
    <definedName name="C08.05_R0090_C0050_S0017" localSheetId="3">#REF!</definedName>
    <definedName name="C08.05_R0090_C0050_S0017">#REF!</definedName>
    <definedName name="C08.05_R0100_C0010_S0001" localSheetId="36">#REF!</definedName>
    <definedName name="C08.05_R0100_C0010_S0001" localSheetId="37">#REF!</definedName>
    <definedName name="C08.05_R0100_C0010_S0001" localSheetId="38">#REF!</definedName>
    <definedName name="C08.05_R0100_C0010_S0001" localSheetId="34">#REF!</definedName>
    <definedName name="C08.05_R0100_C0010_S0001" localSheetId="20">#REF!</definedName>
    <definedName name="C08.05_R0100_C0010_S0001" localSheetId="21">#REF!</definedName>
    <definedName name="C08.05_R0100_C0010_S0001" localSheetId="17">#REF!</definedName>
    <definedName name="C08.05_R0100_C0010_S0001" localSheetId="18">#REF!</definedName>
    <definedName name="C08.05_R0100_C0010_S0001" localSheetId="22">#REF!</definedName>
    <definedName name="C08.05_R0100_C0010_S0001" localSheetId="25">#REF!</definedName>
    <definedName name="C08.05_R0100_C0010_S0001" localSheetId="26">#REF!</definedName>
    <definedName name="C08.05_R0100_C0010_S0001" localSheetId="27">#REF!</definedName>
    <definedName name="C08.05_R0100_C0010_S0001" localSheetId="28">#REF!</definedName>
    <definedName name="C08.05_R0100_C0010_S0001" localSheetId="4">#REF!</definedName>
    <definedName name="C08.05_R0100_C0010_S0001" localSheetId="14">#REF!</definedName>
    <definedName name="C08.05_R0100_C0010_S0001">#REF!</definedName>
    <definedName name="C08.05_R0100_C0010_S0002" localSheetId="36">#REF!</definedName>
    <definedName name="C08.05_R0100_C0010_S0002" localSheetId="37">#REF!</definedName>
    <definedName name="C08.05_R0100_C0010_S0002" localSheetId="38">#REF!</definedName>
    <definedName name="C08.05_R0100_C0010_S0002" localSheetId="34">#REF!</definedName>
    <definedName name="C08.05_R0100_C0010_S0002" localSheetId="20">#REF!</definedName>
    <definedName name="C08.05_R0100_C0010_S0002" localSheetId="21">#REF!</definedName>
    <definedName name="C08.05_R0100_C0010_S0002" localSheetId="17">#REF!</definedName>
    <definedName name="C08.05_R0100_C0010_S0002" localSheetId="18">#REF!</definedName>
    <definedName name="C08.05_R0100_C0010_S0002" localSheetId="22">#REF!</definedName>
    <definedName name="C08.05_R0100_C0010_S0002" localSheetId="25">#REF!</definedName>
    <definedName name="C08.05_R0100_C0010_S0002" localSheetId="26">#REF!</definedName>
    <definedName name="C08.05_R0100_C0010_S0002" localSheetId="27">#REF!</definedName>
    <definedName name="C08.05_R0100_C0010_S0002" localSheetId="28">#REF!</definedName>
    <definedName name="C08.05_R0100_C0010_S0002" localSheetId="4">#REF!</definedName>
    <definedName name="C08.05_R0100_C0010_S0002" localSheetId="14">#REF!</definedName>
    <definedName name="C08.05_R0100_C0010_S0002">#REF!</definedName>
    <definedName name="C08.05_R0100_C0010_S0007" localSheetId="36">#REF!</definedName>
    <definedName name="C08.05_R0100_C0010_S0007" localSheetId="37">#REF!</definedName>
    <definedName name="C08.05_R0100_C0010_S0007" localSheetId="38">#REF!</definedName>
    <definedName name="C08.05_R0100_C0010_S0007" localSheetId="34">#REF!</definedName>
    <definedName name="C08.05_R0100_C0010_S0007" localSheetId="20">#REF!</definedName>
    <definedName name="C08.05_R0100_C0010_S0007" localSheetId="21">#REF!</definedName>
    <definedName name="C08.05_R0100_C0010_S0007" localSheetId="17">#REF!</definedName>
    <definedName name="C08.05_R0100_C0010_S0007" localSheetId="18">#REF!</definedName>
    <definedName name="C08.05_R0100_C0010_S0007" localSheetId="22">#REF!</definedName>
    <definedName name="C08.05_R0100_C0010_S0007" localSheetId="25">#REF!</definedName>
    <definedName name="C08.05_R0100_C0010_S0007" localSheetId="26">#REF!</definedName>
    <definedName name="C08.05_R0100_C0010_S0007" localSheetId="27">#REF!</definedName>
    <definedName name="C08.05_R0100_C0010_S0007" localSheetId="28">#REF!</definedName>
    <definedName name="C08.05_R0100_C0010_S0007" localSheetId="4">#REF!</definedName>
    <definedName name="C08.05_R0100_C0010_S0007" localSheetId="14">#REF!</definedName>
    <definedName name="C08.05_R0100_C0010_S0007">#REF!</definedName>
    <definedName name="C08.05_R0100_C0010_S0009" localSheetId="36">#REF!</definedName>
    <definedName name="C08.05_R0100_C0010_S0009" localSheetId="37">#REF!</definedName>
    <definedName name="C08.05_R0100_C0010_S0009" localSheetId="38">#REF!</definedName>
    <definedName name="C08.05_R0100_C0010_S0009" localSheetId="34">#REF!</definedName>
    <definedName name="C08.05_R0100_C0010_S0009" localSheetId="20">#REF!</definedName>
    <definedName name="C08.05_R0100_C0010_S0009" localSheetId="21">#REF!</definedName>
    <definedName name="C08.05_R0100_C0010_S0009" localSheetId="17">#REF!</definedName>
    <definedName name="C08.05_R0100_C0010_S0009" localSheetId="18">#REF!</definedName>
    <definedName name="C08.05_R0100_C0010_S0009" localSheetId="22">#REF!</definedName>
    <definedName name="C08.05_R0100_C0010_S0009" localSheetId="25">#REF!</definedName>
    <definedName name="C08.05_R0100_C0010_S0009" localSheetId="26">#REF!</definedName>
    <definedName name="C08.05_R0100_C0010_S0009" localSheetId="27">#REF!</definedName>
    <definedName name="C08.05_R0100_C0010_S0009" localSheetId="28">#REF!</definedName>
    <definedName name="C08.05_R0100_C0010_S0009" localSheetId="4">#REF!</definedName>
    <definedName name="C08.05_R0100_C0010_S0009" localSheetId="14">#REF!</definedName>
    <definedName name="C08.05_R0100_C0010_S0009">#REF!</definedName>
    <definedName name="C08.05_R0100_C0010_S0011" localSheetId="36">#REF!</definedName>
    <definedName name="C08.05_R0100_C0010_S0011" localSheetId="37">#REF!</definedName>
    <definedName name="C08.05_R0100_C0010_S0011" localSheetId="38">#REF!</definedName>
    <definedName name="C08.05_R0100_C0010_S0011" localSheetId="34">#REF!</definedName>
    <definedName name="C08.05_R0100_C0010_S0011" localSheetId="20">#REF!</definedName>
    <definedName name="C08.05_R0100_C0010_S0011" localSheetId="21">#REF!</definedName>
    <definedName name="C08.05_R0100_C0010_S0011" localSheetId="17">#REF!</definedName>
    <definedName name="C08.05_R0100_C0010_S0011" localSheetId="18">#REF!</definedName>
    <definedName name="C08.05_R0100_C0010_S0011" localSheetId="22">#REF!</definedName>
    <definedName name="C08.05_R0100_C0010_S0011" localSheetId="25">#REF!</definedName>
    <definedName name="C08.05_R0100_C0010_S0011" localSheetId="26">#REF!</definedName>
    <definedName name="C08.05_R0100_C0010_S0011" localSheetId="27">#REF!</definedName>
    <definedName name="C08.05_R0100_C0010_S0011" localSheetId="28">#REF!</definedName>
    <definedName name="C08.05_R0100_C0010_S0011" localSheetId="4">#REF!</definedName>
    <definedName name="C08.05_R0100_C0010_S0011" localSheetId="14">#REF!</definedName>
    <definedName name="C08.05_R0100_C0010_S0011">#REF!</definedName>
    <definedName name="C08.05_R0100_C0010_S0013" localSheetId="36">#REF!</definedName>
    <definedName name="C08.05_R0100_C0010_S0013" localSheetId="37">#REF!</definedName>
    <definedName name="C08.05_R0100_C0010_S0013" localSheetId="38">#REF!</definedName>
    <definedName name="C08.05_R0100_C0010_S0013" localSheetId="34">#REF!</definedName>
    <definedName name="C08.05_R0100_C0010_S0013" localSheetId="20">#REF!</definedName>
    <definedName name="C08.05_R0100_C0010_S0013" localSheetId="21">#REF!</definedName>
    <definedName name="C08.05_R0100_C0010_S0013" localSheetId="17">#REF!</definedName>
    <definedName name="C08.05_R0100_C0010_S0013" localSheetId="18">#REF!</definedName>
    <definedName name="C08.05_R0100_C0010_S0013" localSheetId="22">#REF!</definedName>
    <definedName name="C08.05_R0100_C0010_S0013" localSheetId="25">#REF!</definedName>
    <definedName name="C08.05_R0100_C0010_S0013" localSheetId="26">#REF!</definedName>
    <definedName name="C08.05_R0100_C0010_S0013" localSheetId="27">#REF!</definedName>
    <definedName name="C08.05_R0100_C0010_S0013" localSheetId="28">#REF!</definedName>
    <definedName name="C08.05_R0100_C0010_S0013" localSheetId="4">#REF!</definedName>
    <definedName name="C08.05_R0100_C0010_S0013" localSheetId="14">#REF!</definedName>
    <definedName name="C08.05_R0100_C0010_S0013">#REF!</definedName>
    <definedName name="C08.05_R0100_C0010_S0014" localSheetId="36">#REF!</definedName>
    <definedName name="C08.05_R0100_C0010_S0014" localSheetId="37">#REF!</definedName>
    <definedName name="C08.05_R0100_C0010_S0014" localSheetId="38">#REF!</definedName>
    <definedName name="C08.05_R0100_C0010_S0014" localSheetId="34">#REF!</definedName>
    <definedName name="C08.05_R0100_C0010_S0014" localSheetId="20">#REF!</definedName>
    <definedName name="C08.05_R0100_C0010_S0014" localSheetId="21">#REF!</definedName>
    <definedName name="C08.05_R0100_C0010_S0014" localSheetId="17">#REF!</definedName>
    <definedName name="C08.05_R0100_C0010_S0014" localSheetId="18">#REF!</definedName>
    <definedName name="C08.05_R0100_C0010_S0014" localSheetId="22">#REF!</definedName>
    <definedName name="C08.05_R0100_C0010_S0014" localSheetId="25">#REF!</definedName>
    <definedName name="C08.05_R0100_C0010_S0014" localSheetId="26">#REF!</definedName>
    <definedName name="C08.05_R0100_C0010_S0014" localSheetId="27">#REF!</definedName>
    <definedName name="C08.05_R0100_C0010_S0014" localSheetId="28">#REF!</definedName>
    <definedName name="C08.05_R0100_C0010_S0014" localSheetId="4">#REF!</definedName>
    <definedName name="C08.05_R0100_C0010_S0014" localSheetId="14">#REF!</definedName>
    <definedName name="C08.05_R0100_C0010_S0014">#REF!</definedName>
    <definedName name="C08.05_R0100_C0010_S0016" localSheetId="36">#REF!</definedName>
    <definedName name="C08.05_R0100_C0010_S0016" localSheetId="37">#REF!</definedName>
    <definedName name="C08.05_R0100_C0010_S0016" localSheetId="38">#REF!</definedName>
    <definedName name="C08.05_R0100_C0010_S0016" localSheetId="1">#REF!</definedName>
    <definedName name="C08.05_R0100_C0010_S0016" localSheetId="30">#REF!</definedName>
    <definedName name="C08.05_R0100_C0010_S0016" localSheetId="31">#REF!</definedName>
    <definedName name="C08.05_R0100_C0010_S0016" localSheetId="32">#REF!</definedName>
    <definedName name="C08.05_R0100_C0010_S0016" localSheetId="33">#REF!</definedName>
    <definedName name="C08.05_R0100_C0010_S0016" localSheetId="34">#REF!</definedName>
    <definedName name="C08.05_R0100_C0010_S0016" localSheetId="8">#REF!</definedName>
    <definedName name="C08.05_R0100_C0010_S0016" localSheetId="9">#REF!</definedName>
    <definedName name="C08.05_R0100_C0010_S0016" localSheetId="19">#REF!</definedName>
    <definedName name="C08.05_R0100_C0010_S0016" localSheetId="20">#REF!</definedName>
    <definedName name="C08.05_R0100_C0010_S0016" localSheetId="21">#REF!</definedName>
    <definedName name="C08.05_R0100_C0010_S0016" localSheetId="17">#REF!</definedName>
    <definedName name="C08.05_R0100_C0010_S0016" localSheetId="18">#REF!</definedName>
    <definedName name="C08.05_R0100_C0010_S0016" localSheetId="22">#REF!</definedName>
    <definedName name="C08.05_R0100_C0010_S0016" localSheetId="15">#REF!</definedName>
    <definedName name="C08.05_R0100_C0010_S0016" localSheetId="16">#REF!</definedName>
    <definedName name="C08.05_R0100_C0010_S0016" localSheetId="23">#REF!</definedName>
    <definedName name="C08.05_R0100_C0010_S0016" localSheetId="24">#REF!</definedName>
    <definedName name="C08.05_R0100_C0010_S0016" localSheetId="25">#REF!</definedName>
    <definedName name="C08.05_R0100_C0010_S0016" localSheetId="26">#REF!</definedName>
    <definedName name="C08.05_R0100_C0010_S0016" localSheetId="27">#REF!</definedName>
    <definedName name="C08.05_R0100_C0010_S0016" localSheetId="28">#REF!</definedName>
    <definedName name="C08.05_R0100_C0010_S0016" localSheetId="4">#REF!</definedName>
    <definedName name="C08.05_R0100_C0010_S0016" localSheetId="13">#REF!</definedName>
    <definedName name="C08.05_R0100_C0010_S0016" localSheetId="14">#REF!</definedName>
    <definedName name="C08.05_R0100_C0010_S0016" localSheetId="10">#REF!</definedName>
    <definedName name="C08.05_R0100_C0010_S0016" localSheetId="11">#REF!</definedName>
    <definedName name="C08.05_R0100_C0010_S0016" localSheetId="12">#REF!</definedName>
    <definedName name="C08.05_R0100_C0010_S0016" localSheetId="29">#REF!</definedName>
    <definedName name="C08.05_R0100_C0010_S0016" localSheetId="35">#REF!</definedName>
    <definedName name="C08.05_R0100_C0010_S0016" localSheetId="3">#REF!</definedName>
    <definedName name="C08.05_R0100_C0010_S0016">#REF!</definedName>
    <definedName name="C08.05_R0100_C0010_S0017" localSheetId="36">#REF!</definedName>
    <definedName name="C08.05_R0100_C0010_S0017" localSheetId="37">#REF!</definedName>
    <definedName name="C08.05_R0100_C0010_S0017" localSheetId="38">#REF!</definedName>
    <definedName name="C08.05_R0100_C0010_S0017" localSheetId="1">#REF!</definedName>
    <definedName name="C08.05_R0100_C0010_S0017" localSheetId="30">#REF!</definedName>
    <definedName name="C08.05_R0100_C0010_S0017" localSheetId="31">#REF!</definedName>
    <definedName name="C08.05_R0100_C0010_S0017" localSheetId="32">#REF!</definedName>
    <definedName name="C08.05_R0100_C0010_S0017" localSheetId="33">#REF!</definedName>
    <definedName name="C08.05_R0100_C0010_S0017" localSheetId="34">#REF!</definedName>
    <definedName name="C08.05_R0100_C0010_S0017" localSheetId="8">#REF!</definedName>
    <definedName name="C08.05_R0100_C0010_S0017" localSheetId="9">#REF!</definedName>
    <definedName name="C08.05_R0100_C0010_S0017" localSheetId="19">#REF!</definedName>
    <definedName name="C08.05_R0100_C0010_S0017" localSheetId="20">#REF!</definedName>
    <definedName name="C08.05_R0100_C0010_S0017" localSheetId="21">#REF!</definedName>
    <definedName name="C08.05_R0100_C0010_S0017" localSheetId="17">#REF!</definedName>
    <definedName name="C08.05_R0100_C0010_S0017" localSheetId="18">#REF!</definedName>
    <definedName name="C08.05_R0100_C0010_S0017" localSheetId="22">#REF!</definedName>
    <definedName name="C08.05_R0100_C0010_S0017" localSheetId="15">#REF!</definedName>
    <definedName name="C08.05_R0100_C0010_S0017" localSheetId="16">#REF!</definedName>
    <definedName name="C08.05_R0100_C0010_S0017" localSheetId="23">#REF!</definedName>
    <definedName name="C08.05_R0100_C0010_S0017" localSheetId="24">#REF!</definedName>
    <definedName name="C08.05_R0100_C0010_S0017" localSheetId="25">#REF!</definedName>
    <definedName name="C08.05_R0100_C0010_S0017" localSheetId="26">#REF!</definedName>
    <definedName name="C08.05_R0100_C0010_S0017" localSheetId="27">#REF!</definedName>
    <definedName name="C08.05_R0100_C0010_S0017" localSheetId="28">#REF!</definedName>
    <definedName name="C08.05_R0100_C0010_S0017" localSheetId="4">#REF!</definedName>
    <definedName name="C08.05_R0100_C0010_S0017" localSheetId="13">#REF!</definedName>
    <definedName name="C08.05_R0100_C0010_S0017" localSheetId="14">#REF!</definedName>
    <definedName name="C08.05_R0100_C0010_S0017" localSheetId="10">#REF!</definedName>
    <definedName name="C08.05_R0100_C0010_S0017" localSheetId="11">#REF!</definedName>
    <definedName name="C08.05_R0100_C0010_S0017" localSheetId="12">#REF!</definedName>
    <definedName name="C08.05_R0100_C0010_S0017" localSheetId="29">#REF!</definedName>
    <definedName name="C08.05_R0100_C0010_S0017" localSheetId="35">#REF!</definedName>
    <definedName name="C08.05_R0100_C0010_S0017" localSheetId="3">#REF!</definedName>
    <definedName name="C08.05_R0100_C0010_S0017">#REF!</definedName>
    <definedName name="C08.05_R0100_C0020_S0001" localSheetId="36">#REF!</definedName>
    <definedName name="C08.05_R0100_C0020_S0001" localSheetId="37">#REF!</definedName>
    <definedName name="C08.05_R0100_C0020_S0001" localSheetId="38">#REF!</definedName>
    <definedName name="C08.05_R0100_C0020_S0001" localSheetId="34">#REF!</definedName>
    <definedName name="C08.05_R0100_C0020_S0001" localSheetId="20">#REF!</definedName>
    <definedName name="C08.05_R0100_C0020_S0001" localSheetId="21">#REF!</definedName>
    <definedName name="C08.05_R0100_C0020_S0001" localSheetId="17">#REF!</definedName>
    <definedName name="C08.05_R0100_C0020_S0001" localSheetId="18">#REF!</definedName>
    <definedName name="C08.05_R0100_C0020_S0001" localSheetId="22">#REF!</definedName>
    <definedName name="C08.05_R0100_C0020_S0001" localSheetId="25">#REF!</definedName>
    <definedName name="C08.05_R0100_C0020_S0001" localSheetId="26">#REF!</definedName>
    <definedName name="C08.05_R0100_C0020_S0001" localSheetId="27">#REF!</definedName>
    <definedName name="C08.05_R0100_C0020_S0001" localSheetId="28">#REF!</definedName>
    <definedName name="C08.05_R0100_C0020_S0001" localSheetId="4">#REF!</definedName>
    <definedName name="C08.05_R0100_C0020_S0001" localSheetId="14">#REF!</definedName>
    <definedName name="C08.05_R0100_C0020_S0001">#REF!</definedName>
    <definedName name="C08.05_R0100_C0020_S0002" localSheetId="36">#REF!</definedName>
    <definedName name="C08.05_R0100_C0020_S0002" localSheetId="37">#REF!</definedName>
    <definedName name="C08.05_R0100_C0020_S0002" localSheetId="38">#REF!</definedName>
    <definedName name="C08.05_R0100_C0020_S0002" localSheetId="34">#REF!</definedName>
    <definedName name="C08.05_R0100_C0020_S0002" localSheetId="20">#REF!</definedName>
    <definedName name="C08.05_R0100_C0020_S0002" localSheetId="21">#REF!</definedName>
    <definedName name="C08.05_R0100_C0020_S0002" localSheetId="17">#REF!</definedName>
    <definedName name="C08.05_R0100_C0020_S0002" localSheetId="18">#REF!</definedName>
    <definedName name="C08.05_R0100_C0020_S0002" localSheetId="22">#REF!</definedName>
    <definedName name="C08.05_R0100_C0020_S0002" localSheetId="25">#REF!</definedName>
    <definedName name="C08.05_R0100_C0020_S0002" localSheetId="26">#REF!</definedName>
    <definedName name="C08.05_R0100_C0020_S0002" localSheetId="27">#REF!</definedName>
    <definedName name="C08.05_R0100_C0020_S0002" localSheetId="28">#REF!</definedName>
    <definedName name="C08.05_R0100_C0020_S0002" localSheetId="4">#REF!</definedName>
    <definedName name="C08.05_R0100_C0020_S0002" localSheetId="14">#REF!</definedName>
    <definedName name="C08.05_R0100_C0020_S0002">#REF!</definedName>
    <definedName name="C08.05_R0100_C0020_S0007" localSheetId="36">#REF!</definedName>
    <definedName name="C08.05_R0100_C0020_S0007" localSheetId="37">#REF!</definedName>
    <definedName name="C08.05_R0100_C0020_S0007" localSheetId="38">#REF!</definedName>
    <definedName name="C08.05_R0100_C0020_S0007" localSheetId="34">#REF!</definedName>
    <definedName name="C08.05_R0100_C0020_S0007" localSheetId="20">#REF!</definedName>
    <definedName name="C08.05_R0100_C0020_S0007" localSheetId="21">#REF!</definedName>
    <definedName name="C08.05_R0100_C0020_S0007" localSheetId="17">#REF!</definedName>
    <definedName name="C08.05_R0100_C0020_S0007" localSheetId="18">#REF!</definedName>
    <definedName name="C08.05_R0100_C0020_S0007" localSheetId="22">#REF!</definedName>
    <definedName name="C08.05_R0100_C0020_S0007" localSheetId="25">#REF!</definedName>
    <definedName name="C08.05_R0100_C0020_S0007" localSheetId="26">#REF!</definedName>
    <definedName name="C08.05_R0100_C0020_S0007" localSheetId="27">#REF!</definedName>
    <definedName name="C08.05_R0100_C0020_S0007" localSheetId="28">#REF!</definedName>
    <definedName name="C08.05_R0100_C0020_S0007" localSheetId="4">#REF!</definedName>
    <definedName name="C08.05_R0100_C0020_S0007" localSheetId="14">#REF!</definedName>
    <definedName name="C08.05_R0100_C0020_S0007">#REF!</definedName>
    <definedName name="C08.05_R0100_C0020_S0009" localSheetId="36">#REF!</definedName>
    <definedName name="C08.05_R0100_C0020_S0009" localSheetId="37">#REF!</definedName>
    <definedName name="C08.05_R0100_C0020_S0009" localSheetId="38">#REF!</definedName>
    <definedName name="C08.05_R0100_C0020_S0009" localSheetId="34">#REF!</definedName>
    <definedName name="C08.05_R0100_C0020_S0009" localSheetId="20">#REF!</definedName>
    <definedName name="C08.05_R0100_C0020_S0009" localSheetId="21">#REF!</definedName>
    <definedName name="C08.05_R0100_C0020_S0009" localSheetId="17">#REF!</definedName>
    <definedName name="C08.05_R0100_C0020_S0009" localSheetId="18">#REF!</definedName>
    <definedName name="C08.05_R0100_C0020_S0009" localSheetId="22">#REF!</definedName>
    <definedName name="C08.05_R0100_C0020_S0009" localSheetId="25">#REF!</definedName>
    <definedName name="C08.05_R0100_C0020_S0009" localSheetId="26">#REF!</definedName>
    <definedName name="C08.05_R0100_C0020_S0009" localSheetId="27">#REF!</definedName>
    <definedName name="C08.05_R0100_C0020_S0009" localSheetId="28">#REF!</definedName>
    <definedName name="C08.05_R0100_C0020_S0009" localSheetId="4">#REF!</definedName>
    <definedName name="C08.05_R0100_C0020_S0009" localSheetId="14">#REF!</definedName>
    <definedName name="C08.05_R0100_C0020_S0009">#REF!</definedName>
    <definedName name="C08.05_R0100_C0020_S0011" localSheetId="36">#REF!</definedName>
    <definedName name="C08.05_R0100_C0020_S0011" localSheetId="37">#REF!</definedName>
    <definedName name="C08.05_R0100_C0020_S0011" localSheetId="38">#REF!</definedName>
    <definedName name="C08.05_R0100_C0020_S0011" localSheetId="34">#REF!</definedName>
    <definedName name="C08.05_R0100_C0020_S0011" localSheetId="20">#REF!</definedName>
    <definedName name="C08.05_R0100_C0020_S0011" localSheetId="21">#REF!</definedName>
    <definedName name="C08.05_R0100_C0020_S0011" localSheetId="17">#REF!</definedName>
    <definedName name="C08.05_R0100_C0020_S0011" localSheetId="18">#REF!</definedName>
    <definedName name="C08.05_R0100_C0020_S0011" localSheetId="22">#REF!</definedName>
    <definedName name="C08.05_R0100_C0020_S0011" localSheetId="25">#REF!</definedName>
    <definedName name="C08.05_R0100_C0020_S0011" localSheetId="26">#REF!</definedName>
    <definedName name="C08.05_R0100_C0020_S0011" localSheetId="27">#REF!</definedName>
    <definedName name="C08.05_R0100_C0020_S0011" localSheetId="28">#REF!</definedName>
    <definedName name="C08.05_R0100_C0020_S0011" localSheetId="4">#REF!</definedName>
    <definedName name="C08.05_R0100_C0020_S0011" localSheetId="14">#REF!</definedName>
    <definedName name="C08.05_R0100_C0020_S0011">#REF!</definedName>
    <definedName name="C08.05_R0100_C0020_S0013" localSheetId="36">#REF!</definedName>
    <definedName name="C08.05_R0100_C0020_S0013" localSheetId="37">#REF!</definedName>
    <definedName name="C08.05_R0100_C0020_S0013" localSheetId="38">#REF!</definedName>
    <definedName name="C08.05_R0100_C0020_S0013" localSheetId="34">#REF!</definedName>
    <definedName name="C08.05_R0100_C0020_S0013" localSheetId="20">#REF!</definedName>
    <definedName name="C08.05_R0100_C0020_S0013" localSheetId="21">#REF!</definedName>
    <definedName name="C08.05_R0100_C0020_S0013" localSheetId="17">#REF!</definedName>
    <definedName name="C08.05_R0100_C0020_S0013" localSheetId="18">#REF!</definedName>
    <definedName name="C08.05_R0100_C0020_S0013" localSheetId="22">#REF!</definedName>
    <definedName name="C08.05_R0100_C0020_S0013" localSheetId="25">#REF!</definedName>
    <definedName name="C08.05_R0100_C0020_S0013" localSheetId="26">#REF!</definedName>
    <definedName name="C08.05_R0100_C0020_S0013" localSheetId="27">#REF!</definedName>
    <definedName name="C08.05_R0100_C0020_S0013" localSheetId="28">#REF!</definedName>
    <definedName name="C08.05_R0100_C0020_S0013" localSheetId="4">#REF!</definedName>
    <definedName name="C08.05_R0100_C0020_S0013" localSheetId="14">#REF!</definedName>
    <definedName name="C08.05_R0100_C0020_S0013">#REF!</definedName>
    <definedName name="C08.05_R0100_C0020_S0014" localSheetId="36">#REF!</definedName>
    <definedName name="C08.05_R0100_C0020_S0014" localSheetId="37">#REF!</definedName>
    <definedName name="C08.05_R0100_C0020_S0014" localSheetId="38">#REF!</definedName>
    <definedName name="C08.05_R0100_C0020_S0014" localSheetId="34">#REF!</definedName>
    <definedName name="C08.05_R0100_C0020_S0014" localSheetId="20">#REF!</definedName>
    <definedName name="C08.05_R0100_C0020_S0014" localSheetId="21">#REF!</definedName>
    <definedName name="C08.05_R0100_C0020_S0014" localSheetId="17">#REF!</definedName>
    <definedName name="C08.05_R0100_C0020_S0014" localSheetId="18">#REF!</definedName>
    <definedName name="C08.05_R0100_C0020_S0014" localSheetId="22">#REF!</definedName>
    <definedName name="C08.05_R0100_C0020_S0014" localSheetId="25">#REF!</definedName>
    <definedName name="C08.05_R0100_C0020_S0014" localSheetId="26">#REF!</definedName>
    <definedName name="C08.05_R0100_C0020_S0014" localSheetId="27">#REF!</definedName>
    <definedName name="C08.05_R0100_C0020_S0014" localSheetId="28">#REF!</definedName>
    <definedName name="C08.05_R0100_C0020_S0014" localSheetId="4">#REF!</definedName>
    <definedName name="C08.05_R0100_C0020_S0014" localSheetId="14">#REF!</definedName>
    <definedName name="C08.05_R0100_C0020_S0014">#REF!</definedName>
    <definedName name="C08.05_R0100_C0020_S0016" localSheetId="36">#REF!</definedName>
    <definedName name="C08.05_R0100_C0020_S0016" localSheetId="37">#REF!</definedName>
    <definedName name="C08.05_R0100_C0020_S0016" localSheetId="38">#REF!</definedName>
    <definedName name="C08.05_R0100_C0020_S0016" localSheetId="1">#REF!</definedName>
    <definedName name="C08.05_R0100_C0020_S0016" localSheetId="30">#REF!</definedName>
    <definedName name="C08.05_R0100_C0020_S0016" localSheetId="31">#REF!</definedName>
    <definedName name="C08.05_R0100_C0020_S0016" localSheetId="32">#REF!</definedName>
    <definedName name="C08.05_R0100_C0020_S0016" localSheetId="33">#REF!</definedName>
    <definedName name="C08.05_R0100_C0020_S0016" localSheetId="34">#REF!</definedName>
    <definedName name="C08.05_R0100_C0020_S0016" localSheetId="8">#REF!</definedName>
    <definedName name="C08.05_R0100_C0020_S0016" localSheetId="9">#REF!</definedName>
    <definedName name="C08.05_R0100_C0020_S0016" localSheetId="19">#REF!</definedName>
    <definedName name="C08.05_R0100_C0020_S0016" localSheetId="20">#REF!</definedName>
    <definedName name="C08.05_R0100_C0020_S0016" localSheetId="21">#REF!</definedName>
    <definedName name="C08.05_R0100_C0020_S0016" localSheetId="17">#REF!</definedName>
    <definedName name="C08.05_R0100_C0020_S0016" localSheetId="18">#REF!</definedName>
    <definedName name="C08.05_R0100_C0020_S0016" localSheetId="22">#REF!</definedName>
    <definedName name="C08.05_R0100_C0020_S0016" localSheetId="15">#REF!</definedName>
    <definedName name="C08.05_R0100_C0020_S0016" localSheetId="16">#REF!</definedName>
    <definedName name="C08.05_R0100_C0020_S0016" localSheetId="23">#REF!</definedName>
    <definedName name="C08.05_R0100_C0020_S0016" localSheetId="24">#REF!</definedName>
    <definedName name="C08.05_R0100_C0020_S0016" localSheetId="25">#REF!</definedName>
    <definedName name="C08.05_R0100_C0020_S0016" localSheetId="26">#REF!</definedName>
    <definedName name="C08.05_R0100_C0020_S0016" localSheetId="27">#REF!</definedName>
    <definedName name="C08.05_R0100_C0020_S0016" localSheetId="28">#REF!</definedName>
    <definedName name="C08.05_R0100_C0020_S0016" localSheetId="4">#REF!</definedName>
    <definedName name="C08.05_R0100_C0020_S0016" localSheetId="13">#REF!</definedName>
    <definedName name="C08.05_R0100_C0020_S0016" localSheetId="14">#REF!</definedName>
    <definedName name="C08.05_R0100_C0020_S0016" localSheetId="10">#REF!</definedName>
    <definedName name="C08.05_R0100_C0020_S0016" localSheetId="11">#REF!</definedName>
    <definedName name="C08.05_R0100_C0020_S0016" localSheetId="12">#REF!</definedName>
    <definedName name="C08.05_R0100_C0020_S0016" localSheetId="29">#REF!</definedName>
    <definedName name="C08.05_R0100_C0020_S0016" localSheetId="35">#REF!</definedName>
    <definedName name="C08.05_R0100_C0020_S0016" localSheetId="3">#REF!</definedName>
    <definedName name="C08.05_R0100_C0020_S0016">#REF!</definedName>
    <definedName name="C08.05_R0100_C0020_S0017" localSheetId="36">#REF!</definedName>
    <definedName name="C08.05_R0100_C0020_S0017" localSheetId="37">#REF!</definedName>
    <definedName name="C08.05_R0100_C0020_S0017" localSheetId="38">#REF!</definedName>
    <definedName name="C08.05_R0100_C0020_S0017" localSheetId="1">#REF!</definedName>
    <definedName name="C08.05_R0100_C0020_S0017" localSheetId="30">#REF!</definedName>
    <definedName name="C08.05_R0100_C0020_S0017" localSheetId="31">#REF!</definedName>
    <definedName name="C08.05_R0100_C0020_S0017" localSheetId="32">#REF!</definedName>
    <definedName name="C08.05_R0100_C0020_S0017" localSheetId="33">#REF!</definedName>
    <definedName name="C08.05_R0100_C0020_S0017" localSheetId="34">#REF!</definedName>
    <definedName name="C08.05_R0100_C0020_S0017" localSheetId="8">#REF!</definedName>
    <definedName name="C08.05_R0100_C0020_S0017" localSheetId="9">#REF!</definedName>
    <definedName name="C08.05_R0100_C0020_S0017" localSheetId="19">#REF!</definedName>
    <definedName name="C08.05_R0100_C0020_S0017" localSheetId="20">#REF!</definedName>
    <definedName name="C08.05_R0100_C0020_S0017" localSheetId="21">#REF!</definedName>
    <definedName name="C08.05_R0100_C0020_S0017" localSheetId="17">#REF!</definedName>
    <definedName name="C08.05_R0100_C0020_S0017" localSheetId="18">#REF!</definedName>
    <definedName name="C08.05_R0100_C0020_S0017" localSheetId="22">#REF!</definedName>
    <definedName name="C08.05_R0100_C0020_S0017" localSheetId="15">#REF!</definedName>
    <definedName name="C08.05_R0100_C0020_S0017" localSheetId="16">#REF!</definedName>
    <definedName name="C08.05_R0100_C0020_S0017" localSheetId="23">#REF!</definedName>
    <definedName name="C08.05_R0100_C0020_S0017" localSheetId="24">#REF!</definedName>
    <definedName name="C08.05_R0100_C0020_S0017" localSheetId="25">#REF!</definedName>
    <definedName name="C08.05_R0100_C0020_S0017" localSheetId="26">#REF!</definedName>
    <definedName name="C08.05_R0100_C0020_S0017" localSheetId="27">#REF!</definedName>
    <definedName name="C08.05_R0100_C0020_S0017" localSheetId="28">#REF!</definedName>
    <definedName name="C08.05_R0100_C0020_S0017" localSheetId="4">#REF!</definedName>
    <definedName name="C08.05_R0100_C0020_S0017" localSheetId="13">#REF!</definedName>
    <definedName name="C08.05_R0100_C0020_S0017" localSheetId="14">#REF!</definedName>
    <definedName name="C08.05_R0100_C0020_S0017" localSheetId="10">#REF!</definedName>
    <definedName name="C08.05_R0100_C0020_S0017" localSheetId="11">#REF!</definedName>
    <definedName name="C08.05_R0100_C0020_S0017" localSheetId="12">#REF!</definedName>
    <definedName name="C08.05_R0100_C0020_S0017" localSheetId="29">#REF!</definedName>
    <definedName name="C08.05_R0100_C0020_S0017" localSheetId="35">#REF!</definedName>
    <definedName name="C08.05_R0100_C0020_S0017" localSheetId="3">#REF!</definedName>
    <definedName name="C08.05_R0100_C0020_S0017">#REF!</definedName>
    <definedName name="C08.05_R0100_C0030_S0001" localSheetId="36">#REF!</definedName>
    <definedName name="C08.05_R0100_C0030_S0001" localSheetId="37">#REF!</definedName>
    <definedName name="C08.05_R0100_C0030_S0001" localSheetId="38">#REF!</definedName>
    <definedName name="C08.05_R0100_C0030_S0001" localSheetId="34">#REF!</definedName>
    <definedName name="C08.05_R0100_C0030_S0001" localSheetId="20">#REF!</definedName>
    <definedName name="C08.05_R0100_C0030_S0001" localSheetId="21">#REF!</definedName>
    <definedName name="C08.05_R0100_C0030_S0001" localSheetId="17">#REF!</definedName>
    <definedName name="C08.05_R0100_C0030_S0001" localSheetId="18">#REF!</definedName>
    <definedName name="C08.05_R0100_C0030_S0001" localSheetId="22">#REF!</definedName>
    <definedName name="C08.05_R0100_C0030_S0001" localSheetId="25">#REF!</definedName>
    <definedName name="C08.05_R0100_C0030_S0001" localSheetId="26">#REF!</definedName>
    <definedName name="C08.05_R0100_C0030_S0001" localSheetId="27">#REF!</definedName>
    <definedName name="C08.05_R0100_C0030_S0001" localSheetId="28">#REF!</definedName>
    <definedName name="C08.05_R0100_C0030_S0001" localSheetId="4">#REF!</definedName>
    <definedName name="C08.05_R0100_C0030_S0001" localSheetId="14">#REF!</definedName>
    <definedName name="C08.05_R0100_C0030_S0001">#REF!</definedName>
    <definedName name="C08.05_R0100_C0030_S0002" localSheetId="36">#REF!</definedName>
    <definedName name="C08.05_R0100_C0030_S0002" localSheetId="37">#REF!</definedName>
    <definedName name="C08.05_R0100_C0030_S0002" localSheetId="38">#REF!</definedName>
    <definedName name="C08.05_R0100_C0030_S0002" localSheetId="34">#REF!</definedName>
    <definedName name="C08.05_R0100_C0030_S0002" localSheetId="20">#REF!</definedName>
    <definedName name="C08.05_R0100_C0030_S0002" localSheetId="21">#REF!</definedName>
    <definedName name="C08.05_R0100_C0030_S0002" localSheetId="17">#REF!</definedName>
    <definedName name="C08.05_R0100_C0030_S0002" localSheetId="18">#REF!</definedName>
    <definedName name="C08.05_R0100_C0030_S0002" localSheetId="22">#REF!</definedName>
    <definedName name="C08.05_R0100_C0030_S0002" localSheetId="25">#REF!</definedName>
    <definedName name="C08.05_R0100_C0030_S0002" localSheetId="26">#REF!</definedName>
    <definedName name="C08.05_R0100_C0030_S0002" localSheetId="27">#REF!</definedName>
    <definedName name="C08.05_R0100_C0030_S0002" localSheetId="28">#REF!</definedName>
    <definedName name="C08.05_R0100_C0030_S0002" localSheetId="4">#REF!</definedName>
    <definedName name="C08.05_R0100_C0030_S0002" localSheetId="14">#REF!</definedName>
    <definedName name="C08.05_R0100_C0030_S0002">#REF!</definedName>
    <definedName name="C08.05_R0100_C0030_S0007" localSheetId="36">#REF!</definedName>
    <definedName name="C08.05_R0100_C0030_S0007" localSheetId="37">#REF!</definedName>
    <definedName name="C08.05_R0100_C0030_S0007" localSheetId="38">#REF!</definedName>
    <definedName name="C08.05_R0100_C0030_S0007" localSheetId="34">#REF!</definedName>
    <definedName name="C08.05_R0100_C0030_S0007" localSheetId="20">#REF!</definedName>
    <definedName name="C08.05_R0100_C0030_S0007" localSheetId="21">#REF!</definedName>
    <definedName name="C08.05_R0100_C0030_S0007" localSheetId="17">#REF!</definedName>
    <definedName name="C08.05_R0100_C0030_S0007" localSheetId="18">#REF!</definedName>
    <definedName name="C08.05_R0100_C0030_S0007" localSheetId="22">#REF!</definedName>
    <definedName name="C08.05_R0100_C0030_S0007" localSheetId="25">#REF!</definedName>
    <definedName name="C08.05_R0100_C0030_S0007" localSheetId="26">#REF!</definedName>
    <definedName name="C08.05_R0100_C0030_S0007" localSheetId="27">#REF!</definedName>
    <definedName name="C08.05_R0100_C0030_S0007" localSheetId="28">#REF!</definedName>
    <definedName name="C08.05_R0100_C0030_S0007" localSheetId="4">#REF!</definedName>
    <definedName name="C08.05_R0100_C0030_S0007" localSheetId="14">#REF!</definedName>
    <definedName name="C08.05_R0100_C0030_S0007">#REF!</definedName>
    <definedName name="C08.05_R0100_C0030_S0009" localSheetId="36">#REF!</definedName>
    <definedName name="C08.05_R0100_C0030_S0009" localSheetId="37">#REF!</definedName>
    <definedName name="C08.05_R0100_C0030_S0009" localSheetId="38">#REF!</definedName>
    <definedName name="C08.05_R0100_C0030_S0009" localSheetId="34">#REF!</definedName>
    <definedName name="C08.05_R0100_C0030_S0009" localSheetId="20">#REF!</definedName>
    <definedName name="C08.05_R0100_C0030_S0009" localSheetId="21">#REF!</definedName>
    <definedName name="C08.05_R0100_C0030_S0009" localSheetId="17">#REF!</definedName>
    <definedName name="C08.05_R0100_C0030_S0009" localSheetId="18">#REF!</definedName>
    <definedName name="C08.05_R0100_C0030_S0009" localSheetId="22">#REF!</definedName>
    <definedName name="C08.05_R0100_C0030_S0009" localSheetId="25">#REF!</definedName>
    <definedName name="C08.05_R0100_C0030_S0009" localSheetId="26">#REF!</definedName>
    <definedName name="C08.05_R0100_C0030_S0009" localSheetId="27">#REF!</definedName>
    <definedName name="C08.05_R0100_C0030_S0009" localSheetId="28">#REF!</definedName>
    <definedName name="C08.05_R0100_C0030_S0009" localSheetId="4">#REF!</definedName>
    <definedName name="C08.05_R0100_C0030_S0009" localSheetId="14">#REF!</definedName>
    <definedName name="C08.05_R0100_C0030_S0009">#REF!</definedName>
    <definedName name="C08.05_R0100_C0030_S0011" localSheetId="36">#REF!</definedName>
    <definedName name="C08.05_R0100_C0030_S0011" localSheetId="37">#REF!</definedName>
    <definedName name="C08.05_R0100_C0030_S0011" localSheetId="38">#REF!</definedName>
    <definedName name="C08.05_R0100_C0030_S0011" localSheetId="34">#REF!</definedName>
    <definedName name="C08.05_R0100_C0030_S0011" localSheetId="20">#REF!</definedName>
    <definedName name="C08.05_R0100_C0030_S0011" localSheetId="21">#REF!</definedName>
    <definedName name="C08.05_R0100_C0030_S0011" localSheetId="17">#REF!</definedName>
    <definedName name="C08.05_R0100_C0030_S0011" localSheetId="18">#REF!</definedName>
    <definedName name="C08.05_R0100_C0030_S0011" localSheetId="22">#REF!</definedName>
    <definedName name="C08.05_R0100_C0030_S0011" localSheetId="25">#REF!</definedName>
    <definedName name="C08.05_R0100_C0030_S0011" localSheetId="26">#REF!</definedName>
    <definedName name="C08.05_R0100_C0030_S0011" localSheetId="27">#REF!</definedName>
    <definedName name="C08.05_R0100_C0030_S0011" localSheetId="28">#REF!</definedName>
    <definedName name="C08.05_R0100_C0030_S0011" localSheetId="4">#REF!</definedName>
    <definedName name="C08.05_R0100_C0030_S0011" localSheetId="14">#REF!</definedName>
    <definedName name="C08.05_R0100_C0030_S0011">#REF!</definedName>
    <definedName name="C08.05_R0100_C0030_S0013" localSheetId="36">#REF!</definedName>
    <definedName name="C08.05_R0100_C0030_S0013" localSheetId="37">#REF!</definedName>
    <definedName name="C08.05_R0100_C0030_S0013" localSheetId="38">#REF!</definedName>
    <definedName name="C08.05_R0100_C0030_S0013" localSheetId="34">#REF!</definedName>
    <definedName name="C08.05_R0100_C0030_S0013" localSheetId="20">#REF!</definedName>
    <definedName name="C08.05_R0100_C0030_S0013" localSheetId="21">#REF!</definedName>
    <definedName name="C08.05_R0100_C0030_S0013" localSheetId="17">#REF!</definedName>
    <definedName name="C08.05_R0100_C0030_S0013" localSheetId="18">#REF!</definedName>
    <definedName name="C08.05_R0100_C0030_S0013" localSheetId="22">#REF!</definedName>
    <definedName name="C08.05_R0100_C0030_S0013" localSheetId="25">#REF!</definedName>
    <definedName name="C08.05_R0100_C0030_S0013" localSheetId="26">#REF!</definedName>
    <definedName name="C08.05_R0100_C0030_S0013" localSheetId="27">#REF!</definedName>
    <definedName name="C08.05_R0100_C0030_S0013" localSheetId="28">#REF!</definedName>
    <definedName name="C08.05_R0100_C0030_S0013" localSheetId="4">#REF!</definedName>
    <definedName name="C08.05_R0100_C0030_S0013" localSheetId="14">#REF!</definedName>
    <definedName name="C08.05_R0100_C0030_S0013">#REF!</definedName>
    <definedName name="C08.05_R0100_C0030_S0014" localSheetId="36">#REF!</definedName>
    <definedName name="C08.05_R0100_C0030_S0014" localSheetId="37">#REF!</definedName>
    <definedName name="C08.05_R0100_C0030_S0014" localSheetId="38">#REF!</definedName>
    <definedName name="C08.05_R0100_C0030_S0014" localSheetId="34">#REF!</definedName>
    <definedName name="C08.05_R0100_C0030_S0014" localSheetId="20">#REF!</definedName>
    <definedName name="C08.05_R0100_C0030_S0014" localSheetId="21">#REF!</definedName>
    <definedName name="C08.05_R0100_C0030_S0014" localSheetId="17">#REF!</definedName>
    <definedName name="C08.05_R0100_C0030_S0014" localSheetId="18">#REF!</definedName>
    <definedName name="C08.05_R0100_C0030_S0014" localSheetId="22">#REF!</definedName>
    <definedName name="C08.05_R0100_C0030_S0014" localSheetId="25">#REF!</definedName>
    <definedName name="C08.05_R0100_C0030_S0014" localSheetId="26">#REF!</definedName>
    <definedName name="C08.05_R0100_C0030_S0014" localSheetId="27">#REF!</definedName>
    <definedName name="C08.05_R0100_C0030_S0014" localSheetId="28">#REF!</definedName>
    <definedName name="C08.05_R0100_C0030_S0014" localSheetId="4">#REF!</definedName>
    <definedName name="C08.05_R0100_C0030_S0014" localSheetId="14">#REF!</definedName>
    <definedName name="C08.05_R0100_C0030_S0014">#REF!</definedName>
    <definedName name="C08.05_R0100_C0030_S0016" localSheetId="36">#REF!</definedName>
    <definedName name="C08.05_R0100_C0030_S0016" localSheetId="37">#REF!</definedName>
    <definedName name="C08.05_R0100_C0030_S0016" localSheetId="38">#REF!</definedName>
    <definedName name="C08.05_R0100_C0030_S0016" localSheetId="1">#REF!</definedName>
    <definedName name="C08.05_R0100_C0030_S0016" localSheetId="30">#REF!</definedName>
    <definedName name="C08.05_R0100_C0030_S0016" localSheetId="31">#REF!</definedName>
    <definedName name="C08.05_R0100_C0030_S0016" localSheetId="32">#REF!</definedName>
    <definedName name="C08.05_R0100_C0030_S0016" localSheetId="33">#REF!</definedName>
    <definedName name="C08.05_R0100_C0030_S0016" localSheetId="34">#REF!</definedName>
    <definedName name="C08.05_R0100_C0030_S0016" localSheetId="8">#REF!</definedName>
    <definedName name="C08.05_R0100_C0030_S0016" localSheetId="9">#REF!</definedName>
    <definedName name="C08.05_R0100_C0030_S0016" localSheetId="19">#REF!</definedName>
    <definedName name="C08.05_R0100_C0030_S0016" localSheetId="20">#REF!</definedName>
    <definedName name="C08.05_R0100_C0030_S0016" localSheetId="21">#REF!</definedName>
    <definedName name="C08.05_R0100_C0030_S0016" localSheetId="17">#REF!</definedName>
    <definedName name="C08.05_R0100_C0030_S0016" localSheetId="18">#REF!</definedName>
    <definedName name="C08.05_R0100_C0030_S0016" localSheetId="22">#REF!</definedName>
    <definedName name="C08.05_R0100_C0030_S0016" localSheetId="15">#REF!</definedName>
    <definedName name="C08.05_R0100_C0030_S0016" localSheetId="16">#REF!</definedName>
    <definedName name="C08.05_R0100_C0030_S0016" localSheetId="23">#REF!</definedName>
    <definedName name="C08.05_R0100_C0030_S0016" localSheetId="24">#REF!</definedName>
    <definedName name="C08.05_R0100_C0030_S0016" localSheetId="25">#REF!</definedName>
    <definedName name="C08.05_R0100_C0030_S0016" localSheetId="26">#REF!</definedName>
    <definedName name="C08.05_R0100_C0030_S0016" localSheetId="27">#REF!</definedName>
    <definedName name="C08.05_R0100_C0030_S0016" localSheetId="28">#REF!</definedName>
    <definedName name="C08.05_R0100_C0030_S0016" localSheetId="4">#REF!</definedName>
    <definedName name="C08.05_R0100_C0030_S0016" localSheetId="13">#REF!</definedName>
    <definedName name="C08.05_R0100_C0030_S0016" localSheetId="14">#REF!</definedName>
    <definedName name="C08.05_R0100_C0030_S0016" localSheetId="10">#REF!</definedName>
    <definedName name="C08.05_R0100_C0030_S0016" localSheetId="11">#REF!</definedName>
    <definedName name="C08.05_R0100_C0030_S0016" localSheetId="12">#REF!</definedName>
    <definedName name="C08.05_R0100_C0030_S0016" localSheetId="29">#REF!</definedName>
    <definedName name="C08.05_R0100_C0030_S0016" localSheetId="35">#REF!</definedName>
    <definedName name="C08.05_R0100_C0030_S0016" localSheetId="3">#REF!</definedName>
    <definedName name="C08.05_R0100_C0030_S0016">#REF!</definedName>
    <definedName name="C08.05_R0100_C0030_S0017" localSheetId="36">#REF!</definedName>
    <definedName name="C08.05_R0100_C0030_S0017" localSheetId="37">#REF!</definedName>
    <definedName name="C08.05_R0100_C0030_S0017" localSheetId="38">#REF!</definedName>
    <definedName name="C08.05_R0100_C0030_S0017" localSheetId="1">#REF!</definedName>
    <definedName name="C08.05_R0100_C0030_S0017" localSheetId="30">#REF!</definedName>
    <definedName name="C08.05_R0100_C0030_S0017" localSheetId="31">#REF!</definedName>
    <definedName name="C08.05_R0100_C0030_S0017" localSheetId="32">#REF!</definedName>
    <definedName name="C08.05_R0100_C0030_S0017" localSheetId="33">#REF!</definedName>
    <definedName name="C08.05_R0100_C0030_S0017" localSheetId="34">#REF!</definedName>
    <definedName name="C08.05_R0100_C0030_S0017" localSheetId="8">#REF!</definedName>
    <definedName name="C08.05_R0100_C0030_S0017" localSheetId="9">#REF!</definedName>
    <definedName name="C08.05_R0100_C0030_S0017" localSheetId="19">#REF!</definedName>
    <definedName name="C08.05_R0100_C0030_S0017" localSheetId="20">#REF!</definedName>
    <definedName name="C08.05_R0100_C0030_S0017" localSheetId="21">#REF!</definedName>
    <definedName name="C08.05_R0100_C0030_S0017" localSheetId="17">#REF!</definedName>
    <definedName name="C08.05_R0100_C0030_S0017" localSheetId="18">#REF!</definedName>
    <definedName name="C08.05_R0100_C0030_S0017" localSheetId="22">#REF!</definedName>
    <definedName name="C08.05_R0100_C0030_S0017" localSheetId="15">#REF!</definedName>
    <definedName name="C08.05_R0100_C0030_S0017" localSheetId="16">#REF!</definedName>
    <definedName name="C08.05_R0100_C0030_S0017" localSheetId="23">#REF!</definedName>
    <definedName name="C08.05_R0100_C0030_S0017" localSheetId="24">#REF!</definedName>
    <definedName name="C08.05_R0100_C0030_S0017" localSheetId="25">#REF!</definedName>
    <definedName name="C08.05_R0100_C0030_S0017" localSheetId="26">#REF!</definedName>
    <definedName name="C08.05_R0100_C0030_S0017" localSheetId="27">#REF!</definedName>
    <definedName name="C08.05_R0100_C0030_S0017" localSheetId="28">#REF!</definedName>
    <definedName name="C08.05_R0100_C0030_S0017" localSheetId="4">#REF!</definedName>
    <definedName name="C08.05_R0100_C0030_S0017" localSheetId="13">#REF!</definedName>
    <definedName name="C08.05_R0100_C0030_S0017" localSheetId="14">#REF!</definedName>
    <definedName name="C08.05_R0100_C0030_S0017" localSheetId="10">#REF!</definedName>
    <definedName name="C08.05_R0100_C0030_S0017" localSheetId="11">#REF!</definedName>
    <definedName name="C08.05_R0100_C0030_S0017" localSheetId="12">#REF!</definedName>
    <definedName name="C08.05_R0100_C0030_S0017" localSheetId="29">#REF!</definedName>
    <definedName name="C08.05_R0100_C0030_S0017" localSheetId="35">#REF!</definedName>
    <definedName name="C08.05_R0100_C0030_S0017" localSheetId="3">#REF!</definedName>
    <definedName name="C08.05_R0100_C0030_S0017">#REF!</definedName>
    <definedName name="C08.05_R0100_C0040_S0001" localSheetId="36">#REF!</definedName>
    <definedName name="C08.05_R0100_C0040_S0001" localSheetId="37">#REF!</definedName>
    <definedName name="C08.05_R0100_C0040_S0001" localSheetId="38">#REF!</definedName>
    <definedName name="C08.05_R0100_C0040_S0001" localSheetId="34">#REF!</definedName>
    <definedName name="C08.05_R0100_C0040_S0001" localSheetId="20">#REF!</definedName>
    <definedName name="C08.05_R0100_C0040_S0001" localSheetId="21">#REF!</definedName>
    <definedName name="C08.05_R0100_C0040_S0001" localSheetId="17">#REF!</definedName>
    <definedName name="C08.05_R0100_C0040_S0001" localSheetId="18">#REF!</definedName>
    <definedName name="C08.05_R0100_C0040_S0001" localSheetId="22">#REF!</definedName>
    <definedName name="C08.05_R0100_C0040_S0001" localSheetId="25">#REF!</definedName>
    <definedName name="C08.05_R0100_C0040_S0001" localSheetId="26">#REF!</definedName>
    <definedName name="C08.05_R0100_C0040_S0001" localSheetId="27">#REF!</definedName>
    <definedName name="C08.05_R0100_C0040_S0001" localSheetId="28">#REF!</definedName>
    <definedName name="C08.05_R0100_C0040_S0001" localSheetId="4">#REF!</definedName>
    <definedName name="C08.05_R0100_C0040_S0001" localSheetId="14">#REF!</definedName>
    <definedName name="C08.05_R0100_C0040_S0001">#REF!</definedName>
    <definedName name="C08.05_R0100_C0040_S0002" localSheetId="36">#REF!</definedName>
    <definedName name="C08.05_R0100_C0040_S0002" localSheetId="37">#REF!</definedName>
    <definedName name="C08.05_R0100_C0040_S0002" localSheetId="38">#REF!</definedName>
    <definedName name="C08.05_R0100_C0040_S0002" localSheetId="34">#REF!</definedName>
    <definedName name="C08.05_R0100_C0040_S0002" localSheetId="20">#REF!</definedName>
    <definedName name="C08.05_R0100_C0040_S0002" localSheetId="21">#REF!</definedName>
    <definedName name="C08.05_R0100_C0040_S0002" localSheetId="17">#REF!</definedName>
    <definedName name="C08.05_R0100_C0040_S0002" localSheetId="18">#REF!</definedName>
    <definedName name="C08.05_R0100_C0040_S0002" localSheetId="22">#REF!</definedName>
    <definedName name="C08.05_R0100_C0040_S0002" localSheetId="25">#REF!</definedName>
    <definedName name="C08.05_R0100_C0040_S0002" localSheetId="26">#REF!</definedName>
    <definedName name="C08.05_R0100_C0040_S0002" localSheetId="27">#REF!</definedName>
    <definedName name="C08.05_R0100_C0040_S0002" localSheetId="28">#REF!</definedName>
    <definedName name="C08.05_R0100_C0040_S0002" localSheetId="4">#REF!</definedName>
    <definedName name="C08.05_R0100_C0040_S0002" localSheetId="14">#REF!</definedName>
    <definedName name="C08.05_R0100_C0040_S0002">#REF!</definedName>
    <definedName name="C08.05_R0100_C0040_S0007" localSheetId="36">#REF!</definedName>
    <definedName name="C08.05_R0100_C0040_S0007" localSheetId="37">#REF!</definedName>
    <definedName name="C08.05_R0100_C0040_S0007" localSheetId="38">#REF!</definedName>
    <definedName name="C08.05_R0100_C0040_S0007" localSheetId="34">#REF!</definedName>
    <definedName name="C08.05_R0100_C0040_S0007" localSheetId="20">#REF!</definedName>
    <definedName name="C08.05_R0100_C0040_S0007" localSheetId="21">#REF!</definedName>
    <definedName name="C08.05_R0100_C0040_S0007" localSheetId="17">#REF!</definedName>
    <definedName name="C08.05_R0100_C0040_S0007" localSheetId="18">#REF!</definedName>
    <definedName name="C08.05_R0100_C0040_S0007" localSheetId="22">#REF!</definedName>
    <definedName name="C08.05_R0100_C0040_S0007" localSheetId="25">#REF!</definedName>
    <definedName name="C08.05_R0100_C0040_S0007" localSheetId="26">#REF!</definedName>
    <definedName name="C08.05_R0100_C0040_S0007" localSheetId="27">#REF!</definedName>
    <definedName name="C08.05_R0100_C0040_S0007" localSheetId="28">#REF!</definedName>
    <definedName name="C08.05_R0100_C0040_S0007" localSheetId="4">#REF!</definedName>
    <definedName name="C08.05_R0100_C0040_S0007" localSheetId="14">#REF!</definedName>
    <definedName name="C08.05_R0100_C0040_S0007">#REF!</definedName>
    <definedName name="C08.05_R0100_C0040_S0009" localSheetId="36">#REF!</definedName>
    <definedName name="C08.05_R0100_C0040_S0009" localSheetId="37">#REF!</definedName>
    <definedName name="C08.05_R0100_C0040_S0009" localSheetId="38">#REF!</definedName>
    <definedName name="C08.05_R0100_C0040_S0009" localSheetId="34">#REF!</definedName>
    <definedName name="C08.05_R0100_C0040_S0009" localSheetId="20">#REF!</definedName>
    <definedName name="C08.05_R0100_C0040_S0009" localSheetId="21">#REF!</definedName>
    <definedName name="C08.05_R0100_C0040_S0009" localSheetId="17">#REF!</definedName>
    <definedName name="C08.05_R0100_C0040_S0009" localSheetId="18">#REF!</definedName>
    <definedName name="C08.05_R0100_C0040_S0009" localSheetId="22">#REF!</definedName>
    <definedName name="C08.05_R0100_C0040_S0009" localSheetId="25">#REF!</definedName>
    <definedName name="C08.05_R0100_C0040_S0009" localSheetId="26">#REF!</definedName>
    <definedName name="C08.05_R0100_C0040_S0009" localSheetId="27">#REF!</definedName>
    <definedName name="C08.05_R0100_C0040_S0009" localSheetId="28">#REF!</definedName>
    <definedName name="C08.05_R0100_C0040_S0009" localSheetId="4">#REF!</definedName>
    <definedName name="C08.05_R0100_C0040_S0009" localSheetId="14">#REF!</definedName>
    <definedName name="C08.05_R0100_C0040_S0009">#REF!</definedName>
    <definedName name="C08.05_R0100_C0040_S0011" localSheetId="36">#REF!</definedName>
    <definedName name="C08.05_R0100_C0040_S0011" localSheetId="37">#REF!</definedName>
    <definedName name="C08.05_R0100_C0040_S0011" localSheetId="38">#REF!</definedName>
    <definedName name="C08.05_R0100_C0040_S0011" localSheetId="34">#REF!</definedName>
    <definedName name="C08.05_R0100_C0040_S0011" localSheetId="20">#REF!</definedName>
    <definedName name="C08.05_R0100_C0040_S0011" localSheetId="21">#REF!</definedName>
    <definedName name="C08.05_R0100_C0040_S0011" localSheetId="17">#REF!</definedName>
    <definedName name="C08.05_R0100_C0040_S0011" localSheetId="18">#REF!</definedName>
    <definedName name="C08.05_R0100_C0040_S0011" localSheetId="22">#REF!</definedName>
    <definedName name="C08.05_R0100_C0040_S0011" localSheetId="25">#REF!</definedName>
    <definedName name="C08.05_R0100_C0040_S0011" localSheetId="26">#REF!</definedName>
    <definedName name="C08.05_R0100_C0040_S0011" localSheetId="27">#REF!</definedName>
    <definedName name="C08.05_R0100_C0040_S0011" localSheetId="28">#REF!</definedName>
    <definedName name="C08.05_R0100_C0040_S0011" localSheetId="4">#REF!</definedName>
    <definedName name="C08.05_R0100_C0040_S0011" localSheetId="14">#REF!</definedName>
    <definedName name="C08.05_R0100_C0040_S0011">#REF!</definedName>
    <definedName name="C08.05_R0100_C0040_S0013" localSheetId="36">#REF!</definedName>
    <definedName name="C08.05_R0100_C0040_S0013" localSheetId="37">#REF!</definedName>
    <definedName name="C08.05_R0100_C0040_S0013" localSheetId="38">#REF!</definedName>
    <definedName name="C08.05_R0100_C0040_S0013" localSheetId="34">#REF!</definedName>
    <definedName name="C08.05_R0100_C0040_S0013" localSheetId="20">#REF!</definedName>
    <definedName name="C08.05_R0100_C0040_S0013" localSheetId="21">#REF!</definedName>
    <definedName name="C08.05_R0100_C0040_S0013" localSheetId="17">#REF!</definedName>
    <definedName name="C08.05_R0100_C0040_S0013" localSheetId="18">#REF!</definedName>
    <definedName name="C08.05_R0100_C0040_S0013" localSheetId="22">#REF!</definedName>
    <definedName name="C08.05_R0100_C0040_S0013" localSheetId="25">#REF!</definedName>
    <definedName name="C08.05_R0100_C0040_S0013" localSheetId="26">#REF!</definedName>
    <definedName name="C08.05_R0100_C0040_S0013" localSheetId="27">#REF!</definedName>
    <definedName name="C08.05_R0100_C0040_S0013" localSheetId="28">#REF!</definedName>
    <definedName name="C08.05_R0100_C0040_S0013" localSheetId="4">#REF!</definedName>
    <definedName name="C08.05_R0100_C0040_S0013" localSheetId="14">#REF!</definedName>
    <definedName name="C08.05_R0100_C0040_S0013">#REF!</definedName>
    <definedName name="C08.05_R0100_C0040_S0014" localSheetId="36">#REF!</definedName>
    <definedName name="C08.05_R0100_C0040_S0014" localSheetId="37">#REF!</definedName>
    <definedName name="C08.05_R0100_C0040_S0014" localSheetId="38">#REF!</definedName>
    <definedName name="C08.05_R0100_C0040_S0014" localSheetId="34">#REF!</definedName>
    <definedName name="C08.05_R0100_C0040_S0014" localSheetId="20">#REF!</definedName>
    <definedName name="C08.05_R0100_C0040_S0014" localSheetId="21">#REF!</definedName>
    <definedName name="C08.05_R0100_C0040_S0014" localSheetId="17">#REF!</definedName>
    <definedName name="C08.05_R0100_C0040_S0014" localSheetId="18">#REF!</definedName>
    <definedName name="C08.05_R0100_C0040_S0014" localSheetId="22">#REF!</definedName>
    <definedName name="C08.05_R0100_C0040_S0014" localSheetId="25">#REF!</definedName>
    <definedName name="C08.05_R0100_C0040_S0014" localSheetId="26">#REF!</definedName>
    <definedName name="C08.05_R0100_C0040_S0014" localSheetId="27">#REF!</definedName>
    <definedName name="C08.05_R0100_C0040_S0014" localSheetId="28">#REF!</definedName>
    <definedName name="C08.05_R0100_C0040_S0014" localSheetId="4">#REF!</definedName>
    <definedName name="C08.05_R0100_C0040_S0014" localSheetId="14">#REF!</definedName>
    <definedName name="C08.05_R0100_C0040_S0014">#REF!</definedName>
    <definedName name="C08.05_R0100_C0040_S0016" localSheetId="36">#REF!</definedName>
    <definedName name="C08.05_R0100_C0040_S0016" localSheetId="37">#REF!</definedName>
    <definedName name="C08.05_R0100_C0040_S0016" localSheetId="38">#REF!</definedName>
    <definedName name="C08.05_R0100_C0040_S0016" localSheetId="1">#REF!</definedName>
    <definedName name="C08.05_R0100_C0040_S0016" localSheetId="30">#REF!</definedName>
    <definedName name="C08.05_R0100_C0040_S0016" localSheetId="31">#REF!</definedName>
    <definedName name="C08.05_R0100_C0040_S0016" localSheetId="32">#REF!</definedName>
    <definedName name="C08.05_R0100_C0040_S0016" localSheetId="33">#REF!</definedName>
    <definedName name="C08.05_R0100_C0040_S0016" localSheetId="34">#REF!</definedName>
    <definedName name="C08.05_R0100_C0040_S0016" localSheetId="8">#REF!</definedName>
    <definedName name="C08.05_R0100_C0040_S0016" localSheetId="9">#REF!</definedName>
    <definedName name="C08.05_R0100_C0040_S0016" localSheetId="19">#REF!</definedName>
    <definedName name="C08.05_R0100_C0040_S0016" localSheetId="20">#REF!</definedName>
    <definedName name="C08.05_R0100_C0040_S0016" localSheetId="21">#REF!</definedName>
    <definedName name="C08.05_R0100_C0040_S0016" localSheetId="17">#REF!</definedName>
    <definedName name="C08.05_R0100_C0040_S0016" localSheetId="18">#REF!</definedName>
    <definedName name="C08.05_R0100_C0040_S0016" localSheetId="22">#REF!</definedName>
    <definedName name="C08.05_R0100_C0040_S0016" localSheetId="15">#REF!</definedName>
    <definedName name="C08.05_R0100_C0040_S0016" localSheetId="16">#REF!</definedName>
    <definedName name="C08.05_R0100_C0040_S0016" localSheetId="23">#REF!</definedName>
    <definedName name="C08.05_R0100_C0040_S0016" localSheetId="24">#REF!</definedName>
    <definedName name="C08.05_R0100_C0040_S0016" localSheetId="25">#REF!</definedName>
    <definedName name="C08.05_R0100_C0040_S0016" localSheetId="26">#REF!</definedName>
    <definedName name="C08.05_R0100_C0040_S0016" localSheetId="27">#REF!</definedName>
    <definedName name="C08.05_R0100_C0040_S0016" localSheetId="28">#REF!</definedName>
    <definedName name="C08.05_R0100_C0040_S0016" localSheetId="4">#REF!</definedName>
    <definedName name="C08.05_R0100_C0040_S0016" localSheetId="13">#REF!</definedName>
    <definedName name="C08.05_R0100_C0040_S0016" localSheetId="14">#REF!</definedName>
    <definedName name="C08.05_R0100_C0040_S0016" localSheetId="10">#REF!</definedName>
    <definedName name="C08.05_R0100_C0040_S0016" localSheetId="11">#REF!</definedName>
    <definedName name="C08.05_R0100_C0040_S0016" localSheetId="12">#REF!</definedName>
    <definedName name="C08.05_R0100_C0040_S0016" localSheetId="29">#REF!</definedName>
    <definedName name="C08.05_R0100_C0040_S0016" localSheetId="35">#REF!</definedName>
    <definedName name="C08.05_R0100_C0040_S0016" localSheetId="3">#REF!</definedName>
    <definedName name="C08.05_R0100_C0040_S0016">#REF!</definedName>
    <definedName name="C08.05_R0100_C0040_S0017" localSheetId="36">#REF!</definedName>
    <definedName name="C08.05_R0100_C0040_S0017" localSheetId="37">#REF!</definedName>
    <definedName name="C08.05_R0100_C0040_S0017" localSheetId="38">#REF!</definedName>
    <definedName name="C08.05_R0100_C0040_S0017" localSheetId="1">#REF!</definedName>
    <definedName name="C08.05_R0100_C0040_S0017" localSheetId="30">#REF!</definedName>
    <definedName name="C08.05_R0100_C0040_S0017" localSheetId="31">#REF!</definedName>
    <definedName name="C08.05_R0100_C0040_S0017" localSheetId="32">#REF!</definedName>
    <definedName name="C08.05_R0100_C0040_S0017" localSheetId="33">#REF!</definedName>
    <definedName name="C08.05_R0100_C0040_S0017" localSheetId="34">#REF!</definedName>
    <definedName name="C08.05_R0100_C0040_S0017" localSheetId="8">#REF!</definedName>
    <definedName name="C08.05_R0100_C0040_S0017" localSheetId="9">#REF!</definedName>
    <definedName name="C08.05_R0100_C0040_S0017" localSheetId="19">#REF!</definedName>
    <definedName name="C08.05_R0100_C0040_S0017" localSheetId="20">#REF!</definedName>
    <definedName name="C08.05_R0100_C0040_S0017" localSheetId="21">#REF!</definedName>
    <definedName name="C08.05_R0100_C0040_S0017" localSheetId="17">#REF!</definedName>
    <definedName name="C08.05_R0100_C0040_S0017" localSheetId="18">#REF!</definedName>
    <definedName name="C08.05_R0100_C0040_S0017" localSheetId="22">#REF!</definedName>
    <definedName name="C08.05_R0100_C0040_S0017" localSheetId="15">#REF!</definedName>
    <definedName name="C08.05_R0100_C0040_S0017" localSheetId="16">#REF!</definedName>
    <definedName name="C08.05_R0100_C0040_S0017" localSheetId="23">#REF!</definedName>
    <definedName name="C08.05_R0100_C0040_S0017" localSheetId="24">#REF!</definedName>
    <definedName name="C08.05_R0100_C0040_S0017" localSheetId="25">#REF!</definedName>
    <definedName name="C08.05_R0100_C0040_S0017" localSheetId="26">#REF!</definedName>
    <definedName name="C08.05_R0100_C0040_S0017" localSheetId="27">#REF!</definedName>
    <definedName name="C08.05_R0100_C0040_S0017" localSheetId="28">#REF!</definedName>
    <definedName name="C08.05_R0100_C0040_S0017" localSheetId="4">#REF!</definedName>
    <definedName name="C08.05_R0100_C0040_S0017" localSheetId="13">#REF!</definedName>
    <definedName name="C08.05_R0100_C0040_S0017" localSheetId="14">#REF!</definedName>
    <definedName name="C08.05_R0100_C0040_S0017" localSheetId="10">#REF!</definedName>
    <definedName name="C08.05_R0100_C0040_S0017" localSheetId="11">#REF!</definedName>
    <definedName name="C08.05_R0100_C0040_S0017" localSheetId="12">#REF!</definedName>
    <definedName name="C08.05_R0100_C0040_S0017" localSheetId="29">#REF!</definedName>
    <definedName name="C08.05_R0100_C0040_S0017" localSheetId="35">#REF!</definedName>
    <definedName name="C08.05_R0100_C0040_S0017" localSheetId="3">#REF!</definedName>
    <definedName name="C08.05_R0100_C0040_S0017">#REF!</definedName>
    <definedName name="C08.05_R0100_C0050_S0001" localSheetId="36">#REF!</definedName>
    <definedName name="C08.05_R0100_C0050_S0001" localSheetId="37">#REF!</definedName>
    <definedName name="C08.05_R0100_C0050_S0001" localSheetId="38">#REF!</definedName>
    <definedName name="C08.05_R0100_C0050_S0001" localSheetId="34">#REF!</definedName>
    <definedName name="C08.05_R0100_C0050_S0001" localSheetId="20">#REF!</definedName>
    <definedName name="C08.05_R0100_C0050_S0001" localSheetId="21">#REF!</definedName>
    <definedName name="C08.05_R0100_C0050_S0001" localSheetId="17">#REF!</definedName>
    <definedName name="C08.05_R0100_C0050_S0001" localSheetId="18">#REF!</definedName>
    <definedName name="C08.05_R0100_C0050_S0001" localSheetId="22">#REF!</definedName>
    <definedName name="C08.05_R0100_C0050_S0001" localSheetId="25">#REF!</definedName>
    <definedName name="C08.05_R0100_C0050_S0001" localSheetId="26">#REF!</definedName>
    <definedName name="C08.05_R0100_C0050_S0001" localSheetId="27">#REF!</definedName>
    <definedName name="C08.05_R0100_C0050_S0001" localSheetId="28">#REF!</definedName>
    <definedName name="C08.05_R0100_C0050_S0001" localSheetId="4">#REF!</definedName>
    <definedName name="C08.05_R0100_C0050_S0001" localSheetId="14">#REF!</definedName>
    <definedName name="C08.05_R0100_C0050_S0001">#REF!</definedName>
    <definedName name="C08.05_R0100_C0050_S0002" localSheetId="36">#REF!</definedName>
    <definedName name="C08.05_R0100_C0050_S0002" localSheetId="37">#REF!</definedName>
    <definedName name="C08.05_R0100_C0050_S0002" localSheetId="38">#REF!</definedName>
    <definedName name="C08.05_R0100_C0050_S0002" localSheetId="34">#REF!</definedName>
    <definedName name="C08.05_R0100_C0050_S0002" localSheetId="20">#REF!</definedName>
    <definedName name="C08.05_R0100_C0050_S0002" localSheetId="21">#REF!</definedName>
    <definedName name="C08.05_R0100_C0050_S0002" localSheetId="17">#REF!</definedName>
    <definedName name="C08.05_R0100_C0050_S0002" localSheetId="18">#REF!</definedName>
    <definedName name="C08.05_R0100_C0050_S0002" localSheetId="22">#REF!</definedName>
    <definedName name="C08.05_R0100_C0050_S0002" localSheetId="25">#REF!</definedName>
    <definedName name="C08.05_R0100_C0050_S0002" localSheetId="26">#REF!</definedName>
    <definedName name="C08.05_R0100_C0050_S0002" localSheetId="27">#REF!</definedName>
    <definedName name="C08.05_R0100_C0050_S0002" localSheetId="28">#REF!</definedName>
    <definedName name="C08.05_R0100_C0050_S0002" localSheetId="4">#REF!</definedName>
    <definedName name="C08.05_R0100_C0050_S0002" localSheetId="14">#REF!</definedName>
    <definedName name="C08.05_R0100_C0050_S0002">#REF!</definedName>
    <definedName name="C08.05_R0100_C0050_S0007" localSheetId="36">#REF!</definedName>
    <definedName name="C08.05_R0100_C0050_S0007" localSheetId="37">#REF!</definedName>
    <definedName name="C08.05_R0100_C0050_S0007" localSheetId="38">#REF!</definedName>
    <definedName name="C08.05_R0100_C0050_S0007" localSheetId="34">#REF!</definedName>
    <definedName name="C08.05_R0100_C0050_S0007" localSheetId="20">#REF!</definedName>
    <definedName name="C08.05_R0100_C0050_S0007" localSheetId="21">#REF!</definedName>
    <definedName name="C08.05_R0100_C0050_S0007" localSheetId="17">#REF!</definedName>
    <definedName name="C08.05_R0100_C0050_S0007" localSheetId="18">#REF!</definedName>
    <definedName name="C08.05_R0100_C0050_S0007" localSheetId="22">#REF!</definedName>
    <definedName name="C08.05_R0100_C0050_S0007" localSheetId="25">#REF!</definedName>
    <definedName name="C08.05_R0100_C0050_S0007" localSheetId="26">#REF!</definedName>
    <definedName name="C08.05_R0100_C0050_S0007" localSheetId="27">#REF!</definedName>
    <definedName name="C08.05_R0100_C0050_S0007" localSheetId="28">#REF!</definedName>
    <definedName name="C08.05_R0100_C0050_S0007" localSheetId="4">#REF!</definedName>
    <definedName name="C08.05_R0100_C0050_S0007" localSheetId="14">#REF!</definedName>
    <definedName name="C08.05_R0100_C0050_S0007">#REF!</definedName>
    <definedName name="C08.05_R0100_C0050_S0009" localSheetId="36">#REF!</definedName>
    <definedName name="C08.05_R0100_C0050_S0009" localSheetId="37">#REF!</definedName>
    <definedName name="C08.05_R0100_C0050_S0009" localSheetId="38">#REF!</definedName>
    <definedName name="C08.05_R0100_C0050_S0009" localSheetId="34">#REF!</definedName>
    <definedName name="C08.05_R0100_C0050_S0009" localSheetId="20">#REF!</definedName>
    <definedName name="C08.05_R0100_C0050_S0009" localSheetId="21">#REF!</definedName>
    <definedName name="C08.05_R0100_C0050_S0009" localSheetId="17">#REF!</definedName>
    <definedName name="C08.05_R0100_C0050_S0009" localSheetId="18">#REF!</definedName>
    <definedName name="C08.05_R0100_C0050_S0009" localSheetId="22">#REF!</definedName>
    <definedName name="C08.05_R0100_C0050_S0009" localSheetId="25">#REF!</definedName>
    <definedName name="C08.05_R0100_C0050_S0009" localSheetId="26">#REF!</definedName>
    <definedName name="C08.05_R0100_C0050_S0009" localSheetId="27">#REF!</definedName>
    <definedName name="C08.05_R0100_C0050_S0009" localSheetId="28">#REF!</definedName>
    <definedName name="C08.05_R0100_C0050_S0009" localSheetId="4">#REF!</definedName>
    <definedName name="C08.05_R0100_C0050_S0009" localSheetId="14">#REF!</definedName>
    <definedName name="C08.05_R0100_C0050_S0009">#REF!</definedName>
    <definedName name="C08.05_R0100_C0050_S0011" localSheetId="36">#REF!</definedName>
    <definedName name="C08.05_R0100_C0050_S0011" localSheetId="37">#REF!</definedName>
    <definedName name="C08.05_R0100_C0050_S0011" localSheetId="38">#REF!</definedName>
    <definedName name="C08.05_R0100_C0050_S0011" localSheetId="34">#REF!</definedName>
    <definedName name="C08.05_R0100_C0050_S0011" localSheetId="20">#REF!</definedName>
    <definedName name="C08.05_R0100_C0050_S0011" localSheetId="21">#REF!</definedName>
    <definedName name="C08.05_R0100_C0050_S0011" localSheetId="17">#REF!</definedName>
    <definedName name="C08.05_R0100_C0050_S0011" localSheetId="18">#REF!</definedName>
    <definedName name="C08.05_R0100_C0050_S0011" localSheetId="22">#REF!</definedName>
    <definedName name="C08.05_R0100_C0050_S0011" localSheetId="25">#REF!</definedName>
    <definedName name="C08.05_R0100_C0050_S0011" localSheetId="26">#REF!</definedName>
    <definedName name="C08.05_R0100_C0050_S0011" localSheetId="27">#REF!</definedName>
    <definedName name="C08.05_R0100_C0050_S0011" localSheetId="28">#REF!</definedName>
    <definedName name="C08.05_R0100_C0050_S0011" localSheetId="4">#REF!</definedName>
    <definedName name="C08.05_R0100_C0050_S0011" localSheetId="14">#REF!</definedName>
    <definedName name="C08.05_R0100_C0050_S0011">#REF!</definedName>
    <definedName name="C08.05_R0100_C0050_S0013" localSheetId="36">#REF!</definedName>
    <definedName name="C08.05_R0100_C0050_S0013" localSheetId="37">#REF!</definedName>
    <definedName name="C08.05_R0100_C0050_S0013" localSheetId="38">#REF!</definedName>
    <definedName name="C08.05_R0100_C0050_S0013" localSheetId="34">#REF!</definedName>
    <definedName name="C08.05_R0100_C0050_S0013" localSheetId="20">#REF!</definedName>
    <definedName name="C08.05_R0100_C0050_S0013" localSheetId="21">#REF!</definedName>
    <definedName name="C08.05_R0100_C0050_S0013" localSheetId="17">#REF!</definedName>
    <definedName name="C08.05_R0100_C0050_S0013" localSheetId="18">#REF!</definedName>
    <definedName name="C08.05_R0100_C0050_S0013" localSheetId="22">#REF!</definedName>
    <definedName name="C08.05_R0100_C0050_S0013" localSheetId="25">#REF!</definedName>
    <definedName name="C08.05_R0100_C0050_S0013" localSheetId="26">#REF!</definedName>
    <definedName name="C08.05_R0100_C0050_S0013" localSheetId="27">#REF!</definedName>
    <definedName name="C08.05_R0100_C0050_S0013" localSheetId="28">#REF!</definedName>
    <definedName name="C08.05_R0100_C0050_S0013" localSheetId="4">#REF!</definedName>
    <definedName name="C08.05_R0100_C0050_S0013" localSheetId="14">#REF!</definedName>
    <definedName name="C08.05_R0100_C0050_S0013">#REF!</definedName>
    <definedName name="C08.05_R0100_C0050_S0014" localSheetId="36">#REF!</definedName>
    <definedName name="C08.05_R0100_C0050_S0014" localSheetId="37">#REF!</definedName>
    <definedName name="C08.05_R0100_C0050_S0014" localSheetId="38">#REF!</definedName>
    <definedName name="C08.05_R0100_C0050_S0014" localSheetId="34">#REF!</definedName>
    <definedName name="C08.05_R0100_C0050_S0014" localSheetId="20">#REF!</definedName>
    <definedName name="C08.05_R0100_C0050_S0014" localSheetId="21">#REF!</definedName>
    <definedName name="C08.05_R0100_C0050_S0014" localSheetId="17">#REF!</definedName>
    <definedName name="C08.05_R0100_C0050_S0014" localSheetId="18">#REF!</definedName>
    <definedName name="C08.05_R0100_C0050_S0014" localSheetId="22">#REF!</definedName>
    <definedName name="C08.05_R0100_C0050_S0014" localSheetId="25">#REF!</definedName>
    <definedName name="C08.05_R0100_C0050_S0014" localSheetId="26">#REF!</definedName>
    <definedName name="C08.05_R0100_C0050_S0014" localSheetId="27">#REF!</definedName>
    <definedName name="C08.05_R0100_C0050_S0014" localSheetId="28">#REF!</definedName>
    <definedName name="C08.05_R0100_C0050_S0014" localSheetId="4">#REF!</definedName>
    <definedName name="C08.05_R0100_C0050_S0014" localSheetId="14">#REF!</definedName>
    <definedName name="C08.05_R0100_C0050_S0014">#REF!</definedName>
    <definedName name="C08.05_R0100_C0050_S0016" localSheetId="36">#REF!</definedName>
    <definedName name="C08.05_R0100_C0050_S0016" localSheetId="37">#REF!</definedName>
    <definedName name="C08.05_R0100_C0050_S0016" localSheetId="38">#REF!</definedName>
    <definedName name="C08.05_R0100_C0050_S0016" localSheetId="1">#REF!</definedName>
    <definedName name="C08.05_R0100_C0050_S0016" localSheetId="30">#REF!</definedName>
    <definedName name="C08.05_R0100_C0050_S0016" localSheetId="31">#REF!</definedName>
    <definedName name="C08.05_R0100_C0050_S0016" localSheetId="32">#REF!</definedName>
    <definedName name="C08.05_R0100_C0050_S0016" localSheetId="33">#REF!</definedName>
    <definedName name="C08.05_R0100_C0050_S0016" localSheetId="34">#REF!</definedName>
    <definedName name="C08.05_R0100_C0050_S0016" localSheetId="8">#REF!</definedName>
    <definedName name="C08.05_R0100_C0050_S0016" localSheetId="9">#REF!</definedName>
    <definedName name="C08.05_R0100_C0050_S0016" localSheetId="19">#REF!</definedName>
    <definedName name="C08.05_R0100_C0050_S0016" localSheetId="20">#REF!</definedName>
    <definedName name="C08.05_R0100_C0050_S0016" localSheetId="21">#REF!</definedName>
    <definedName name="C08.05_R0100_C0050_S0016" localSheetId="17">#REF!</definedName>
    <definedName name="C08.05_R0100_C0050_S0016" localSheetId="18">#REF!</definedName>
    <definedName name="C08.05_R0100_C0050_S0016" localSheetId="22">#REF!</definedName>
    <definedName name="C08.05_R0100_C0050_S0016" localSheetId="15">#REF!</definedName>
    <definedName name="C08.05_R0100_C0050_S0016" localSheetId="16">#REF!</definedName>
    <definedName name="C08.05_R0100_C0050_S0016" localSheetId="23">#REF!</definedName>
    <definedName name="C08.05_R0100_C0050_S0016" localSheetId="24">#REF!</definedName>
    <definedName name="C08.05_R0100_C0050_S0016" localSheetId="25">#REF!</definedName>
    <definedName name="C08.05_R0100_C0050_S0016" localSheetId="26">#REF!</definedName>
    <definedName name="C08.05_R0100_C0050_S0016" localSheetId="27">#REF!</definedName>
    <definedName name="C08.05_R0100_C0050_S0016" localSheetId="28">#REF!</definedName>
    <definedName name="C08.05_R0100_C0050_S0016" localSheetId="4">#REF!</definedName>
    <definedName name="C08.05_R0100_C0050_S0016" localSheetId="13">#REF!</definedName>
    <definedName name="C08.05_R0100_C0050_S0016" localSheetId="14">#REF!</definedName>
    <definedName name="C08.05_R0100_C0050_S0016" localSheetId="10">#REF!</definedName>
    <definedName name="C08.05_R0100_C0050_S0016" localSheetId="11">#REF!</definedName>
    <definedName name="C08.05_R0100_C0050_S0016" localSheetId="12">#REF!</definedName>
    <definedName name="C08.05_R0100_C0050_S0016" localSheetId="29">#REF!</definedName>
    <definedName name="C08.05_R0100_C0050_S0016" localSheetId="35">#REF!</definedName>
    <definedName name="C08.05_R0100_C0050_S0016" localSheetId="3">#REF!</definedName>
    <definedName name="C08.05_R0100_C0050_S0016">#REF!</definedName>
    <definedName name="C08.05_R0100_C0050_S0017" localSheetId="36">#REF!</definedName>
    <definedName name="C08.05_R0100_C0050_S0017" localSheetId="37">#REF!</definedName>
    <definedName name="C08.05_R0100_C0050_S0017" localSheetId="38">#REF!</definedName>
    <definedName name="C08.05_R0100_C0050_S0017" localSheetId="1">#REF!</definedName>
    <definedName name="C08.05_R0100_C0050_S0017" localSheetId="30">#REF!</definedName>
    <definedName name="C08.05_R0100_C0050_S0017" localSheetId="31">#REF!</definedName>
    <definedName name="C08.05_R0100_C0050_S0017" localSheetId="32">#REF!</definedName>
    <definedName name="C08.05_R0100_C0050_S0017" localSheetId="33">#REF!</definedName>
    <definedName name="C08.05_R0100_C0050_S0017" localSheetId="34">#REF!</definedName>
    <definedName name="C08.05_R0100_C0050_S0017" localSheetId="8">#REF!</definedName>
    <definedName name="C08.05_R0100_C0050_S0017" localSheetId="9">#REF!</definedName>
    <definedName name="C08.05_R0100_C0050_S0017" localSheetId="19">#REF!</definedName>
    <definedName name="C08.05_R0100_C0050_S0017" localSheetId="20">#REF!</definedName>
    <definedName name="C08.05_R0100_C0050_S0017" localSheetId="21">#REF!</definedName>
    <definedName name="C08.05_R0100_C0050_S0017" localSheetId="17">#REF!</definedName>
    <definedName name="C08.05_R0100_C0050_S0017" localSheetId="18">#REF!</definedName>
    <definedName name="C08.05_R0100_C0050_S0017" localSheetId="22">#REF!</definedName>
    <definedName name="C08.05_R0100_C0050_S0017" localSheetId="15">#REF!</definedName>
    <definedName name="C08.05_R0100_C0050_S0017" localSheetId="16">#REF!</definedName>
    <definedName name="C08.05_R0100_C0050_S0017" localSheetId="23">#REF!</definedName>
    <definedName name="C08.05_R0100_C0050_S0017" localSheetId="24">#REF!</definedName>
    <definedName name="C08.05_R0100_C0050_S0017" localSheetId="25">#REF!</definedName>
    <definedName name="C08.05_R0100_C0050_S0017" localSheetId="26">#REF!</definedName>
    <definedName name="C08.05_R0100_C0050_S0017" localSheetId="27">#REF!</definedName>
    <definedName name="C08.05_R0100_C0050_S0017" localSheetId="28">#REF!</definedName>
    <definedName name="C08.05_R0100_C0050_S0017" localSheetId="4">#REF!</definedName>
    <definedName name="C08.05_R0100_C0050_S0017" localSheetId="13">#REF!</definedName>
    <definedName name="C08.05_R0100_C0050_S0017" localSheetId="14">#REF!</definedName>
    <definedName name="C08.05_R0100_C0050_S0017" localSheetId="10">#REF!</definedName>
    <definedName name="C08.05_R0100_C0050_S0017" localSheetId="11">#REF!</definedName>
    <definedName name="C08.05_R0100_C0050_S0017" localSheetId="12">#REF!</definedName>
    <definedName name="C08.05_R0100_C0050_S0017" localSheetId="29">#REF!</definedName>
    <definedName name="C08.05_R0100_C0050_S0017" localSheetId="35">#REF!</definedName>
    <definedName name="C08.05_R0100_C0050_S0017" localSheetId="3">#REF!</definedName>
    <definedName name="C08.05_R0100_C0050_S0017">#REF!</definedName>
    <definedName name="C08.05_R0110_C0010_S0001" localSheetId="36">#REF!</definedName>
    <definedName name="C08.05_R0110_C0010_S0001" localSheetId="37">#REF!</definedName>
    <definedName name="C08.05_R0110_C0010_S0001" localSheetId="38">#REF!</definedName>
    <definedName name="C08.05_R0110_C0010_S0001" localSheetId="34">#REF!</definedName>
    <definedName name="C08.05_R0110_C0010_S0001" localSheetId="20">#REF!</definedName>
    <definedName name="C08.05_R0110_C0010_S0001" localSheetId="21">#REF!</definedName>
    <definedName name="C08.05_R0110_C0010_S0001" localSheetId="17">#REF!</definedName>
    <definedName name="C08.05_R0110_C0010_S0001" localSheetId="18">#REF!</definedName>
    <definedName name="C08.05_R0110_C0010_S0001" localSheetId="22">#REF!</definedName>
    <definedName name="C08.05_R0110_C0010_S0001" localSheetId="25">#REF!</definedName>
    <definedName name="C08.05_R0110_C0010_S0001" localSheetId="26">#REF!</definedName>
    <definedName name="C08.05_R0110_C0010_S0001" localSheetId="27">#REF!</definedName>
    <definedName name="C08.05_R0110_C0010_S0001" localSheetId="28">#REF!</definedName>
    <definedName name="C08.05_R0110_C0010_S0001" localSheetId="4">#REF!</definedName>
    <definedName name="C08.05_R0110_C0010_S0001" localSheetId="14">#REF!</definedName>
    <definedName name="C08.05_R0110_C0010_S0001">#REF!</definedName>
    <definedName name="C08.05_R0110_C0010_S0002" localSheetId="36">#REF!</definedName>
    <definedName name="C08.05_R0110_C0010_S0002" localSheetId="37">#REF!</definedName>
    <definedName name="C08.05_R0110_C0010_S0002" localSheetId="38">#REF!</definedName>
    <definedName name="C08.05_R0110_C0010_S0002" localSheetId="34">#REF!</definedName>
    <definedName name="C08.05_R0110_C0010_S0002" localSheetId="20">#REF!</definedName>
    <definedName name="C08.05_R0110_C0010_S0002" localSheetId="21">#REF!</definedName>
    <definedName name="C08.05_R0110_C0010_S0002" localSheetId="17">#REF!</definedName>
    <definedName name="C08.05_R0110_C0010_S0002" localSheetId="18">#REF!</definedName>
    <definedName name="C08.05_R0110_C0010_S0002" localSheetId="22">#REF!</definedName>
    <definedName name="C08.05_R0110_C0010_S0002" localSheetId="25">#REF!</definedName>
    <definedName name="C08.05_R0110_C0010_S0002" localSheetId="26">#REF!</definedName>
    <definedName name="C08.05_R0110_C0010_S0002" localSheetId="27">#REF!</definedName>
    <definedName name="C08.05_R0110_C0010_S0002" localSheetId="28">#REF!</definedName>
    <definedName name="C08.05_R0110_C0010_S0002" localSheetId="4">#REF!</definedName>
    <definedName name="C08.05_R0110_C0010_S0002" localSheetId="14">#REF!</definedName>
    <definedName name="C08.05_R0110_C0010_S0002">#REF!</definedName>
    <definedName name="C08.05_R0110_C0010_S0007" localSheetId="36">#REF!</definedName>
    <definedName name="C08.05_R0110_C0010_S0007" localSheetId="37">#REF!</definedName>
    <definedName name="C08.05_R0110_C0010_S0007" localSheetId="38">#REF!</definedName>
    <definedName name="C08.05_R0110_C0010_S0007" localSheetId="34">#REF!</definedName>
    <definedName name="C08.05_R0110_C0010_S0007" localSheetId="20">#REF!</definedName>
    <definedName name="C08.05_R0110_C0010_S0007" localSheetId="21">#REF!</definedName>
    <definedName name="C08.05_R0110_C0010_S0007" localSheetId="17">#REF!</definedName>
    <definedName name="C08.05_R0110_C0010_S0007" localSheetId="18">#REF!</definedName>
    <definedName name="C08.05_R0110_C0010_S0007" localSheetId="22">#REF!</definedName>
    <definedName name="C08.05_R0110_C0010_S0007" localSheetId="25">#REF!</definedName>
    <definedName name="C08.05_R0110_C0010_S0007" localSheetId="26">#REF!</definedName>
    <definedName name="C08.05_R0110_C0010_S0007" localSheetId="27">#REF!</definedName>
    <definedName name="C08.05_R0110_C0010_S0007" localSheetId="28">#REF!</definedName>
    <definedName name="C08.05_R0110_C0010_S0007" localSheetId="4">#REF!</definedName>
    <definedName name="C08.05_R0110_C0010_S0007" localSheetId="14">#REF!</definedName>
    <definedName name="C08.05_R0110_C0010_S0007">#REF!</definedName>
    <definedName name="C08.05_R0110_C0010_S0009" localSheetId="36">#REF!</definedName>
    <definedName name="C08.05_R0110_C0010_S0009" localSheetId="37">#REF!</definedName>
    <definedName name="C08.05_R0110_C0010_S0009" localSheetId="38">#REF!</definedName>
    <definedName name="C08.05_R0110_C0010_S0009" localSheetId="34">#REF!</definedName>
    <definedName name="C08.05_R0110_C0010_S0009" localSheetId="20">#REF!</definedName>
    <definedName name="C08.05_R0110_C0010_S0009" localSheetId="21">#REF!</definedName>
    <definedName name="C08.05_R0110_C0010_S0009" localSheetId="17">#REF!</definedName>
    <definedName name="C08.05_R0110_C0010_S0009" localSheetId="18">#REF!</definedName>
    <definedName name="C08.05_R0110_C0010_S0009" localSheetId="22">#REF!</definedName>
    <definedName name="C08.05_R0110_C0010_S0009" localSheetId="25">#REF!</definedName>
    <definedName name="C08.05_R0110_C0010_S0009" localSheetId="26">#REF!</definedName>
    <definedName name="C08.05_R0110_C0010_S0009" localSheetId="27">#REF!</definedName>
    <definedName name="C08.05_R0110_C0010_S0009" localSheetId="28">#REF!</definedName>
    <definedName name="C08.05_R0110_C0010_S0009" localSheetId="4">#REF!</definedName>
    <definedName name="C08.05_R0110_C0010_S0009" localSheetId="14">#REF!</definedName>
    <definedName name="C08.05_R0110_C0010_S0009">#REF!</definedName>
    <definedName name="C08.05_R0110_C0010_S0011" localSheetId="36">#REF!</definedName>
    <definedName name="C08.05_R0110_C0010_S0011" localSheetId="37">#REF!</definedName>
    <definedName name="C08.05_R0110_C0010_S0011" localSheetId="38">#REF!</definedName>
    <definedName name="C08.05_R0110_C0010_S0011" localSheetId="34">#REF!</definedName>
    <definedName name="C08.05_R0110_C0010_S0011" localSheetId="20">#REF!</definedName>
    <definedName name="C08.05_R0110_C0010_S0011" localSheetId="21">#REF!</definedName>
    <definedName name="C08.05_R0110_C0010_S0011" localSheetId="17">#REF!</definedName>
    <definedName name="C08.05_R0110_C0010_S0011" localSheetId="18">#REF!</definedName>
    <definedName name="C08.05_R0110_C0010_S0011" localSheetId="22">#REF!</definedName>
    <definedName name="C08.05_R0110_C0010_S0011" localSheetId="25">#REF!</definedName>
    <definedName name="C08.05_R0110_C0010_S0011" localSheetId="26">#REF!</definedName>
    <definedName name="C08.05_R0110_C0010_S0011" localSheetId="27">#REF!</definedName>
    <definedName name="C08.05_R0110_C0010_S0011" localSheetId="28">#REF!</definedName>
    <definedName name="C08.05_R0110_C0010_S0011" localSheetId="4">#REF!</definedName>
    <definedName name="C08.05_R0110_C0010_S0011" localSheetId="14">#REF!</definedName>
    <definedName name="C08.05_R0110_C0010_S0011">#REF!</definedName>
    <definedName name="C08.05_R0110_C0010_S0013" localSheetId="36">#REF!</definedName>
    <definedName name="C08.05_R0110_C0010_S0013" localSheetId="37">#REF!</definedName>
    <definedName name="C08.05_R0110_C0010_S0013" localSheetId="38">#REF!</definedName>
    <definedName name="C08.05_R0110_C0010_S0013" localSheetId="34">#REF!</definedName>
    <definedName name="C08.05_R0110_C0010_S0013" localSheetId="20">#REF!</definedName>
    <definedName name="C08.05_R0110_C0010_S0013" localSheetId="21">#REF!</definedName>
    <definedName name="C08.05_R0110_C0010_S0013" localSheetId="17">#REF!</definedName>
    <definedName name="C08.05_R0110_C0010_S0013" localSheetId="18">#REF!</definedName>
    <definedName name="C08.05_R0110_C0010_S0013" localSheetId="22">#REF!</definedName>
    <definedName name="C08.05_R0110_C0010_S0013" localSheetId="25">#REF!</definedName>
    <definedName name="C08.05_R0110_C0010_S0013" localSheetId="26">#REF!</definedName>
    <definedName name="C08.05_R0110_C0010_S0013" localSheetId="27">#REF!</definedName>
    <definedName name="C08.05_R0110_C0010_S0013" localSheetId="28">#REF!</definedName>
    <definedName name="C08.05_R0110_C0010_S0013" localSheetId="4">#REF!</definedName>
    <definedName name="C08.05_R0110_C0010_S0013" localSheetId="14">#REF!</definedName>
    <definedName name="C08.05_R0110_C0010_S0013">#REF!</definedName>
    <definedName name="C08.05_R0110_C0010_S0014" localSheetId="36">#REF!</definedName>
    <definedName name="C08.05_R0110_C0010_S0014" localSheetId="37">#REF!</definedName>
    <definedName name="C08.05_R0110_C0010_S0014" localSheetId="38">#REF!</definedName>
    <definedName name="C08.05_R0110_C0010_S0014" localSheetId="34">#REF!</definedName>
    <definedName name="C08.05_R0110_C0010_S0014" localSheetId="20">#REF!</definedName>
    <definedName name="C08.05_R0110_C0010_S0014" localSheetId="21">#REF!</definedName>
    <definedName name="C08.05_R0110_C0010_S0014" localSheetId="17">#REF!</definedName>
    <definedName name="C08.05_R0110_C0010_S0014" localSheetId="18">#REF!</definedName>
    <definedName name="C08.05_R0110_C0010_S0014" localSheetId="22">#REF!</definedName>
    <definedName name="C08.05_R0110_C0010_S0014" localSheetId="25">#REF!</definedName>
    <definedName name="C08.05_R0110_C0010_S0014" localSheetId="26">#REF!</definedName>
    <definedName name="C08.05_R0110_C0010_S0014" localSheetId="27">#REF!</definedName>
    <definedName name="C08.05_R0110_C0010_S0014" localSheetId="28">#REF!</definedName>
    <definedName name="C08.05_R0110_C0010_S0014" localSheetId="4">#REF!</definedName>
    <definedName name="C08.05_R0110_C0010_S0014" localSheetId="14">#REF!</definedName>
    <definedName name="C08.05_R0110_C0010_S0014">#REF!</definedName>
    <definedName name="C08.05_R0110_C0010_S0016" localSheetId="36">#REF!</definedName>
    <definedName name="C08.05_R0110_C0010_S0016" localSheetId="37">#REF!</definedName>
    <definedName name="C08.05_R0110_C0010_S0016" localSheetId="38">#REF!</definedName>
    <definedName name="C08.05_R0110_C0010_S0016" localSheetId="1">#REF!</definedName>
    <definedName name="C08.05_R0110_C0010_S0016" localSheetId="30">#REF!</definedName>
    <definedName name="C08.05_R0110_C0010_S0016" localSheetId="31">#REF!</definedName>
    <definedName name="C08.05_R0110_C0010_S0016" localSheetId="32">#REF!</definedName>
    <definedName name="C08.05_R0110_C0010_S0016" localSheetId="33">#REF!</definedName>
    <definedName name="C08.05_R0110_C0010_S0016" localSheetId="34">#REF!</definedName>
    <definedName name="C08.05_R0110_C0010_S0016" localSheetId="8">#REF!</definedName>
    <definedName name="C08.05_R0110_C0010_S0016" localSheetId="9">#REF!</definedName>
    <definedName name="C08.05_R0110_C0010_S0016" localSheetId="19">#REF!</definedName>
    <definedName name="C08.05_R0110_C0010_S0016" localSheetId="20">#REF!</definedName>
    <definedName name="C08.05_R0110_C0010_S0016" localSheetId="21">#REF!</definedName>
    <definedName name="C08.05_R0110_C0010_S0016" localSheetId="17">#REF!</definedName>
    <definedName name="C08.05_R0110_C0010_S0016" localSheetId="18">#REF!</definedName>
    <definedName name="C08.05_R0110_C0010_S0016" localSheetId="22">#REF!</definedName>
    <definedName name="C08.05_R0110_C0010_S0016" localSheetId="15">#REF!</definedName>
    <definedName name="C08.05_R0110_C0010_S0016" localSheetId="16">#REF!</definedName>
    <definedName name="C08.05_R0110_C0010_S0016" localSheetId="23">#REF!</definedName>
    <definedName name="C08.05_R0110_C0010_S0016" localSheetId="24">#REF!</definedName>
    <definedName name="C08.05_R0110_C0010_S0016" localSheetId="25">#REF!</definedName>
    <definedName name="C08.05_R0110_C0010_S0016" localSheetId="26">#REF!</definedName>
    <definedName name="C08.05_R0110_C0010_S0016" localSheetId="27">#REF!</definedName>
    <definedName name="C08.05_R0110_C0010_S0016" localSheetId="28">#REF!</definedName>
    <definedName name="C08.05_R0110_C0010_S0016" localSheetId="4">#REF!</definedName>
    <definedName name="C08.05_R0110_C0010_S0016" localSheetId="13">#REF!</definedName>
    <definedName name="C08.05_R0110_C0010_S0016" localSheetId="14">#REF!</definedName>
    <definedName name="C08.05_R0110_C0010_S0016" localSheetId="10">#REF!</definedName>
    <definedName name="C08.05_R0110_C0010_S0016" localSheetId="11">#REF!</definedName>
    <definedName name="C08.05_R0110_C0010_S0016" localSheetId="12">#REF!</definedName>
    <definedName name="C08.05_R0110_C0010_S0016" localSheetId="29">#REF!</definedName>
    <definedName name="C08.05_R0110_C0010_S0016" localSheetId="35">#REF!</definedName>
    <definedName name="C08.05_R0110_C0010_S0016" localSheetId="3">#REF!</definedName>
    <definedName name="C08.05_R0110_C0010_S0016">#REF!</definedName>
    <definedName name="C08.05_R0110_C0010_S0017" localSheetId="36">#REF!</definedName>
    <definedName name="C08.05_R0110_C0010_S0017" localSheetId="37">#REF!</definedName>
    <definedName name="C08.05_R0110_C0010_S0017" localSheetId="38">#REF!</definedName>
    <definedName name="C08.05_R0110_C0010_S0017" localSheetId="1">#REF!</definedName>
    <definedName name="C08.05_R0110_C0010_S0017" localSheetId="30">#REF!</definedName>
    <definedName name="C08.05_R0110_C0010_S0017" localSheetId="31">#REF!</definedName>
    <definedName name="C08.05_R0110_C0010_S0017" localSheetId="32">#REF!</definedName>
    <definedName name="C08.05_R0110_C0010_S0017" localSheetId="33">#REF!</definedName>
    <definedName name="C08.05_R0110_C0010_S0017" localSheetId="34">#REF!</definedName>
    <definedName name="C08.05_R0110_C0010_S0017" localSheetId="8">#REF!</definedName>
    <definedName name="C08.05_R0110_C0010_S0017" localSheetId="9">#REF!</definedName>
    <definedName name="C08.05_R0110_C0010_S0017" localSheetId="19">#REF!</definedName>
    <definedName name="C08.05_R0110_C0010_S0017" localSheetId="20">#REF!</definedName>
    <definedName name="C08.05_R0110_C0010_S0017" localSheetId="21">#REF!</definedName>
    <definedName name="C08.05_R0110_C0010_S0017" localSheetId="17">#REF!</definedName>
    <definedName name="C08.05_R0110_C0010_S0017" localSheetId="18">#REF!</definedName>
    <definedName name="C08.05_R0110_C0010_S0017" localSheetId="22">#REF!</definedName>
    <definedName name="C08.05_R0110_C0010_S0017" localSheetId="15">#REF!</definedName>
    <definedName name="C08.05_R0110_C0010_S0017" localSheetId="16">#REF!</definedName>
    <definedName name="C08.05_R0110_C0010_S0017" localSheetId="23">#REF!</definedName>
    <definedName name="C08.05_R0110_C0010_S0017" localSheetId="24">#REF!</definedName>
    <definedName name="C08.05_R0110_C0010_S0017" localSheetId="25">#REF!</definedName>
    <definedName name="C08.05_R0110_C0010_S0017" localSheetId="26">#REF!</definedName>
    <definedName name="C08.05_R0110_C0010_S0017" localSheetId="27">#REF!</definedName>
    <definedName name="C08.05_R0110_C0010_S0017" localSheetId="28">#REF!</definedName>
    <definedName name="C08.05_R0110_C0010_S0017" localSheetId="4">#REF!</definedName>
    <definedName name="C08.05_R0110_C0010_S0017" localSheetId="13">#REF!</definedName>
    <definedName name="C08.05_R0110_C0010_S0017" localSheetId="14">#REF!</definedName>
    <definedName name="C08.05_R0110_C0010_S0017" localSheetId="10">#REF!</definedName>
    <definedName name="C08.05_R0110_C0010_S0017" localSheetId="11">#REF!</definedName>
    <definedName name="C08.05_R0110_C0010_S0017" localSheetId="12">#REF!</definedName>
    <definedName name="C08.05_R0110_C0010_S0017" localSheetId="29">#REF!</definedName>
    <definedName name="C08.05_R0110_C0010_S0017" localSheetId="35">#REF!</definedName>
    <definedName name="C08.05_R0110_C0010_S0017" localSheetId="3">#REF!</definedName>
    <definedName name="C08.05_R0110_C0010_S0017">#REF!</definedName>
    <definedName name="C08.05_R0110_C0020_S0001" localSheetId="36">#REF!</definedName>
    <definedName name="C08.05_R0110_C0020_S0001" localSheetId="37">#REF!</definedName>
    <definedName name="C08.05_R0110_C0020_S0001" localSheetId="38">#REF!</definedName>
    <definedName name="C08.05_R0110_C0020_S0001" localSheetId="34">#REF!</definedName>
    <definedName name="C08.05_R0110_C0020_S0001" localSheetId="20">#REF!</definedName>
    <definedName name="C08.05_R0110_C0020_S0001" localSheetId="21">#REF!</definedName>
    <definedName name="C08.05_R0110_C0020_S0001" localSheetId="17">#REF!</definedName>
    <definedName name="C08.05_R0110_C0020_S0001" localSheetId="18">#REF!</definedName>
    <definedName name="C08.05_R0110_C0020_S0001" localSheetId="22">#REF!</definedName>
    <definedName name="C08.05_R0110_C0020_S0001" localSheetId="25">#REF!</definedName>
    <definedName name="C08.05_R0110_C0020_S0001" localSheetId="26">#REF!</definedName>
    <definedName name="C08.05_R0110_C0020_S0001" localSheetId="27">#REF!</definedName>
    <definedName name="C08.05_R0110_C0020_S0001" localSheetId="28">#REF!</definedName>
    <definedName name="C08.05_R0110_C0020_S0001" localSheetId="4">#REF!</definedName>
    <definedName name="C08.05_R0110_C0020_S0001" localSheetId="14">#REF!</definedName>
    <definedName name="C08.05_R0110_C0020_S0001">#REF!</definedName>
    <definedName name="C08.05_R0110_C0020_S0002" localSheetId="36">#REF!</definedName>
    <definedName name="C08.05_R0110_C0020_S0002" localSheetId="37">#REF!</definedName>
    <definedName name="C08.05_R0110_C0020_S0002" localSheetId="38">#REF!</definedName>
    <definedName name="C08.05_R0110_C0020_S0002" localSheetId="34">#REF!</definedName>
    <definedName name="C08.05_R0110_C0020_S0002" localSheetId="20">#REF!</definedName>
    <definedName name="C08.05_R0110_C0020_S0002" localSheetId="21">#REF!</definedName>
    <definedName name="C08.05_R0110_C0020_S0002" localSheetId="17">#REF!</definedName>
    <definedName name="C08.05_R0110_C0020_S0002" localSheetId="18">#REF!</definedName>
    <definedName name="C08.05_R0110_C0020_S0002" localSheetId="22">#REF!</definedName>
    <definedName name="C08.05_R0110_C0020_S0002" localSheetId="25">#REF!</definedName>
    <definedName name="C08.05_R0110_C0020_S0002" localSheetId="26">#REF!</definedName>
    <definedName name="C08.05_R0110_C0020_S0002" localSheetId="27">#REF!</definedName>
    <definedName name="C08.05_R0110_C0020_S0002" localSheetId="28">#REF!</definedName>
    <definedName name="C08.05_R0110_C0020_S0002" localSheetId="4">#REF!</definedName>
    <definedName name="C08.05_R0110_C0020_S0002" localSheetId="14">#REF!</definedName>
    <definedName name="C08.05_R0110_C0020_S0002">#REF!</definedName>
    <definedName name="C08.05_R0110_C0020_S0007" localSheetId="36">#REF!</definedName>
    <definedName name="C08.05_R0110_C0020_S0007" localSheetId="37">#REF!</definedName>
    <definedName name="C08.05_R0110_C0020_S0007" localSheetId="38">#REF!</definedName>
    <definedName name="C08.05_R0110_C0020_S0007" localSheetId="34">#REF!</definedName>
    <definedName name="C08.05_R0110_C0020_S0007" localSheetId="20">#REF!</definedName>
    <definedName name="C08.05_R0110_C0020_S0007" localSheetId="21">#REF!</definedName>
    <definedName name="C08.05_R0110_C0020_S0007" localSheetId="17">#REF!</definedName>
    <definedName name="C08.05_R0110_C0020_S0007" localSheetId="18">#REF!</definedName>
    <definedName name="C08.05_R0110_C0020_S0007" localSheetId="22">#REF!</definedName>
    <definedName name="C08.05_R0110_C0020_S0007" localSheetId="25">#REF!</definedName>
    <definedName name="C08.05_R0110_C0020_S0007" localSheetId="26">#REF!</definedName>
    <definedName name="C08.05_R0110_C0020_S0007" localSheetId="27">#REF!</definedName>
    <definedName name="C08.05_R0110_C0020_S0007" localSheetId="28">#REF!</definedName>
    <definedName name="C08.05_R0110_C0020_S0007" localSheetId="4">#REF!</definedName>
    <definedName name="C08.05_R0110_C0020_S0007" localSheetId="14">#REF!</definedName>
    <definedName name="C08.05_R0110_C0020_S0007">#REF!</definedName>
    <definedName name="C08.05_R0110_C0020_S0009" localSheetId="36">#REF!</definedName>
    <definedName name="C08.05_R0110_C0020_S0009" localSheetId="37">#REF!</definedName>
    <definedName name="C08.05_R0110_C0020_S0009" localSheetId="38">#REF!</definedName>
    <definedName name="C08.05_R0110_C0020_S0009" localSheetId="34">#REF!</definedName>
    <definedName name="C08.05_R0110_C0020_S0009" localSheetId="20">#REF!</definedName>
    <definedName name="C08.05_R0110_C0020_S0009" localSheetId="21">#REF!</definedName>
    <definedName name="C08.05_R0110_C0020_S0009" localSheetId="17">#REF!</definedName>
    <definedName name="C08.05_R0110_C0020_S0009" localSheetId="18">#REF!</definedName>
    <definedName name="C08.05_R0110_C0020_S0009" localSheetId="22">#REF!</definedName>
    <definedName name="C08.05_R0110_C0020_S0009" localSheetId="25">#REF!</definedName>
    <definedName name="C08.05_R0110_C0020_S0009" localSheetId="26">#REF!</definedName>
    <definedName name="C08.05_R0110_C0020_S0009" localSheetId="27">#REF!</definedName>
    <definedName name="C08.05_R0110_C0020_S0009" localSheetId="28">#REF!</definedName>
    <definedName name="C08.05_R0110_C0020_S0009" localSheetId="4">#REF!</definedName>
    <definedName name="C08.05_R0110_C0020_S0009" localSheetId="14">#REF!</definedName>
    <definedName name="C08.05_R0110_C0020_S0009">#REF!</definedName>
    <definedName name="C08.05_R0110_C0020_S0011" localSheetId="36">#REF!</definedName>
    <definedName name="C08.05_R0110_C0020_S0011" localSheetId="37">#REF!</definedName>
    <definedName name="C08.05_R0110_C0020_S0011" localSheetId="38">#REF!</definedName>
    <definedName name="C08.05_R0110_C0020_S0011" localSheetId="34">#REF!</definedName>
    <definedName name="C08.05_R0110_C0020_S0011" localSheetId="20">#REF!</definedName>
    <definedName name="C08.05_R0110_C0020_S0011" localSheetId="21">#REF!</definedName>
    <definedName name="C08.05_R0110_C0020_S0011" localSheetId="17">#REF!</definedName>
    <definedName name="C08.05_R0110_C0020_S0011" localSheetId="18">#REF!</definedName>
    <definedName name="C08.05_R0110_C0020_S0011" localSheetId="22">#REF!</definedName>
    <definedName name="C08.05_R0110_C0020_S0011" localSheetId="25">#REF!</definedName>
    <definedName name="C08.05_R0110_C0020_S0011" localSheetId="26">#REF!</definedName>
    <definedName name="C08.05_R0110_C0020_S0011" localSheetId="27">#REF!</definedName>
    <definedName name="C08.05_R0110_C0020_S0011" localSheetId="28">#REF!</definedName>
    <definedName name="C08.05_R0110_C0020_S0011" localSheetId="4">#REF!</definedName>
    <definedName name="C08.05_R0110_C0020_S0011" localSheetId="14">#REF!</definedName>
    <definedName name="C08.05_R0110_C0020_S0011">#REF!</definedName>
    <definedName name="C08.05_R0110_C0020_S0013" localSheetId="36">#REF!</definedName>
    <definedName name="C08.05_R0110_C0020_S0013" localSheetId="37">#REF!</definedName>
    <definedName name="C08.05_R0110_C0020_S0013" localSheetId="38">#REF!</definedName>
    <definedName name="C08.05_R0110_C0020_S0013" localSheetId="34">#REF!</definedName>
    <definedName name="C08.05_R0110_C0020_S0013" localSheetId="20">#REF!</definedName>
    <definedName name="C08.05_R0110_C0020_S0013" localSheetId="21">#REF!</definedName>
    <definedName name="C08.05_R0110_C0020_S0013" localSheetId="17">#REF!</definedName>
    <definedName name="C08.05_R0110_C0020_S0013" localSheetId="18">#REF!</definedName>
    <definedName name="C08.05_R0110_C0020_S0013" localSheetId="22">#REF!</definedName>
    <definedName name="C08.05_R0110_C0020_S0013" localSheetId="25">#REF!</definedName>
    <definedName name="C08.05_R0110_C0020_S0013" localSheetId="26">#REF!</definedName>
    <definedName name="C08.05_R0110_C0020_S0013" localSheetId="27">#REF!</definedName>
    <definedName name="C08.05_R0110_C0020_S0013" localSheetId="28">#REF!</definedName>
    <definedName name="C08.05_R0110_C0020_S0013" localSheetId="4">#REF!</definedName>
    <definedName name="C08.05_R0110_C0020_S0013" localSheetId="14">#REF!</definedName>
    <definedName name="C08.05_R0110_C0020_S0013">#REF!</definedName>
    <definedName name="C08.05_R0110_C0020_S0014" localSheetId="36">#REF!</definedName>
    <definedName name="C08.05_R0110_C0020_S0014" localSheetId="37">#REF!</definedName>
    <definedName name="C08.05_R0110_C0020_S0014" localSheetId="38">#REF!</definedName>
    <definedName name="C08.05_R0110_C0020_S0014" localSheetId="34">#REF!</definedName>
    <definedName name="C08.05_R0110_C0020_S0014" localSheetId="20">#REF!</definedName>
    <definedName name="C08.05_R0110_C0020_S0014" localSheetId="21">#REF!</definedName>
    <definedName name="C08.05_R0110_C0020_S0014" localSheetId="17">#REF!</definedName>
    <definedName name="C08.05_R0110_C0020_S0014" localSheetId="18">#REF!</definedName>
    <definedName name="C08.05_R0110_C0020_S0014" localSheetId="22">#REF!</definedName>
    <definedName name="C08.05_R0110_C0020_S0014" localSheetId="25">#REF!</definedName>
    <definedName name="C08.05_R0110_C0020_S0014" localSheetId="26">#REF!</definedName>
    <definedName name="C08.05_R0110_C0020_S0014" localSheetId="27">#REF!</definedName>
    <definedName name="C08.05_R0110_C0020_S0014" localSheetId="28">#REF!</definedName>
    <definedName name="C08.05_R0110_C0020_S0014" localSheetId="4">#REF!</definedName>
    <definedName name="C08.05_R0110_C0020_S0014" localSheetId="14">#REF!</definedName>
    <definedName name="C08.05_R0110_C0020_S0014">#REF!</definedName>
    <definedName name="C08.05_R0110_C0020_S0016" localSheetId="36">#REF!</definedName>
    <definedName name="C08.05_R0110_C0020_S0016" localSheetId="37">#REF!</definedName>
    <definedName name="C08.05_R0110_C0020_S0016" localSheetId="38">#REF!</definedName>
    <definedName name="C08.05_R0110_C0020_S0016" localSheetId="1">#REF!</definedName>
    <definedName name="C08.05_R0110_C0020_S0016" localSheetId="30">#REF!</definedName>
    <definedName name="C08.05_R0110_C0020_S0016" localSheetId="31">#REF!</definedName>
    <definedName name="C08.05_R0110_C0020_S0016" localSheetId="32">#REF!</definedName>
    <definedName name="C08.05_R0110_C0020_S0016" localSheetId="33">#REF!</definedName>
    <definedName name="C08.05_R0110_C0020_S0016" localSheetId="34">#REF!</definedName>
    <definedName name="C08.05_R0110_C0020_S0016" localSheetId="8">#REF!</definedName>
    <definedName name="C08.05_R0110_C0020_S0016" localSheetId="9">#REF!</definedName>
    <definedName name="C08.05_R0110_C0020_S0016" localSheetId="19">#REF!</definedName>
    <definedName name="C08.05_R0110_C0020_S0016" localSheetId="20">#REF!</definedName>
    <definedName name="C08.05_R0110_C0020_S0016" localSheetId="21">#REF!</definedName>
    <definedName name="C08.05_R0110_C0020_S0016" localSheetId="17">#REF!</definedName>
    <definedName name="C08.05_R0110_C0020_S0016" localSheetId="18">#REF!</definedName>
    <definedName name="C08.05_R0110_C0020_S0016" localSheetId="22">#REF!</definedName>
    <definedName name="C08.05_R0110_C0020_S0016" localSheetId="15">#REF!</definedName>
    <definedName name="C08.05_R0110_C0020_S0016" localSheetId="16">#REF!</definedName>
    <definedName name="C08.05_R0110_C0020_S0016" localSheetId="23">#REF!</definedName>
    <definedName name="C08.05_R0110_C0020_S0016" localSheetId="24">#REF!</definedName>
    <definedName name="C08.05_R0110_C0020_S0016" localSheetId="25">#REF!</definedName>
    <definedName name="C08.05_R0110_C0020_S0016" localSheetId="26">#REF!</definedName>
    <definedName name="C08.05_R0110_C0020_S0016" localSheetId="27">#REF!</definedName>
    <definedName name="C08.05_R0110_C0020_S0016" localSheetId="28">#REF!</definedName>
    <definedName name="C08.05_R0110_C0020_S0016" localSheetId="4">#REF!</definedName>
    <definedName name="C08.05_R0110_C0020_S0016" localSheetId="13">#REF!</definedName>
    <definedName name="C08.05_R0110_C0020_S0016" localSheetId="14">#REF!</definedName>
    <definedName name="C08.05_R0110_C0020_S0016" localSheetId="10">#REF!</definedName>
    <definedName name="C08.05_R0110_C0020_S0016" localSheetId="11">#REF!</definedName>
    <definedName name="C08.05_R0110_C0020_S0016" localSheetId="12">#REF!</definedName>
    <definedName name="C08.05_R0110_C0020_S0016" localSheetId="29">#REF!</definedName>
    <definedName name="C08.05_R0110_C0020_S0016" localSheetId="35">#REF!</definedName>
    <definedName name="C08.05_R0110_C0020_S0016" localSheetId="3">#REF!</definedName>
    <definedName name="C08.05_R0110_C0020_S0016">#REF!</definedName>
    <definedName name="C08.05_R0110_C0020_S0017" localSheetId="36">#REF!</definedName>
    <definedName name="C08.05_R0110_C0020_S0017" localSheetId="37">#REF!</definedName>
    <definedName name="C08.05_R0110_C0020_S0017" localSheetId="38">#REF!</definedName>
    <definedName name="C08.05_R0110_C0020_S0017" localSheetId="1">#REF!</definedName>
    <definedName name="C08.05_R0110_C0020_S0017" localSheetId="30">#REF!</definedName>
    <definedName name="C08.05_R0110_C0020_S0017" localSheetId="31">#REF!</definedName>
    <definedName name="C08.05_R0110_C0020_S0017" localSheetId="32">#REF!</definedName>
    <definedName name="C08.05_R0110_C0020_S0017" localSheetId="33">#REF!</definedName>
    <definedName name="C08.05_R0110_C0020_S0017" localSheetId="34">#REF!</definedName>
    <definedName name="C08.05_R0110_C0020_S0017" localSheetId="8">#REF!</definedName>
    <definedName name="C08.05_R0110_C0020_S0017" localSheetId="9">#REF!</definedName>
    <definedName name="C08.05_R0110_C0020_S0017" localSheetId="19">#REF!</definedName>
    <definedName name="C08.05_R0110_C0020_S0017" localSheetId="20">#REF!</definedName>
    <definedName name="C08.05_R0110_C0020_S0017" localSheetId="21">#REF!</definedName>
    <definedName name="C08.05_R0110_C0020_S0017" localSheetId="17">#REF!</definedName>
    <definedName name="C08.05_R0110_C0020_S0017" localSheetId="18">#REF!</definedName>
    <definedName name="C08.05_R0110_C0020_S0017" localSheetId="22">#REF!</definedName>
    <definedName name="C08.05_R0110_C0020_S0017" localSheetId="15">#REF!</definedName>
    <definedName name="C08.05_R0110_C0020_S0017" localSheetId="16">#REF!</definedName>
    <definedName name="C08.05_R0110_C0020_S0017" localSheetId="23">#REF!</definedName>
    <definedName name="C08.05_R0110_C0020_S0017" localSheetId="24">#REF!</definedName>
    <definedName name="C08.05_R0110_C0020_S0017" localSheetId="25">#REF!</definedName>
    <definedName name="C08.05_R0110_C0020_S0017" localSheetId="26">#REF!</definedName>
    <definedName name="C08.05_R0110_C0020_S0017" localSheetId="27">#REF!</definedName>
    <definedName name="C08.05_R0110_C0020_S0017" localSheetId="28">#REF!</definedName>
    <definedName name="C08.05_R0110_C0020_S0017" localSheetId="4">#REF!</definedName>
    <definedName name="C08.05_R0110_C0020_S0017" localSheetId="13">#REF!</definedName>
    <definedName name="C08.05_R0110_C0020_S0017" localSheetId="14">#REF!</definedName>
    <definedName name="C08.05_R0110_C0020_S0017" localSheetId="10">#REF!</definedName>
    <definedName name="C08.05_R0110_C0020_S0017" localSheetId="11">#REF!</definedName>
    <definedName name="C08.05_R0110_C0020_S0017" localSheetId="12">#REF!</definedName>
    <definedName name="C08.05_R0110_C0020_S0017" localSheetId="29">#REF!</definedName>
    <definedName name="C08.05_R0110_C0020_S0017" localSheetId="35">#REF!</definedName>
    <definedName name="C08.05_R0110_C0020_S0017" localSheetId="3">#REF!</definedName>
    <definedName name="C08.05_R0110_C0020_S0017">#REF!</definedName>
    <definedName name="C08.05_R0110_C0030_S0001" localSheetId="36">#REF!</definedName>
    <definedName name="C08.05_R0110_C0030_S0001" localSheetId="37">#REF!</definedName>
    <definedName name="C08.05_R0110_C0030_S0001" localSheetId="38">#REF!</definedName>
    <definedName name="C08.05_R0110_C0030_S0001" localSheetId="34">#REF!</definedName>
    <definedName name="C08.05_R0110_C0030_S0001" localSheetId="20">#REF!</definedName>
    <definedName name="C08.05_R0110_C0030_S0001" localSheetId="21">#REF!</definedName>
    <definedName name="C08.05_R0110_C0030_S0001" localSheetId="17">#REF!</definedName>
    <definedName name="C08.05_R0110_C0030_S0001" localSheetId="18">#REF!</definedName>
    <definedName name="C08.05_R0110_C0030_S0001" localSheetId="22">#REF!</definedName>
    <definedName name="C08.05_R0110_C0030_S0001" localSheetId="25">#REF!</definedName>
    <definedName name="C08.05_R0110_C0030_S0001" localSheetId="26">#REF!</definedName>
    <definedName name="C08.05_R0110_C0030_S0001" localSheetId="27">#REF!</definedName>
    <definedName name="C08.05_R0110_C0030_S0001" localSheetId="28">#REF!</definedName>
    <definedName name="C08.05_R0110_C0030_S0001" localSheetId="4">#REF!</definedName>
    <definedName name="C08.05_R0110_C0030_S0001" localSheetId="14">#REF!</definedName>
    <definedName name="C08.05_R0110_C0030_S0001">#REF!</definedName>
    <definedName name="C08.05_R0110_C0030_S0002" localSheetId="36">#REF!</definedName>
    <definedName name="C08.05_R0110_C0030_S0002" localSheetId="37">#REF!</definedName>
    <definedName name="C08.05_R0110_C0030_S0002" localSheetId="38">#REF!</definedName>
    <definedName name="C08.05_R0110_C0030_S0002" localSheetId="34">#REF!</definedName>
    <definedName name="C08.05_R0110_C0030_S0002" localSheetId="20">#REF!</definedName>
    <definedName name="C08.05_R0110_C0030_S0002" localSheetId="21">#REF!</definedName>
    <definedName name="C08.05_R0110_C0030_S0002" localSheetId="17">#REF!</definedName>
    <definedName name="C08.05_R0110_C0030_S0002" localSheetId="18">#REF!</definedName>
    <definedName name="C08.05_R0110_C0030_S0002" localSheetId="22">#REF!</definedName>
    <definedName name="C08.05_R0110_C0030_S0002" localSheetId="25">#REF!</definedName>
    <definedName name="C08.05_R0110_C0030_S0002" localSheetId="26">#REF!</definedName>
    <definedName name="C08.05_R0110_C0030_S0002" localSheetId="27">#REF!</definedName>
    <definedName name="C08.05_R0110_C0030_S0002" localSheetId="28">#REF!</definedName>
    <definedName name="C08.05_R0110_C0030_S0002" localSheetId="4">#REF!</definedName>
    <definedName name="C08.05_R0110_C0030_S0002" localSheetId="14">#REF!</definedName>
    <definedName name="C08.05_R0110_C0030_S0002">#REF!</definedName>
    <definedName name="C08.05_R0110_C0030_S0007" localSheetId="36">#REF!</definedName>
    <definedName name="C08.05_R0110_C0030_S0007" localSheetId="37">#REF!</definedName>
    <definedName name="C08.05_R0110_C0030_S0007" localSheetId="38">#REF!</definedName>
    <definedName name="C08.05_R0110_C0030_S0007" localSheetId="34">#REF!</definedName>
    <definedName name="C08.05_R0110_C0030_S0007" localSheetId="20">#REF!</definedName>
    <definedName name="C08.05_R0110_C0030_S0007" localSheetId="21">#REF!</definedName>
    <definedName name="C08.05_R0110_C0030_S0007" localSheetId="17">#REF!</definedName>
    <definedName name="C08.05_R0110_C0030_S0007" localSheetId="18">#REF!</definedName>
    <definedName name="C08.05_R0110_C0030_S0007" localSheetId="22">#REF!</definedName>
    <definedName name="C08.05_R0110_C0030_S0007" localSheetId="25">#REF!</definedName>
    <definedName name="C08.05_R0110_C0030_S0007" localSheetId="26">#REF!</definedName>
    <definedName name="C08.05_R0110_C0030_S0007" localSheetId="27">#REF!</definedName>
    <definedName name="C08.05_R0110_C0030_S0007" localSheetId="28">#REF!</definedName>
    <definedName name="C08.05_R0110_C0030_S0007" localSheetId="4">#REF!</definedName>
    <definedName name="C08.05_R0110_C0030_S0007" localSheetId="14">#REF!</definedName>
    <definedName name="C08.05_R0110_C0030_S0007">#REF!</definedName>
    <definedName name="C08.05_R0110_C0030_S0009" localSheetId="36">#REF!</definedName>
    <definedName name="C08.05_R0110_C0030_S0009" localSheetId="37">#REF!</definedName>
    <definedName name="C08.05_R0110_C0030_S0009" localSheetId="38">#REF!</definedName>
    <definedName name="C08.05_R0110_C0030_S0009" localSheetId="34">#REF!</definedName>
    <definedName name="C08.05_R0110_C0030_S0009" localSheetId="20">#REF!</definedName>
    <definedName name="C08.05_R0110_C0030_S0009" localSheetId="21">#REF!</definedName>
    <definedName name="C08.05_R0110_C0030_S0009" localSheetId="17">#REF!</definedName>
    <definedName name="C08.05_R0110_C0030_S0009" localSheetId="18">#REF!</definedName>
    <definedName name="C08.05_R0110_C0030_S0009" localSheetId="22">#REF!</definedName>
    <definedName name="C08.05_R0110_C0030_S0009" localSheetId="25">#REF!</definedName>
    <definedName name="C08.05_R0110_C0030_S0009" localSheetId="26">#REF!</definedName>
    <definedName name="C08.05_R0110_C0030_S0009" localSheetId="27">#REF!</definedName>
    <definedName name="C08.05_R0110_C0030_S0009" localSheetId="28">#REF!</definedName>
    <definedName name="C08.05_R0110_C0030_S0009" localSheetId="4">#REF!</definedName>
    <definedName name="C08.05_R0110_C0030_S0009" localSheetId="14">#REF!</definedName>
    <definedName name="C08.05_R0110_C0030_S0009">#REF!</definedName>
    <definedName name="C08.05_R0110_C0030_S0011" localSheetId="36">#REF!</definedName>
    <definedName name="C08.05_R0110_C0030_S0011" localSheetId="37">#REF!</definedName>
    <definedName name="C08.05_R0110_C0030_S0011" localSheetId="38">#REF!</definedName>
    <definedName name="C08.05_R0110_C0030_S0011" localSheetId="34">#REF!</definedName>
    <definedName name="C08.05_R0110_C0030_S0011" localSheetId="20">#REF!</definedName>
    <definedName name="C08.05_R0110_C0030_S0011" localSheetId="21">#REF!</definedName>
    <definedName name="C08.05_R0110_C0030_S0011" localSheetId="17">#REF!</definedName>
    <definedName name="C08.05_R0110_C0030_S0011" localSheetId="18">#REF!</definedName>
    <definedName name="C08.05_R0110_C0030_S0011" localSheetId="22">#REF!</definedName>
    <definedName name="C08.05_R0110_C0030_S0011" localSheetId="25">#REF!</definedName>
    <definedName name="C08.05_R0110_C0030_S0011" localSheetId="26">#REF!</definedName>
    <definedName name="C08.05_R0110_C0030_S0011" localSheetId="27">#REF!</definedName>
    <definedName name="C08.05_R0110_C0030_S0011" localSheetId="28">#REF!</definedName>
    <definedName name="C08.05_R0110_C0030_S0011" localSheetId="4">#REF!</definedName>
    <definedName name="C08.05_R0110_C0030_S0011" localSheetId="14">#REF!</definedName>
    <definedName name="C08.05_R0110_C0030_S0011">#REF!</definedName>
    <definedName name="C08.05_R0110_C0030_S0013" localSheetId="36">#REF!</definedName>
    <definedName name="C08.05_R0110_C0030_S0013" localSheetId="37">#REF!</definedName>
    <definedName name="C08.05_R0110_C0030_S0013" localSheetId="38">#REF!</definedName>
    <definedName name="C08.05_R0110_C0030_S0013" localSheetId="34">#REF!</definedName>
    <definedName name="C08.05_R0110_C0030_S0013" localSheetId="20">#REF!</definedName>
    <definedName name="C08.05_R0110_C0030_S0013" localSheetId="21">#REF!</definedName>
    <definedName name="C08.05_R0110_C0030_S0013" localSheetId="17">#REF!</definedName>
    <definedName name="C08.05_R0110_C0030_S0013" localSheetId="18">#REF!</definedName>
    <definedName name="C08.05_R0110_C0030_S0013" localSheetId="22">#REF!</definedName>
    <definedName name="C08.05_R0110_C0030_S0013" localSheetId="25">#REF!</definedName>
    <definedName name="C08.05_R0110_C0030_S0013" localSheetId="26">#REF!</definedName>
    <definedName name="C08.05_R0110_C0030_S0013" localSheetId="27">#REF!</definedName>
    <definedName name="C08.05_R0110_C0030_S0013" localSheetId="28">#REF!</definedName>
    <definedName name="C08.05_R0110_C0030_S0013" localSheetId="4">#REF!</definedName>
    <definedName name="C08.05_R0110_C0030_S0013" localSheetId="14">#REF!</definedName>
    <definedName name="C08.05_R0110_C0030_S0013">#REF!</definedName>
    <definedName name="C08.05_R0110_C0030_S0014" localSheetId="36">#REF!</definedName>
    <definedName name="C08.05_R0110_C0030_S0014" localSheetId="37">#REF!</definedName>
    <definedName name="C08.05_R0110_C0030_S0014" localSheetId="38">#REF!</definedName>
    <definedName name="C08.05_R0110_C0030_S0014" localSheetId="34">#REF!</definedName>
    <definedName name="C08.05_R0110_C0030_S0014" localSheetId="20">#REF!</definedName>
    <definedName name="C08.05_R0110_C0030_S0014" localSheetId="21">#REF!</definedName>
    <definedName name="C08.05_R0110_C0030_S0014" localSheetId="17">#REF!</definedName>
    <definedName name="C08.05_R0110_C0030_S0014" localSheetId="18">#REF!</definedName>
    <definedName name="C08.05_R0110_C0030_S0014" localSheetId="22">#REF!</definedName>
    <definedName name="C08.05_R0110_C0030_S0014" localSheetId="25">#REF!</definedName>
    <definedName name="C08.05_R0110_C0030_S0014" localSheetId="26">#REF!</definedName>
    <definedName name="C08.05_R0110_C0030_S0014" localSheetId="27">#REF!</definedName>
    <definedName name="C08.05_R0110_C0030_S0014" localSheetId="28">#REF!</definedName>
    <definedName name="C08.05_R0110_C0030_S0014" localSheetId="4">#REF!</definedName>
    <definedName name="C08.05_R0110_C0030_S0014" localSheetId="14">#REF!</definedName>
    <definedName name="C08.05_R0110_C0030_S0014">#REF!</definedName>
    <definedName name="C08.05_R0110_C0030_S0016" localSheetId="36">#REF!</definedName>
    <definedName name="C08.05_R0110_C0030_S0016" localSheetId="37">#REF!</definedName>
    <definedName name="C08.05_R0110_C0030_S0016" localSheetId="38">#REF!</definedName>
    <definedName name="C08.05_R0110_C0030_S0016" localSheetId="1">#REF!</definedName>
    <definedName name="C08.05_R0110_C0030_S0016" localSheetId="30">#REF!</definedName>
    <definedName name="C08.05_R0110_C0030_S0016" localSheetId="31">#REF!</definedName>
    <definedName name="C08.05_R0110_C0030_S0016" localSheetId="32">#REF!</definedName>
    <definedName name="C08.05_R0110_C0030_S0016" localSheetId="33">#REF!</definedName>
    <definedName name="C08.05_R0110_C0030_S0016" localSheetId="34">#REF!</definedName>
    <definedName name="C08.05_R0110_C0030_S0016" localSheetId="8">#REF!</definedName>
    <definedName name="C08.05_R0110_C0030_S0016" localSheetId="9">#REF!</definedName>
    <definedName name="C08.05_R0110_C0030_S0016" localSheetId="19">#REF!</definedName>
    <definedName name="C08.05_R0110_C0030_S0016" localSheetId="20">#REF!</definedName>
    <definedName name="C08.05_R0110_C0030_S0016" localSheetId="21">#REF!</definedName>
    <definedName name="C08.05_R0110_C0030_S0016" localSheetId="17">#REF!</definedName>
    <definedName name="C08.05_R0110_C0030_S0016" localSheetId="18">#REF!</definedName>
    <definedName name="C08.05_R0110_C0030_S0016" localSheetId="22">#REF!</definedName>
    <definedName name="C08.05_R0110_C0030_S0016" localSheetId="15">#REF!</definedName>
    <definedName name="C08.05_R0110_C0030_S0016" localSheetId="16">#REF!</definedName>
    <definedName name="C08.05_R0110_C0030_S0016" localSheetId="23">#REF!</definedName>
    <definedName name="C08.05_R0110_C0030_S0016" localSheetId="24">#REF!</definedName>
    <definedName name="C08.05_R0110_C0030_S0016" localSheetId="25">#REF!</definedName>
    <definedName name="C08.05_R0110_C0030_S0016" localSheetId="26">#REF!</definedName>
    <definedName name="C08.05_R0110_C0030_S0016" localSheetId="27">#REF!</definedName>
    <definedName name="C08.05_R0110_C0030_S0016" localSheetId="28">#REF!</definedName>
    <definedName name="C08.05_R0110_C0030_S0016" localSheetId="4">#REF!</definedName>
    <definedName name="C08.05_R0110_C0030_S0016" localSheetId="13">#REF!</definedName>
    <definedName name="C08.05_R0110_C0030_S0016" localSheetId="14">#REF!</definedName>
    <definedName name="C08.05_R0110_C0030_S0016" localSheetId="10">#REF!</definedName>
    <definedName name="C08.05_R0110_C0030_S0016" localSheetId="11">#REF!</definedName>
    <definedName name="C08.05_R0110_C0030_S0016" localSheetId="12">#REF!</definedName>
    <definedName name="C08.05_R0110_C0030_S0016" localSheetId="29">#REF!</definedName>
    <definedName name="C08.05_R0110_C0030_S0016" localSheetId="35">#REF!</definedName>
    <definedName name="C08.05_R0110_C0030_S0016" localSheetId="3">#REF!</definedName>
    <definedName name="C08.05_R0110_C0030_S0016">#REF!</definedName>
    <definedName name="C08.05_R0110_C0030_S0017" localSheetId="36">#REF!</definedName>
    <definedName name="C08.05_R0110_C0030_S0017" localSheetId="37">#REF!</definedName>
    <definedName name="C08.05_R0110_C0030_S0017" localSheetId="38">#REF!</definedName>
    <definedName name="C08.05_R0110_C0030_S0017" localSheetId="1">#REF!</definedName>
    <definedName name="C08.05_R0110_C0030_S0017" localSheetId="30">#REF!</definedName>
    <definedName name="C08.05_R0110_C0030_S0017" localSheetId="31">#REF!</definedName>
    <definedName name="C08.05_R0110_C0030_S0017" localSheetId="32">#REF!</definedName>
    <definedName name="C08.05_R0110_C0030_S0017" localSheetId="33">#REF!</definedName>
    <definedName name="C08.05_R0110_C0030_S0017" localSheetId="34">#REF!</definedName>
    <definedName name="C08.05_R0110_C0030_S0017" localSheetId="8">#REF!</definedName>
    <definedName name="C08.05_R0110_C0030_S0017" localSheetId="9">#REF!</definedName>
    <definedName name="C08.05_R0110_C0030_S0017" localSheetId="19">#REF!</definedName>
    <definedName name="C08.05_R0110_C0030_S0017" localSheetId="20">#REF!</definedName>
    <definedName name="C08.05_R0110_C0030_S0017" localSheetId="21">#REF!</definedName>
    <definedName name="C08.05_R0110_C0030_S0017" localSheetId="17">#REF!</definedName>
    <definedName name="C08.05_R0110_C0030_S0017" localSheetId="18">#REF!</definedName>
    <definedName name="C08.05_R0110_C0030_S0017" localSheetId="22">#REF!</definedName>
    <definedName name="C08.05_R0110_C0030_S0017" localSheetId="15">#REF!</definedName>
    <definedName name="C08.05_R0110_C0030_S0017" localSheetId="16">#REF!</definedName>
    <definedName name="C08.05_R0110_C0030_S0017" localSheetId="23">#REF!</definedName>
    <definedName name="C08.05_R0110_C0030_S0017" localSheetId="24">#REF!</definedName>
    <definedName name="C08.05_R0110_C0030_S0017" localSheetId="25">#REF!</definedName>
    <definedName name="C08.05_R0110_C0030_S0017" localSheetId="26">#REF!</definedName>
    <definedName name="C08.05_R0110_C0030_S0017" localSheetId="27">#REF!</definedName>
    <definedName name="C08.05_R0110_C0030_S0017" localSheetId="28">#REF!</definedName>
    <definedName name="C08.05_R0110_C0030_S0017" localSheetId="4">#REF!</definedName>
    <definedName name="C08.05_R0110_C0030_S0017" localSheetId="13">#REF!</definedName>
    <definedName name="C08.05_R0110_C0030_S0017" localSheetId="14">#REF!</definedName>
    <definedName name="C08.05_R0110_C0030_S0017" localSheetId="10">#REF!</definedName>
    <definedName name="C08.05_R0110_C0030_S0017" localSheetId="11">#REF!</definedName>
    <definedName name="C08.05_R0110_C0030_S0017" localSheetId="12">#REF!</definedName>
    <definedName name="C08.05_R0110_C0030_S0017" localSheetId="29">#REF!</definedName>
    <definedName name="C08.05_R0110_C0030_S0017" localSheetId="35">#REF!</definedName>
    <definedName name="C08.05_R0110_C0030_S0017" localSheetId="3">#REF!</definedName>
    <definedName name="C08.05_R0110_C0030_S0017">#REF!</definedName>
    <definedName name="C08.05_R0110_C0040_S0001" localSheetId="36">#REF!</definedName>
    <definedName name="C08.05_R0110_C0040_S0001" localSheetId="37">#REF!</definedName>
    <definedName name="C08.05_R0110_C0040_S0001" localSheetId="38">#REF!</definedName>
    <definedName name="C08.05_R0110_C0040_S0001" localSheetId="34">#REF!</definedName>
    <definedName name="C08.05_R0110_C0040_S0001" localSheetId="20">#REF!</definedName>
    <definedName name="C08.05_R0110_C0040_S0001" localSheetId="21">#REF!</definedName>
    <definedName name="C08.05_R0110_C0040_S0001" localSheetId="17">#REF!</definedName>
    <definedName name="C08.05_R0110_C0040_S0001" localSheetId="18">#REF!</definedName>
    <definedName name="C08.05_R0110_C0040_S0001" localSheetId="22">#REF!</definedName>
    <definedName name="C08.05_R0110_C0040_S0001" localSheetId="25">#REF!</definedName>
    <definedName name="C08.05_R0110_C0040_S0001" localSheetId="26">#REF!</definedName>
    <definedName name="C08.05_R0110_C0040_S0001" localSheetId="27">#REF!</definedName>
    <definedName name="C08.05_R0110_C0040_S0001" localSheetId="28">#REF!</definedName>
    <definedName name="C08.05_R0110_C0040_S0001" localSheetId="4">#REF!</definedName>
    <definedName name="C08.05_R0110_C0040_S0001" localSheetId="14">#REF!</definedName>
    <definedName name="C08.05_R0110_C0040_S0001">#REF!</definedName>
    <definedName name="C08.05_R0110_C0040_S0002" localSheetId="36">#REF!</definedName>
    <definedName name="C08.05_R0110_C0040_S0002" localSheetId="37">#REF!</definedName>
    <definedName name="C08.05_R0110_C0040_S0002" localSheetId="38">#REF!</definedName>
    <definedName name="C08.05_R0110_C0040_S0002" localSheetId="34">#REF!</definedName>
    <definedName name="C08.05_R0110_C0040_S0002" localSheetId="20">#REF!</definedName>
    <definedName name="C08.05_R0110_C0040_S0002" localSheetId="21">#REF!</definedName>
    <definedName name="C08.05_R0110_C0040_S0002" localSheetId="17">#REF!</definedName>
    <definedName name="C08.05_R0110_C0040_S0002" localSheetId="18">#REF!</definedName>
    <definedName name="C08.05_R0110_C0040_S0002" localSheetId="22">#REF!</definedName>
    <definedName name="C08.05_R0110_C0040_S0002" localSheetId="25">#REF!</definedName>
    <definedName name="C08.05_R0110_C0040_S0002" localSheetId="26">#REF!</definedName>
    <definedName name="C08.05_R0110_C0040_S0002" localSheetId="27">#REF!</definedName>
    <definedName name="C08.05_R0110_C0040_S0002" localSheetId="28">#REF!</definedName>
    <definedName name="C08.05_R0110_C0040_S0002" localSheetId="4">#REF!</definedName>
    <definedName name="C08.05_R0110_C0040_S0002" localSheetId="14">#REF!</definedName>
    <definedName name="C08.05_R0110_C0040_S0002">#REF!</definedName>
    <definedName name="C08.05_R0110_C0040_S0007" localSheetId="36">#REF!</definedName>
    <definedName name="C08.05_R0110_C0040_S0007" localSheetId="37">#REF!</definedName>
    <definedName name="C08.05_R0110_C0040_S0007" localSheetId="38">#REF!</definedName>
    <definedName name="C08.05_R0110_C0040_S0007" localSheetId="34">#REF!</definedName>
    <definedName name="C08.05_R0110_C0040_S0007" localSheetId="20">#REF!</definedName>
    <definedName name="C08.05_R0110_C0040_S0007" localSheetId="21">#REF!</definedName>
    <definedName name="C08.05_R0110_C0040_S0007" localSheetId="17">#REF!</definedName>
    <definedName name="C08.05_R0110_C0040_S0007" localSheetId="18">#REF!</definedName>
    <definedName name="C08.05_R0110_C0040_S0007" localSheetId="22">#REF!</definedName>
    <definedName name="C08.05_R0110_C0040_S0007" localSheetId="25">#REF!</definedName>
    <definedName name="C08.05_R0110_C0040_S0007" localSheetId="26">#REF!</definedName>
    <definedName name="C08.05_R0110_C0040_S0007" localSheetId="27">#REF!</definedName>
    <definedName name="C08.05_R0110_C0040_S0007" localSheetId="28">#REF!</definedName>
    <definedName name="C08.05_R0110_C0040_S0007" localSheetId="4">#REF!</definedName>
    <definedName name="C08.05_R0110_C0040_S0007" localSheetId="14">#REF!</definedName>
    <definedName name="C08.05_R0110_C0040_S0007">#REF!</definedName>
    <definedName name="C08.05_R0110_C0040_S0009" localSheetId="36">#REF!</definedName>
    <definedName name="C08.05_R0110_C0040_S0009" localSheetId="37">#REF!</definedName>
    <definedName name="C08.05_R0110_C0040_S0009" localSheetId="38">#REF!</definedName>
    <definedName name="C08.05_R0110_C0040_S0009" localSheetId="34">#REF!</definedName>
    <definedName name="C08.05_R0110_C0040_S0009" localSheetId="20">#REF!</definedName>
    <definedName name="C08.05_R0110_C0040_S0009" localSheetId="21">#REF!</definedName>
    <definedName name="C08.05_R0110_C0040_S0009" localSheetId="17">#REF!</definedName>
    <definedName name="C08.05_R0110_C0040_S0009" localSheetId="18">#REF!</definedName>
    <definedName name="C08.05_R0110_C0040_S0009" localSheetId="22">#REF!</definedName>
    <definedName name="C08.05_R0110_C0040_S0009" localSheetId="25">#REF!</definedName>
    <definedName name="C08.05_R0110_C0040_S0009" localSheetId="26">#REF!</definedName>
    <definedName name="C08.05_R0110_C0040_S0009" localSheetId="27">#REF!</definedName>
    <definedName name="C08.05_R0110_C0040_S0009" localSheetId="28">#REF!</definedName>
    <definedName name="C08.05_R0110_C0040_S0009" localSheetId="4">#REF!</definedName>
    <definedName name="C08.05_R0110_C0040_S0009" localSheetId="14">#REF!</definedName>
    <definedName name="C08.05_R0110_C0040_S0009">#REF!</definedName>
    <definedName name="C08.05_R0110_C0040_S0011" localSheetId="36">#REF!</definedName>
    <definedName name="C08.05_R0110_C0040_S0011" localSheetId="37">#REF!</definedName>
    <definedName name="C08.05_R0110_C0040_S0011" localSheetId="38">#REF!</definedName>
    <definedName name="C08.05_R0110_C0040_S0011" localSheetId="34">#REF!</definedName>
    <definedName name="C08.05_R0110_C0040_S0011" localSheetId="20">#REF!</definedName>
    <definedName name="C08.05_R0110_C0040_S0011" localSheetId="21">#REF!</definedName>
    <definedName name="C08.05_R0110_C0040_S0011" localSheetId="17">#REF!</definedName>
    <definedName name="C08.05_R0110_C0040_S0011" localSheetId="18">#REF!</definedName>
    <definedName name="C08.05_R0110_C0040_S0011" localSheetId="22">#REF!</definedName>
    <definedName name="C08.05_R0110_C0040_S0011" localSheetId="25">#REF!</definedName>
    <definedName name="C08.05_R0110_C0040_S0011" localSheetId="26">#REF!</definedName>
    <definedName name="C08.05_R0110_C0040_S0011" localSheetId="27">#REF!</definedName>
    <definedName name="C08.05_R0110_C0040_S0011" localSheetId="28">#REF!</definedName>
    <definedName name="C08.05_R0110_C0040_S0011" localSheetId="4">#REF!</definedName>
    <definedName name="C08.05_R0110_C0040_S0011" localSheetId="14">#REF!</definedName>
    <definedName name="C08.05_R0110_C0040_S0011">#REF!</definedName>
    <definedName name="C08.05_R0110_C0040_S0013" localSheetId="36">#REF!</definedName>
    <definedName name="C08.05_R0110_C0040_S0013" localSheetId="37">#REF!</definedName>
    <definedName name="C08.05_R0110_C0040_S0013" localSheetId="38">#REF!</definedName>
    <definedName name="C08.05_R0110_C0040_S0013" localSheetId="34">#REF!</definedName>
    <definedName name="C08.05_R0110_C0040_S0013" localSheetId="20">#REF!</definedName>
    <definedName name="C08.05_R0110_C0040_S0013" localSheetId="21">#REF!</definedName>
    <definedName name="C08.05_R0110_C0040_S0013" localSheetId="17">#REF!</definedName>
    <definedName name="C08.05_R0110_C0040_S0013" localSheetId="18">#REF!</definedName>
    <definedName name="C08.05_R0110_C0040_S0013" localSheetId="22">#REF!</definedName>
    <definedName name="C08.05_R0110_C0040_S0013" localSheetId="25">#REF!</definedName>
    <definedName name="C08.05_R0110_C0040_S0013" localSheetId="26">#REF!</definedName>
    <definedName name="C08.05_R0110_C0040_S0013" localSheetId="27">#REF!</definedName>
    <definedName name="C08.05_R0110_C0040_S0013" localSheetId="28">#REF!</definedName>
    <definedName name="C08.05_R0110_C0040_S0013" localSheetId="4">#REF!</definedName>
    <definedName name="C08.05_R0110_C0040_S0013" localSheetId="14">#REF!</definedName>
    <definedName name="C08.05_R0110_C0040_S0013">#REF!</definedName>
    <definedName name="C08.05_R0110_C0040_S0014" localSheetId="36">#REF!</definedName>
    <definedName name="C08.05_R0110_C0040_S0014" localSheetId="37">#REF!</definedName>
    <definedName name="C08.05_R0110_C0040_S0014" localSheetId="38">#REF!</definedName>
    <definedName name="C08.05_R0110_C0040_S0014" localSheetId="34">#REF!</definedName>
    <definedName name="C08.05_R0110_C0040_S0014" localSheetId="20">#REF!</definedName>
    <definedName name="C08.05_R0110_C0040_S0014" localSheetId="21">#REF!</definedName>
    <definedName name="C08.05_R0110_C0040_S0014" localSheetId="17">#REF!</definedName>
    <definedName name="C08.05_R0110_C0040_S0014" localSheetId="18">#REF!</definedName>
    <definedName name="C08.05_R0110_C0040_S0014" localSheetId="22">#REF!</definedName>
    <definedName name="C08.05_R0110_C0040_S0014" localSheetId="25">#REF!</definedName>
    <definedName name="C08.05_R0110_C0040_S0014" localSheetId="26">#REF!</definedName>
    <definedName name="C08.05_R0110_C0040_S0014" localSheetId="27">#REF!</definedName>
    <definedName name="C08.05_R0110_C0040_S0014" localSheetId="28">#REF!</definedName>
    <definedName name="C08.05_R0110_C0040_S0014" localSheetId="4">#REF!</definedName>
    <definedName name="C08.05_R0110_C0040_S0014" localSheetId="14">#REF!</definedName>
    <definedName name="C08.05_R0110_C0040_S0014">#REF!</definedName>
    <definedName name="C08.05_R0110_C0040_S0016" localSheetId="36">#REF!</definedName>
    <definedName name="C08.05_R0110_C0040_S0016" localSheetId="37">#REF!</definedName>
    <definedName name="C08.05_R0110_C0040_S0016" localSheetId="38">#REF!</definedName>
    <definedName name="C08.05_R0110_C0040_S0016" localSheetId="1">#REF!</definedName>
    <definedName name="C08.05_R0110_C0040_S0016" localSheetId="30">#REF!</definedName>
    <definedName name="C08.05_R0110_C0040_S0016" localSheetId="31">#REF!</definedName>
    <definedName name="C08.05_R0110_C0040_S0016" localSheetId="32">#REF!</definedName>
    <definedName name="C08.05_R0110_C0040_S0016" localSheetId="33">#REF!</definedName>
    <definedName name="C08.05_R0110_C0040_S0016" localSheetId="34">#REF!</definedName>
    <definedName name="C08.05_R0110_C0040_S0016" localSheetId="8">#REF!</definedName>
    <definedName name="C08.05_R0110_C0040_S0016" localSheetId="9">#REF!</definedName>
    <definedName name="C08.05_R0110_C0040_S0016" localSheetId="19">#REF!</definedName>
    <definedName name="C08.05_R0110_C0040_S0016" localSheetId="20">#REF!</definedName>
    <definedName name="C08.05_R0110_C0040_S0016" localSheetId="21">#REF!</definedName>
    <definedName name="C08.05_R0110_C0040_S0016" localSheetId="17">#REF!</definedName>
    <definedName name="C08.05_R0110_C0040_S0016" localSheetId="18">#REF!</definedName>
    <definedName name="C08.05_R0110_C0040_S0016" localSheetId="22">#REF!</definedName>
    <definedName name="C08.05_R0110_C0040_S0016" localSheetId="15">#REF!</definedName>
    <definedName name="C08.05_R0110_C0040_S0016" localSheetId="16">#REF!</definedName>
    <definedName name="C08.05_R0110_C0040_S0016" localSheetId="23">#REF!</definedName>
    <definedName name="C08.05_R0110_C0040_S0016" localSheetId="24">#REF!</definedName>
    <definedName name="C08.05_R0110_C0040_S0016" localSheetId="25">#REF!</definedName>
    <definedName name="C08.05_R0110_C0040_S0016" localSheetId="26">#REF!</definedName>
    <definedName name="C08.05_R0110_C0040_S0016" localSheetId="27">#REF!</definedName>
    <definedName name="C08.05_R0110_C0040_S0016" localSheetId="28">#REF!</definedName>
    <definedName name="C08.05_R0110_C0040_S0016" localSheetId="4">#REF!</definedName>
    <definedName name="C08.05_R0110_C0040_S0016" localSheetId="13">#REF!</definedName>
    <definedName name="C08.05_R0110_C0040_S0016" localSheetId="14">#REF!</definedName>
    <definedName name="C08.05_R0110_C0040_S0016" localSheetId="10">#REF!</definedName>
    <definedName name="C08.05_R0110_C0040_S0016" localSheetId="11">#REF!</definedName>
    <definedName name="C08.05_R0110_C0040_S0016" localSheetId="12">#REF!</definedName>
    <definedName name="C08.05_R0110_C0040_S0016" localSheetId="29">#REF!</definedName>
    <definedName name="C08.05_R0110_C0040_S0016" localSheetId="35">#REF!</definedName>
    <definedName name="C08.05_R0110_C0040_S0016" localSheetId="3">#REF!</definedName>
    <definedName name="C08.05_R0110_C0040_S0016">#REF!</definedName>
    <definedName name="C08.05_R0110_C0040_S0017" localSheetId="36">#REF!</definedName>
    <definedName name="C08.05_R0110_C0040_S0017" localSheetId="37">#REF!</definedName>
    <definedName name="C08.05_R0110_C0040_S0017" localSheetId="38">#REF!</definedName>
    <definedName name="C08.05_R0110_C0040_S0017" localSheetId="1">#REF!</definedName>
    <definedName name="C08.05_R0110_C0040_S0017" localSheetId="30">#REF!</definedName>
    <definedName name="C08.05_R0110_C0040_S0017" localSheetId="31">#REF!</definedName>
    <definedName name="C08.05_R0110_C0040_S0017" localSheetId="32">#REF!</definedName>
    <definedName name="C08.05_R0110_C0040_S0017" localSheetId="33">#REF!</definedName>
    <definedName name="C08.05_R0110_C0040_S0017" localSheetId="34">#REF!</definedName>
    <definedName name="C08.05_R0110_C0040_S0017" localSheetId="8">#REF!</definedName>
    <definedName name="C08.05_R0110_C0040_S0017" localSheetId="9">#REF!</definedName>
    <definedName name="C08.05_R0110_C0040_S0017" localSheetId="19">#REF!</definedName>
    <definedName name="C08.05_R0110_C0040_S0017" localSheetId="20">#REF!</definedName>
    <definedName name="C08.05_R0110_C0040_S0017" localSheetId="21">#REF!</definedName>
    <definedName name="C08.05_R0110_C0040_S0017" localSheetId="17">#REF!</definedName>
    <definedName name="C08.05_R0110_C0040_S0017" localSheetId="18">#REF!</definedName>
    <definedName name="C08.05_R0110_C0040_S0017" localSheetId="22">#REF!</definedName>
    <definedName name="C08.05_R0110_C0040_S0017" localSheetId="15">#REF!</definedName>
    <definedName name="C08.05_R0110_C0040_S0017" localSheetId="16">#REF!</definedName>
    <definedName name="C08.05_R0110_C0040_S0017" localSheetId="23">#REF!</definedName>
    <definedName name="C08.05_R0110_C0040_S0017" localSheetId="24">#REF!</definedName>
    <definedName name="C08.05_R0110_C0040_S0017" localSheetId="25">#REF!</definedName>
    <definedName name="C08.05_R0110_C0040_S0017" localSheetId="26">#REF!</definedName>
    <definedName name="C08.05_R0110_C0040_S0017" localSheetId="27">#REF!</definedName>
    <definedName name="C08.05_R0110_C0040_S0017" localSheetId="28">#REF!</definedName>
    <definedName name="C08.05_R0110_C0040_S0017" localSheetId="4">#REF!</definedName>
    <definedName name="C08.05_R0110_C0040_S0017" localSheetId="13">#REF!</definedName>
    <definedName name="C08.05_R0110_C0040_S0017" localSheetId="14">#REF!</definedName>
    <definedName name="C08.05_R0110_C0040_S0017" localSheetId="10">#REF!</definedName>
    <definedName name="C08.05_R0110_C0040_S0017" localSheetId="11">#REF!</definedName>
    <definedName name="C08.05_R0110_C0040_S0017" localSheetId="12">#REF!</definedName>
    <definedName name="C08.05_R0110_C0040_S0017" localSheetId="29">#REF!</definedName>
    <definedName name="C08.05_R0110_C0040_S0017" localSheetId="35">#REF!</definedName>
    <definedName name="C08.05_R0110_C0040_S0017" localSheetId="3">#REF!</definedName>
    <definedName name="C08.05_R0110_C0040_S0017">#REF!</definedName>
    <definedName name="C08.05_R0110_C0050_S0001" localSheetId="36">#REF!</definedName>
    <definedName name="C08.05_R0110_C0050_S0001" localSheetId="37">#REF!</definedName>
    <definedName name="C08.05_R0110_C0050_S0001" localSheetId="38">#REF!</definedName>
    <definedName name="C08.05_R0110_C0050_S0001" localSheetId="34">#REF!</definedName>
    <definedName name="C08.05_R0110_C0050_S0001" localSheetId="20">#REF!</definedName>
    <definedName name="C08.05_R0110_C0050_S0001" localSheetId="21">#REF!</definedName>
    <definedName name="C08.05_R0110_C0050_S0001" localSheetId="17">#REF!</definedName>
    <definedName name="C08.05_R0110_C0050_S0001" localSheetId="18">#REF!</definedName>
    <definedName name="C08.05_R0110_C0050_S0001" localSheetId="22">#REF!</definedName>
    <definedName name="C08.05_R0110_C0050_S0001" localSheetId="25">#REF!</definedName>
    <definedName name="C08.05_R0110_C0050_S0001" localSheetId="26">#REF!</definedName>
    <definedName name="C08.05_R0110_C0050_S0001" localSheetId="27">#REF!</definedName>
    <definedName name="C08.05_R0110_C0050_S0001" localSheetId="28">#REF!</definedName>
    <definedName name="C08.05_R0110_C0050_S0001" localSheetId="4">#REF!</definedName>
    <definedName name="C08.05_R0110_C0050_S0001" localSheetId="14">#REF!</definedName>
    <definedName name="C08.05_R0110_C0050_S0001">#REF!</definedName>
    <definedName name="C08.05_R0110_C0050_S0002" localSheetId="36">#REF!</definedName>
    <definedName name="C08.05_R0110_C0050_S0002" localSheetId="37">#REF!</definedName>
    <definedName name="C08.05_R0110_C0050_S0002" localSheetId="38">#REF!</definedName>
    <definedName name="C08.05_R0110_C0050_S0002" localSheetId="34">#REF!</definedName>
    <definedName name="C08.05_R0110_C0050_S0002" localSheetId="20">#REF!</definedName>
    <definedName name="C08.05_R0110_C0050_S0002" localSheetId="21">#REF!</definedName>
    <definedName name="C08.05_R0110_C0050_S0002" localSheetId="17">#REF!</definedName>
    <definedName name="C08.05_R0110_C0050_S0002" localSheetId="18">#REF!</definedName>
    <definedName name="C08.05_R0110_C0050_S0002" localSheetId="22">#REF!</definedName>
    <definedName name="C08.05_R0110_C0050_S0002" localSheetId="25">#REF!</definedName>
    <definedName name="C08.05_R0110_C0050_S0002" localSheetId="26">#REF!</definedName>
    <definedName name="C08.05_R0110_C0050_S0002" localSheetId="27">#REF!</definedName>
    <definedName name="C08.05_R0110_C0050_S0002" localSheetId="28">#REF!</definedName>
    <definedName name="C08.05_R0110_C0050_S0002" localSheetId="4">#REF!</definedName>
    <definedName name="C08.05_R0110_C0050_S0002" localSheetId="14">#REF!</definedName>
    <definedName name="C08.05_R0110_C0050_S0002">#REF!</definedName>
    <definedName name="C08.05_R0110_C0050_S0007" localSheetId="36">#REF!</definedName>
    <definedName name="C08.05_R0110_C0050_S0007" localSheetId="37">#REF!</definedName>
    <definedName name="C08.05_R0110_C0050_S0007" localSheetId="38">#REF!</definedName>
    <definedName name="C08.05_R0110_C0050_S0007" localSheetId="34">#REF!</definedName>
    <definedName name="C08.05_R0110_C0050_S0007" localSheetId="20">#REF!</definedName>
    <definedName name="C08.05_R0110_C0050_S0007" localSheetId="21">#REF!</definedName>
    <definedName name="C08.05_R0110_C0050_S0007" localSheetId="17">#REF!</definedName>
    <definedName name="C08.05_R0110_C0050_S0007" localSheetId="18">#REF!</definedName>
    <definedName name="C08.05_R0110_C0050_S0007" localSheetId="22">#REF!</definedName>
    <definedName name="C08.05_R0110_C0050_S0007" localSheetId="25">#REF!</definedName>
    <definedName name="C08.05_R0110_C0050_S0007" localSheetId="26">#REF!</definedName>
    <definedName name="C08.05_R0110_C0050_S0007" localSheetId="27">#REF!</definedName>
    <definedName name="C08.05_R0110_C0050_S0007" localSheetId="28">#REF!</definedName>
    <definedName name="C08.05_R0110_C0050_S0007" localSheetId="4">#REF!</definedName>
    <definedName name="C08.05_R0110_C0050_S0007" localSheetId="14">#REF!</definedName>
    <definedName name="C08.05_R0110_C0050_S0007">#REF!</definedName>
    <definedName name="C08.05_R0110_C0050_S0009" localSheetId="36">#REF!</definedName>
    <definedName name="C08.05_R0110_C0050_S0009" localSheetId="37">#REF!</definedName>
    <definedName name="C08.05_R0110_C0050_S0009" localSheetId="38">#REF!</definedName>
    <definedName name="C08.05_R0110_C0050_S0009" localSheetId="34">#REF!</definedName>
    <definedName name="C08.05_R0110_C0050_S0009" localSheetId="20">#REF!</definedName>
    <definedName name="C08.05_R0110_C0050_S0009" localSheetId="21">#REF!</definedName>
    <definedName name="C08.05_R0110_C0050_S0009" localSheetId="17">#REF!</definedName>
    <definedName name="C08.05_R0110_C0050_S0009" localSheetId="18">#REF!</definedName>
    <definedName name="C08.05_R0110_C0050_S0009" localSheetId="22">#REF!</definedName>
    <definedName name="C08.05_R0110_C0050_S0009" localSheetId="25">#REF!</definedName>
    <definedName name="C08.05_R0110_C0050_S0009" localSheetId="26">#REF!</definedName>
    <definedName name="C08.05_R0110_C0050_S0009" localSheetId="27">#REF!</definedName>
    <definedName name="C08.05_R0110_C0050_S0009" localSheetId="28">#REF!</definedName>
    <definedName name="C08.05_R0110_C0050_S0009" localSheetId="4">#REF!</definedName>
    <definedName name="C08.05_R0110_C0050_S0009" localSheetId="14">#REF!</definedName>
    <definedName name="C08.05_R0110_C0050_S0009">#REF!</definedName>
    <definedName name="C08.05_R0110_C0050_S0011" localSheetId="36">#REF!</definedName>
    <definedName name="C08.05_R0110_C0050_S0011" localSheetId="37">#REF!</definedName>
    <definedName name="C08.05_R0110_C0050_S0011" localSheetId="38">#REF!</definedName>
    <definedName name="C08.05_R0110_C0050_S0011" localSheetId="34">#REF!</definedName>
    <definedName name="C08.05_R0110_C0050_S0011" localSheetId="20">#REF!</definedName>
    <definedName name="C08.05_R0110_C0050_S0011" localSheetId="21">#REF!</definedName>
    <definedName name="C08.05_R0110_C0050_S0011" localSheetId="17">#REF!</definedName>
    <definedName name="C08.05_R0110_C0050_S0011" localSheetId="18">#REF!</definedName>
    <definedName name="C08.05_R0110_C0050_S0011" localSheetId="22">#REF!</definedName>
    <definedName name="C08.05_R0110_C0050_S0011" localSheetId="25">#REF!</definedName>
    <definedName name="C08.05_R0110_C0050_S0011" localSheetId="26">#REF!</definedName>
    <definedName name="C08.05_R0110_C0050_S0011" localSheetId="27">#REF!</definedName>
    <definedName name="C08.05_R0110_C0050_S0011" localSheetId="28">#REF!</definedName>
    <definedName name="C08.05_R0110_C0050_S0011" localSheetId="4">#REF!</definedName>
    <definedName name="C08.05_R0110_C0050_S0011" localSheetId="14">#REF!</definedName>
    <definedName name="C08.05_R0110_C0050_S0011">#REF!</definedName>
    <definedName name="C08.05_R0110_C0050_S0013" localSheetId="36">#REF!</definedName>
    <definedName name="C08.05_R0110_C0050_S0013" localSheetId="37">#REF!</definedName>
    <definedName name="C08.05_R0110_C0050_S0013" localSheetId="38">#REF!</definedName>
    <definedName name="C08.05_R0110_C0050_S0013" localSheetId="34">#REF!</definedName>
    <definedName name="C08.05_R0110_C0050_S0013" localSheetId="20">#REF!</definedName>
    <definedName name="C08.05_R0110_C0050_S0013" localSheetId="21">#REF!</definedName>
    <definedName name="C08.05_R0110_C0050_S0013" localSheetId="17">#REF!</definedName>
    <definedName name="C08.05_R0110_C0050_S0013" localSheetId="18">#REF!</definedName>
    <definedName name="C08.05_R0110_C0050_S0013" localSheetId="22">#REF!</definedName>
    <definedName name="C08.05_R0110_C0050_S0013" localSheetId="25">#REF!</definedName>
    <definedName name="C08.05_R0110_C0050_S0013" localSheetId="26">#REF!</definedName>
    <definedName name="C08.05_R0110_C0050_S0013" localSheetId="27">#REF!</definedName>
    <definedName name="C08.05_R0110_C0050_S0013" localSheetId="28">#REF!</definedName>
    <definedName name="C08.05_R0110_C0050_S0013" localSheetId="4">#REF!</definedName>
    <definedName name="C08.05_R0110_C0050_S0013" localSheetId="14">#REF!</definedName>
    <definedName name="C08.05_R0110_C0050_S0013">#REF!</definedName>
    <definedName name="C08.05_R0110_C0050_S0014" localSheetId="36">#REF!</definedName>
    <definedName name="C08.05_R0110_C0050_S0014" localSheetId="37">#REF!</definedName>
    <definedName name="C08.05_R0110_C0050_S0014" localSheetId="38">#REF!</definedName>
    <definedName name="C08.05_R0110_C0050_S0014" localSheetId="34">#REF!</definedName>
    <definedName name="C08.05_R0110_C0050_S0014" localSheetId="20">#REF!</definedName>
    <definedName name="C08.05_R0110_C0050_S0014" localSheetId="21">#REF!</definedName>
    <definedName name="C08.05_R0110_C0050_S0014" localSheetId="17">#REF!</definedName>
    <definedName name="C08.05_R0110_C0050_S0014" localSheetId="18">#REF!</definedName>
    <definedName name="C08.05_R0110_C0050_S0014" localSheetId="22">#REF!</definedName>
    <definedName name="C08.05_R0110_C0050_S0014" localSheetId="25">#REF!</definedName>
    <definedName name="C08.05_R0110_C0050_S0014" localSheetId="26">#REF!</definedName>
    <definedName name="C08.05_R0110_C0050_S0014" localSheetId="27">#REF!</definedName>
    <definedName name="C08.05_R0110_C0050_S0014" localSheetId="28">#REF!</definedName>
    <definedName name="C08.05_R0110_C0050_S0014" localSheetId="4">#REF!</definedName>
    <definedName name="C08.05_R0110_C0050_S0014" localSheetId="14">#REF!</definedName>
    <definedName name="C08.05_R0110_C0050_S0014">#REF!</definedName>
    <definedName name="C08.05_R0110_C0050_S0016" localSheetId="36">#REF!</definedName>
    <definedName name="C08.05_R0110_C0050_S0016" localSheetId="37">#REF!</definedName>
    <definedName name="C08.05_R0110_C0050_S0016" localSheetId="38">#REF!</definedName>
    <definedName name="C08.05_R0110_C0050_S0016" localSheetId="1">#REF!</definedName>
    <definedName name="C08.05_R0110_C0050_S0016" localSheetId="30">#REF!</definedName>
    <definedName name="C08.05_R0110_C0050_S0016" localSheetId="31">#REF!</definedName>
    <definedName name="C08.05_R0110_C0050_S0016" localSheetId="32">#REF!</definedName>
    <definedName name="C08.05_R0110_C0050_S0016" localSheetId="33">#REF!</definedName>
    <definedName name="C08.05_R0110_C0050_S0016" localSheetId="34">#REF!</definedName>
    <definedName name="C08.05_R0110_C0050_S0016" localSheetId="8">#REF!</definedName>
    <definedName name="C08.05_R0110_C0050_S0016" localSheetId="9">#REF!</definedName>
    <definedName name="C08.05_R0110_C0050_S0016" localSheetId="19">#REF!</definedName>
    <definedName name="C08.05_R0110_C0050_S0016" localSheetId="20">#REF!</definedName>
    <definedName name="C08.05_R0110_C0050_S0016" localSheetId="21">#REF!</definedName>
    <definedName name="C08.05_R0110_C0050_S0016" localSheetId="17">#REF!</definedName>
    <definedName name="C08.05_R0110_C0050_S0016" localSheetId="18">#REF!</definedName>
    <definedName name="C08.05_R0110_C0050_S0016" localSheetId="22">#REF!</definedName>
    <definedName name="C08.05_R0110_C0050_S0016" localSheetId="15">#REF!</definedName>
    <definedName name="C08.05_R0110_C0050_S0016" localSheetId="16">#REF!</definedName>
    <definedName name="C08.05_R0110_C0050_S0016" localSheetId="23">#REF!</definedName>
    <definedName name="C08.05_R0110_C0050_S0016" localSheetId="24">#REF!</definedName>
    <definedName name="C08.05_R0110_C0050_S0016" localSheetId="25">#REF!</definedName>
    <definedName name="C08.05_R0110_C0050_S0016" localSheetId="26">#REF!</definedName>
    <definedName name="C08.05_R0110_C0050_S0016" localSheetId="27">#REF!</definedName>
    <definedName name="C08.05_R0110_C0050_S0016" localSheetId="28">#REF!</definedName>
    <definedName name="C08.05_R0110_C0050_S0016" localSheetId="4">#REF!</definedName>
    <definedName name="C08.05_R0110_C0050_S0016" localSheetId="13">#REF!</definedName>
    <definedName name="C08.05_R0110_C0050_S0016" localSheetId="14">#REF!</definedName>
    <definedName name="C08.05_R0110_C0050_S0016" localSheetId="10">#REF!</definedName>
    <definedName name="C08.05_R0110_C0050_S0016" localSheetId="11">#REF!</definedName>
    <definedName name="C08.05_R0110_C0050_S0016" localSheetId="12">#REF!</definedName>
    <definedName name="C08.05_R0110_C0050_S0016" localSheetId="29">#REF!</definedName>
    <definedName name="C08.05_R0110_C0050_S0016" localSheetId="35">#REF!</definedName>
    <definedName name="C08.05_R0110_C0050_S0016" localSheetId="3">#REF!</definedName>
    <definedName name="C08.05_R0110_C0050_S0016">#REF!</definedName>
    <definedName name="C08.05_R0110_C0050_S0017" localSheetId="36">#REF!</definedName>
    <definedName name="C08.05_R0110_C0050_S0017" localSheetId="37">#REF!</definedName>
    <definedName name="C08.05_R0110_C0050_S0017" localSheetId="38">#REF!</definedName>
    <definedName name="C08.05_R0110_C0050_S0017" localSheetId="1">#REF!</definedName>
    <definedName name="C08.05_R0110_C0050_S0017" localSheetId="30">#REF!</definedName>
    <definedName name="C08.05_R0110_C0050_S0017" localSheetId="31">#REF!</definedName>
    <definedName name="C08.05_R0110_C0050_S0017" localSheetId="32">#REF!</definedName>
    <definedName name="C08.05_R0110_C0050_S0017" localSheetId="33">#REF!</definedName>
    <definedName name="C08.05_R0110_C0050_S0017" localSheetId="34">#REF!</definedName>
    <definedName name="C08.05_R0110_C0050_S0017" localSheetId="8">#REF!</definedName>
    <definedName name="C08.05_R0110_C0050_S0017" localSheetId="9">#REF!</definedName>
    <definedName name="C08.05_R0110_C0050_S0017" localSheetId="19">#REF!</definedName>
    <definedName name="C08.05_R0110_C0050_S0017" localSheetId="20">#REF!</definedName>
    <definedName name="C08.05_R0110_C0050_S0017" localSheetId="21">#REF!</definedName>
    <definedName name="C08.05_R0110_C0050_S0017" localSheetId="17">#REF!</definedName>
    <definedName name="C08.05_R0110_C0050_S0017" localSheetId="18">#REF!</definedName>
    <definedName name="C08.05_R0110_C0050_S0017" localSheetId="22">#REF!</definedName>
    <definedName name="C08.05_R0110_C0050_S0017" localSheetId="15">#REF!</definedName>
    <definedName name="C08.05_R0110_C0050_S0017" localSheetId="16">#REF!</definedName>
    <definedName name="C08.05_R0110_C0050_S0017" localSheetId="23">#REF!</definedName>
    <definedName name="C08.05_R0110_C0050_S0017" localSheetId="24">#REF!</definedName>
    <definedName name="C08.05_R0110_C0050_S0017" localSheetId="25">#REF!</definedName>
    <definedName name="C08.05_R0110_C0050_S0017" localSheetId="26">#REF!</definedName>
    <definedName name="C08.05_R0110_C0050_S0017" localSheetId="27">#REF!</definedName>
    <definedName name="C08.05_R0110_C0050_S0017" localSheetId="28">#REF!</definedName>
    <definedName name="C08.05_R0110_C0050_S0017" localSheetId="4">#REF!</definedName>
    <definedName name="C08.05_R0110_C0050_S0017" localSheetId="13">#REF!</definedName>
    <definedName name="C08.05_R0110_C0050_S0017" localSheetId="14">#REF!</definedName>
    <definedName name="C08.05_R0110_C0050_S0017" localSheetId="10">#REF!</definedName>
    <definedName name="C08.05_R0110_C0050_S0017" localSheetId="11">#REF!</definedName>
    <definedName name="C08.05_R0110_C0050_S0017" localSheetId="12">#REF!</definedName>
    <definedName name="C08.05_R0110_C0050_S0017" localSheetId="29">#REF!</definedName>
    <definedName name="C08.05_R0110_C0050_S0017" localSheetId="35">#REF!</definedName>
    <definedName name="C08.05_R0110_C0050_S0017" localSheetId="3">#REF!</definedName>
    <definedName name="C08.05_R0110_C0050_S0017">#REF!</definedName>
    <definedName name="C08.05_R0120_C0010_S0001" localSheetId="36">#REF!</definedName>
    <definedName name="C08.05_R0120_C0010_S0001" localSheetId="37">#REF!</definedName>
    <definedName name="C08.05_R0120_C0010_S0001" localSheetId="38">#REF!</definedName>
    <definedName name="C08.05_R0120_C0010_S0001" localSheetId="34">#REF!</definedName>
    <definedName name="C08.05_R0120_C0010_S0001" localSheetId="20">#REF!</definedName>
    <definedName name="C08.05_R0120_C0010_S0001" localSheetId="21">#REF!</definedName>
    <definedName name="C08.05_R0120_C0010_S0001" localSheetId="17">#REF!</definedName>
    <definedName name="C08.05_R0120_C0010_S0001" localSheetId="18">#REF!</definedName>
    <definedName name="C08.05_R0120_C0010_S0001" localSheetId="22">#REF!</definedName>
    <definedName name="C08.05_R0120_C0010_S0001" localSheetId="25">#REF!</definedName>
    <definedName name="C08.05_R0120_C0010_S0001" localSheetId="26">#REF!</definedName>
    <definedName name="C08.05_R0120_C0010_S0001" localSheetId="27">#REF!</definedName>
    <definedName name="C08.05_R0120_C0010_S0001" localSheetId="28">#REF!</definedName>
    <definedName name="C08.05_R0120_C0010_S0001" localSheetId="4">#REF!</definedName>
    <definedName name="C08.05_R0120_C0010_S0001" localSheetId="14">#REF!</definedName>
    <definedName name="C08.05_R0120_C0010_S0001">#REF!</definedName>
    <definedName name="C08.05_R0120_C0010_S0002" localSheetId="36">#REF!</definedName>
    <definedName name="C08.05_R0120_C0010_S0002" localSheetId="37">#REF!</definedName>
    <definedName name="C08.05_R0120_C0010_S0002" localSheetId="38">#REF!</definedName>
    <definedName name="C08.05_R0120_C0010_S0002" localSheetId="34">#REF!</definedName>
    <definedName name="C08.05_R0120_C0010_S0002" localSheetId="20">#REF!</definedName>
    <definedName name="C08.05_R0120_C0010_S0002" localSheetId="21">#REF!</definedName>
    <definedName name="C08.05_R0120_C0010_S0002" localSheetId="17">#REF!</definedName>
    <definedName name="C08.05_R0120_C0010_S0002" localSheetId="18">#REF!</definedName>
    <definedName name="C08.05_R0120_C0010_S0002" localSheetId="22">#REF!</definedName>
    <definedName name="C08.05_R0120_C0010_S0002" localSheetId="25">#REF!</definedName>
    <definedName name="C08.05_R0120_C0010_S0002" localSheetId="26">#REF!</definedName>
    <definedName name="C08.05_R0120_C0010_S0002" localSheetId="27">#REF!</definedName>
    <definedName name="C08.05_R0120_C0010_S0002" localSheetId="28">#REF!</definedName>
    <definedName name="C08.05_R0120_C0010_S0002" localSheetId="4">#REF!</definedName>
    <definedName name="C08.05_R0120_C0010_S0002" localSheetId="14">#REF!</definedName>
    <definedName name="C08.05_R0120_C0010_S0002">#REF!</definedName>
    <definedName name="C08.05_R0120_C0010_S0007" localSheetId="36">#REF!</definedName>
    <definedName name="C08.05_R0120_C0010_S0007" localSheetId="37">#REF!</definedName>
    <definedName name="C08.05_R0120_C0010_S0007" localSheetId="38">#REF!</definedName>
    <definedName name="C08.05_R0120_C0010_S0007" localSheetId="34">#REF!</definedName>
    <definedName name="C08.05_R0120_C0010_S0007" localSheetId="20">#REF!</definedName>
    <definedName name="C08.05_R0120_C0010_S0007" localSheetId="21">#REF!</definedName>
    <definedName name="C08.05_R0120_C0010_S0007" localSheetId="17">#REF!</definedName>
    <definedName name="C08.05_R0120_C0010_S0007" localSheetId="18">#REF!</definedName>
    <definedName name="C08.05_R0120_C0010_S0007" localSheetId="22">#REF!</definedName>
    <definedName name="C08.05_R0120_C0010_S0007" localSheetId="25">#REF!</definedName>
    <definedName name="C08.05_R0120_C0010_S0007" localSheetId="26">#REF!</definedName>
    <definedName name="C08.05_R0120_C0010_S0007" localSheetId="27">#REF!</definedName>
    <definedName name="C08.05_R0120_C0010_S0007" localSheetId="28">#REF!</definedName>
    <definedName name="C08.05_R0120_C0010_S0007" localSheetId="4">#REF!</definedName>
    <definedName name="C08.05_R0120_C0010_S0007" localSheetId="14">#REF!</definedName>
    <definedName name="C08.05_R0120_C0010_S0007">#REF!</definedName>
    <definedName name="C08.05_R0120_C0010_S0009" localSheetId="36">#REF!</definedName>
    <definedName name="C08.05_R0120_C0010_S0009" localSheetId="37">#REF!</definedName>
    <definedName name="C08.05_R0120_C0010_S0009" localSheetId="38">#REF!</definedName>
    <definedName name="C08.05_R0120_C0010_S0009" localSheetId="34">#REF!</definedName>
    <definedName name="C08.05_R0120_C0010_S0009" localSheetId="20">#REF!</definedName>
    <definedName name="C08.05_R0120_C0010_S0009" localSheetId="21">#REF!</definedName>
    <definedName name="C08.05_R0120_C0010_S0009" localSheetId="17">#REF!</definedName>
    <definedName name="C08.05_R0120_C0010_S0009" localSheetId="18">#REF!</definedName>
    <definedName name="C08.05_R0120_C0010_S0009" localSheetId="22">#REF!</definedName>
    <definedName name="C08.05_R0120_C0010_S0009" localSheetId="25">#REF!</definedName>
    <definedName name="C08.05_R0120_C0010_S0009" localSheetId="26">#REF!</definedName>
    <definedName name="C08.05_R0120_C0010_S0009" localSheetId="27">#REF!</definedName>
    <definedName name="C08.05_R0120_C0010_S0009" localSheetId="28">#REF!</definedName>
    <definedName name="C08.05_R0120_C0010_S0009" localSheetId="4">#REF!</definedName>
    <definedName name="C08.05_R0120_C0010_S0009" localSheetId="14">#REF!</definedName>
    <definedName name="C08.05_R0120_C0010_S0009">#REF!</definedName>
    <definedName name="C08.05_R0120_C0010_S0011" localSheetId="36">#REF!</definedName>
    <definedName name="C08.05_R0120_C0010_S0011" localSheetId="37">#REF!</definedName>
    <definedName name="C08.05_R0120_C0010_S0011" localSheetId="38">#REF!</definedName>
    <definedName name="C08.05_R0120_C0010_S0011" localSheetId="34">#REF!</definedName>
    <definedName name="C08.05_R0120_C0010_S0011" localSheetId="20">#REF!</definedName>
    <definedName name="C08.05_R0120_C0010_S0011" localSheetId="21">#REF!</definedName>
    <definedName name="C08.05_R0120_C0010_S0011" localSheetId="17">#REF!</definedName>
    <definedName name="C08.05_R0120_C0010_S0011" localSheetId="18">#REF!</definedName>
    <definedName name="C08.05_R0120_C0010_S0011" localSheetId="22">#REF!</definedName>
    <definedName name="C08.05_R0120_C0010_S0011" localSheetId="25">#REF!</definedName>
    <definedName name="C08.05_R0120_C0010_S0011" localSheetId="26">#REF!</definedName>
    <definedName name="C08.05_R0120_C0010_S0011" localSheetId="27">#REF!</definedName>
    <definedName name="C08.05_R0120_C0010_S0011" localSheetId="28">#REF!</definedName>
    <definedName name="C08.05_R0120_C0010_S0011" localSheetId="4">#REF!</definedName>
    <definedName name="C08.05_R0120_C0010_S0011" localSheetId="14">#REF!</definedName>
    <definedName name="C08.05_R0120_C0010_S0011">#REF!</definedName>
    <definedName name="C08.05_R0120_C0010_S0013" localSheetId="36">#REF!</definedName>
    <definedName name="C08.05_R0120_C0010_S0013" localSheetId="37">#REF!</definedName>
    <definedName name="C08.05_R0120_C0010_S0013" localSheetId="38">#REF!</definedName>
    <definedName name="C08.05_R0120_C0010_S0013" localSheetId="34">#REF!</definedName>
    <definedName name="C08.05_R0120_C0010_S0013" localSheetId="20">#REF!</definedName>
    <definedName name="C08.05_R0120_C0010_S0013" localSheetId="21">#REF!</definedName>
    <definedName name="C08.05_R0120_C0010_S0013" localSheetId="17">#REF!</definedName>
    <definedName name="C08.05_R0120_C0010_S0013" localSheetId="18">#REF!</definedName>
    <definedName name="C08.05_R0120_C0010_S0013" localSheetId="22">#REF!</definedName>
    <definedName name="C08.05_R0120_C0010_S0013" localSheetId="25">#REF!</definedName>
    <definedName name="C08.05_R0120_C0010_S0013" localSheetId="26">#REF!</definedName>
    <definedName name="C08.05_R0120_C0010_S0013" localSheetId="27">#REF!</definedName>
    <definedName name="C08.05_R0120_C0010_S0013" localSheetId="28">#REF!</definedName>
    <definedName name="C08.05_R0120_C0010_S0013" localSheetId="4">#REF!</definedName>
    <definedName name="C08.05_R0120_C0010_S0013" localSheetId="14">#REF!</definedName>
    <definedName name="C08.05_R0120_C0010_S0013">#REF!</definedName>
    <definedName name="C08.05_R0120_C0010_S0014" localSheetId="36">#REF!</definedName>
    <definedName name="C08.05_R0120_C0010_S0014" localSheetId="37">#REF!</definedName>
    <definedName name="C08.05_R0120_C0010_S0014" localSheetId="38">#REF!</definedName>
    <definedName name="C08.05_R0120_C0010_S0014" localSheetId="34">#REF!</definedName>
    <definedName name="C08.05_R0120_C0010_S0014" localSheetId="20">#REF!</definedName>
    <definedName name="C08.05_R0120_C0010_S0014" localSheetId="21">#REF!</definedName>
    <definedName name="C08.05_R0120_C0010_S0014" localSheetId="17">#REF!</definedName>
    <definedName name="C08.05_R0120_C0010_S0014" localSheetId="18">#REF!</definedName>
    <definedName name="C08.05_R0120_C0010_S0014" localSheetId="22">#REF!</definedName>
    <definedName name="C08.05_R0120_C0010_S0014" localSheetId="25">#REF!</definedName>
    <definedName name="C08.05_R0120_C0010_S0014" localSheetId="26">#REF!</definedName>
    <definedName name="C08.05_R0120_C0010_S0014" localSheetId="27">#REF!</definedName>
    <definedName name="C08.05_R0120_C0010_S0014" localSheetId="28">#REF!</definedName>
    <definedName name="C08.05_R0120_C0010_S0014" localSheetId="4">#REF!</definedName>
    <definedName name="C08.05_R0120_C0010_S0014" localSheetId="14">#REF!</definedName>
    <definedName name="C08.05_R0120_C0010_S0014">#REF!</definedName>
    <definedName name="C08.05_R0120_C0010_S0016" localSheetId="36">#REF!</definedName>
    <definedName name="C08.05_R0120_C0010_S0016" localSheetId="37">#REF!</definedName>
    <definedName name="C08.05_R0120_C0010_S0016" localSheetId="38">#REF!</definedName>
    <definedName name="C08.05_R0120_C0010_S0016" localSheetId="1">#REF!</definedName>
    <definedName name="C08.05_R0120_C0010_S0016" localSheetId="30">#REF!</definedName>
    <definedName name="C08.05_R0120_C0010_S0016" localSheetId="31">#REF!</definedName>
    <definedName name="C08.05_R0120_C0010_S0016" localSheetId="32">#REF!</definedName>
    <definedName name="C08.05_R0120_C0010_S0016" localSheetId="33">#REF!</definedName>
    <definedName name="C08.05_R0120_C0010_S0016" localSheetId="34">#REF!</definedName>
    <definedName name="C08.05_R0120_C0010_S0016" localSheetId="8">#REF!</definedName>
    <definedName name="C08.05_R0120_C0010_S0016" localSheetId="9">#REF!</definedName>
    <definedName name="C08.05_R0120_C0010_S0016" localSheetId="19">#REF!</definedName>
    <definedName name="C08.05_R0120_C0010_S0016" localSheetId="20">#REF!</definedName>
    <definedName name="C08.05_R0120_C0010_S0016" localSheetId="21">#REF!</definedName>
    <definedName name="C08.05_R0120_C0010_S0016" localSheetId="17">#REF!</definedName>
    <definedName name="C08.05_R0120_C0010_S0016" localSheetId="18">#REF!</definedName>
    <definedName name="C08.05_R0120_C0010_S0016" localSheetId="22">#REF!</definedName>
    <definedName name="C08.05_R0120_C0010_S0016" localSheetId="15">#REF!</definedName>
    <definedName name="C08.05_R0120_C0010_S0016" localSheetId="16">#REF!</definedName>
    <definedName name="C08.05_R0120_C0010_S0016" localSheetId="23">#REF!</definedName>
    <definedName name="C08.05_R0120_C0010_S0016" localSheetId="24">#REF!</definedName>
    <definedName name="C08.05_R0120_C0010_S0016" localSheetId="25">#REF!</definedName>
    <definedName name="C08.05_R0120_C0010_S0016" localSheetId="26">#REF!</definedName>
    <definedName name="C08.05_R0120_C0010_S0016" localSheetId="27">#REF!</definedName>
    <definedName name="C08.05_R0120_C0010_S0016" localSheetId="28">#REF!</definedName>
    <definedName name="C08.05_R0120_C0010_S0016" localSheetId="4">#REF!</definedName>
    <definedName name="C08.05_R0120_C0010_S0016" localSheetId="13">#REF!</definedName>
    <definedName name="C08.05_R0120_C0010_S0016" localSheetId="14">#REF!</definedName>
    <definedName name="C08.05_R0120_C0010_S0016" localSheetId="10">#REF!</definedName>
    <definedName name="C08.05_R0120_C0010_S0016" localSheetId="11">#REF!</definedName>
    <definedName name="C08.05_R0120_C0010_S0016" localSheetId="12">#REF!</definedName>
    <definedName name="C08.05_R0120_C0010_S0016" localSheetId="29">#REF!</definedName>
    <definedName name="C08.05_R0120_C0010_S0016" localSheetId="35">#REF!</definedName>
    <definedName name="C08.05_R0120_C0010_S0016" localSheetId="3">#REF!</definedName>
    <definedName name="C08.05_R0120_C0010_S0016">#REF!</definedName>
    <definedName name="C08.05_R0120_C0010_S0017" localSheetId="36">#REF!</definedName>
    <definedName name="C08.05_R0120_C0010_S0017" localSheetId="37">#REF!</definedName>
    <definedName name="C08.05_R0120_C0010_S0017" localSheetId="38">#REF!</definedName>
    <definedName name="C08.05_R0120_C0010_S0017" localSheetId="1">#REF!</definedName>
    <definedName name="C08.05_R0120_C0010_S0017" localSheetId="30">#REF!</definedName>
    <definedName name="C08.05_R0120_C0010_S0017" localSheetId="31">#REF!</definedName>
    <definedName name="C08.05_R0120_C0010_S0017" localSheetId="32">#REF!</definedName>
    <definedName name="C08.05_R0120_C0010_S0017" localSheetId="33">#REF!</definedName>
    <definedName name="C08.05_R0120_C0010_S0017" localSheetId="34">#REF!</definedName>
    <definedName name="C08.05_R0120_C0010_S0017" localSheetId="8">#REF!</definedName>
    <definedName name="C08.05_R0120_C0010_S0017" localSheetId="9">#REF!</definedName>
    <definedName name="C08.05_R0120_C0010_S0017" localSheetId="19">#REF!</definedName>
    <definedName name="C08.05_R0120_C0010_S0017" localSheetId="20">#REF!</definedName>
    <definedName name="C08.05_R0120_C0010_S0017" localSheetId="21">#REF!</definedName>
    <definedName name="C08.05_R0120_C0010_S0017" localSheetId="17">#REF!</definedName>
    <definedName name="C08.05_R0120_C0010_S0017" localSheetId="18">#REF!</definedName>
    <definedName name="C08.05_R0120_C0010_S0017" localSheetId="22">#REF!</definedName>
    <definedName name="C08.05_R0120_C0010_S0017" localSheetId="15">#REF!</definedName>
    <definedName name="C08.05_R0120_C0010_S0017" localSheetId="16">#REF!</definedName>
    <definedName name="C08.05_R0120_C0010_S0017" localSheetId="23">#REF!</definedName>
    <definedName name="C08.05_R0120_C0010_S0017" localSheetId="24">#REF!</definedName>
    <definedName name="C08.05_R0120_C0010_S0017" localSheetId="25">#REF!</definedName>
    <definedName name="C08.05_R0120_C0010_S0017" localSheetId="26">#REF!</definedName>
    <definedName name="C08.05_R0120_C0010_S0017" localSheetId="27">#REF!</definedName>
    <definedName name="C08.05_R0120_C0010_S0017" localSheetId="28">#REF!</definedName>
    <definedName name="C08.05_R0120_C0010_S0017" localSheetId="4">#REF!</definedName>
    <definedName name="C08.05_R0120_C0010_S0017" localSheetId="13">#REF!</definedName>
    <definedName name="C08.05_R0120_C0010_S0017" localSheetId="14">#REF!</definedName>
    <definedName name="C08.05_R0120_C0010_S0017" localSheetId="10">#REF!</definedName>
    <definedName name="C08.05_R0120_C0010_S0017" localSheetId="11">#REF!</definedName>
    <definedName name="C08.05_R0120_C0010_S0017" localSheetId="12">#REF!</definedName>
    <definedName name="C08.05_R0120_C0010_S0017" localSheetId="29">#REF!</definedName>
    <definedName name="C08.05_R0120_C0010_S0017" localSheetId="35">#REF!</definedName>
    <definedName name="C08.05_R0120_C0010_S0017" localSheetId="3">#REF!</definedName>
    <definedName name="C08.05_R0120_C0010_S0017">#REF!</definedName>
    <definedName name="C08.05_R0120_C0020_S0001" localSheetId="36">#REF!</definedName>
    <definedName name="C08.05_R0120_C0020_S0001" localSheetId="37">#REF!</definedName>
    <definedName name="C08.05_R0120_C0020_S0001" localSheetId="38">#REF!</definedName>
    <definedName name="C08.05_R0120_C0020_S0001" localSheetId="34">#REF!</definedName>
    <definedName name="C08.05_R0120_C0020_S0001" localSheetId="20">#REF!</definedName>
    <definedName name="C08.05_R0120_C0020_S0001" localSheetId="21">#REF!</definedName>
    <definedName name="C08.05_R0120_C0020_S0001" localSheetId="17">#REF!</definedName>
    <definedName name="C08.05_R0120_C0020_S0001" localSheetId="18">#REF!</definedName>
    <definedName name="C08.05_R0120_C0020_S0001" localSheetId="22">#REF!</definedName>
    <definedName name="C08.05_R0120_C0020_S0001" localSheetId="25">#REF!</definedName>
    <definedName name="C08.05_R0120_C0020_S0001" localSheetId="26">#REF!</definedName>
    <definedName name="C08.05_R0120_C0020_S0001" localSheetId="27">#REF!</definedName>
    <definedName name="C08.05_R0120_C0020_S0001" localSheetId="28">#REF!</definedName>
    <definedName name="C08.05_R0120_C0020_S0001" localSheetId="4">#REF!</definedName>
    <definedName name="C08.05_R0120_C0020_S0001" localSheetId="14">#REF!</definedName>
    <definedName name="C08.05_R0120_C0020_S0001">#REF!</definedName>
    <definedName name="C08.05_R0120_C0020_S0002" localSheetId="36">#REF!</definedName>
    <definedName name="C08.05_R0120_C0020_S0002" localSheetId="37">#REF!</definedName>
    <definedName name="C08.05_R0120_C0020_S0002" localSheetId="38">#REF!</definedName>
    <definedName name="C08.05_R0120_C0020_S0002" localSheetId="34">#REF!</definedName>
    <definedName name="C08.05_R0120_C0020_S0002" localSheetId="20">#REF!</definedName>
    <definedName name="C08.05_R0120_C0020_S0002" localSheetId="21">#REF!</definedName>
    <definedName name="C08.05_R0120_C0020_S0002" localSheetId="17">#REF!</definedName>
    <definedName name="C08.05_R0120_C0020_S0002" localSheetId="18">#REF!</definedName>
    <definedName name="C08.05_R0120_C0020_S0002" localSheetId="22">#REF!</definedName>
    <definedName name="C08.05_R0120_C0020_S0002" localSheetId="25">#REF!</definedName>
    <definedName name="C08.05_R0120_C0020_S0002" localSheetId="26">#REF!</definedName>
    <definedName name="C08.05_R0120_C0020_S0002" localSheetId="27">#REF!</definedName>
    <definedName name="C08.05_R0120_C0020_S0002" localSheetId="28">#REF!</definedName>
    <definedName name="C08.05_R0120_C0020_S0002" localSheetId="4">#REF!</definedName>
    <definedName name="C08.05_R0120_C0020_S0002" localSheetId="14">#REF!</definedName>
    <definedName name="C08.05_R0120_C0020_S0002">#REF!</definedName>
    <definedName name="C08.05_R0120_C0020_S0007" localSheetId="36">#REF!</definedName>
    <definedName name="C08.05_R0120_C0020_S0007" localSheetId="37">#REF!</definedName>
    <definedName name="C08.05_R0120_C0020_S0007" localSheetId="38">#REF!</definedName>
    <definedName name="C08.05_R0120_C0020_S0007" localSheetId="34">#REF!</definedName>
    <definedName name="C08.05_R0120_C0020_S0007" localSheetId="20">#REF!</definedName>
    <definedName name="C08.05_R0120_C0020_S0007" localSheetId="21">#REF!</definedName>
    <definedName name="C08.05_R0120_C0020_S0007" localSheetId="17">#REF!</definedName>
    <definedName name="C08.05_R0120_C0020_S0007" localSheetId="18">#REF!</definedName>
    <definedName name="C08.05_R0120_C0020_S0007" localSheetId="22">#REF!</definedName>
    <definedName name="C08.05_R0120_C0020_S0007" localSheetId="25">#REF!</definedName>
    <definedName name="C08.05_R0120_C0020_S0007" localSheetId="26">#REF!</definedName>
    <definedName name="C08.05_R0120_C0020_S0007" localSheetId="27">#REF!</definedName>
    <definedName name="C08.05_R0120_C0020_S0007" localSheetId="28">#REF!</definedName>
    <definedName name="C08.05_R0120_C0020_S0007" localSheetId="4">#REF!</definedName>
    <definedName name="C08.05_R0120_C0020_S0007" localSheetId="14">#REF!</definedName>
    <definedName name="C08.05_R0120_C0020_S0007">#REF!</definedName>
    <definedName name="C08.05_R0120_C0020_S0009" localSheetId="36">#REF!</definedName>
    <definedName name="C08.05_R0120_C0020_S0009" localSheetId="37">#REF!</definedName>
    <definedName name="C08.05_R0120_C0020_S0009" localSheetId="38">#REF!</definedName>
    <definedName name="C08.05_R0120_C0020_S0009" localSheetId="34">#REF!</definedName>
    <definedName name="C08.05_R0120_C0020_S0009" localSheetId="20">#REF!</definedName>
    <definedName name="C08.05_R0120_C0020_S0009" localSheetId="21">#REF!</definedName>
    <definedName name="C08.05_R0120_C0020_S0009" localSheetId="17">#REF!</definedName>
    <definedName name="C08.05_R0120_C0020_S0009" localSheetId="18">#REF!</definedName>
    <definedName name="C08.05_R0120_C0020_S0009" localSheetId="22">#REF!</definedName>
    <definedName name="C08.05_R0120_C0020_S0009" localSheetId="25">#REF!</definedName>
    <definedName name="C08.05_R0120_C0020_S0009" localSheetId="26">#REF!</definedName>
    <definedName name="C08.05_R0120_C0020_S0009" localSheetId="27">#REF!</definedName>
    <definedName name="C08.05_R0120_C0020_S0009" localSheetId="28">#REF!</definedName>
    <definedName name="C08.05_R0120_C0020_S0009" localSheetId="4">#REF!</definedName>
    <definedName name="C08.05_R0120_C0020_S0009" localSheetId="14">#REF!</definedName>
    <definedName name="C08.05_R0120_C0020_S0009">#REF!</definedName>
    <definedName name="C08.05_R0120_C0020_S0011" localSheetId="36">#REF!</definedName>
    <definedName name="C08.05_R0120_C0020_S0011" localSheetId="37">#REF!</definedName>
    <definedName name="C08.05_R0120_C0020_S0011" localSheetId="38">#REF!</definedName>
    <definedName name="C08.05_R0120_C0020_S0011" localSheetId="34">#REF!</definedName>
    <definedName name="C08.05_R0120_C0020_S0011" localSheetId="20">#REF!</definedName>
    <definedName name="C08.05_R0120_C0020_S0011" localSheetId="21">#REF!</definedName>
    <definedName name="C08.05_R0120_C0020_S0011" localSheetId="17">#REF!</definedName>
    <definedName name="C08.05_R0120_C0020_S0011" localSheetId="18">#REF!</definedName>
    <definedName name="C08.05_R0120_C0020_S0011" localSheetId="22">#REF!</definedName>
    <definedName name="C08.05_R0120_C0020_S0011" localSheetId="25">#REF!</definedName>
    <definedName name="C08.05_R0120_C0020_S0011" localSheetId="26">#REF!</definedName>
    <definedName name="C08.05_R0120_C0020_S0011" localSheetId="27">#REF!</definedName>
    <definedName name="C08.05_R0120_C0020_S0011" localSheetId="28">#REF!</definedName>
    <definedName name="C08.05_R0120_C0020_S0011" localSheetId="4">#REF!</definedName>
    <definedName name="C08.05_R0120_C0020_S0011" localSheetId="14">#REF!</definedName>
    <definedName name="C08.05_R0120_C0020_S0011">#REF!</definedName>
    <definedName name="C08.05_R0120_C0020_S0013" localSheetId="36">#REF!</definedName>
    <definedName name="C08.05_R0120_C0020_S0013" localSheetId="37">#REF!</definedName>
    <definedName name="C08.05_R0120_C0020_S0013" localSheetId="38">#REF!</definedName>
    <definedName name="C08.05_R0120_C0020_S0013" localSheetId="34">#REF!</definedName>
    <definedName name="C08.05_R0120_C0020_S0013" localSheetId="20">#REF!</definedName>
    <definedName name="C08.05_R0120_C0020_S0013" localSheetId="21">#REF!</definedName>
    <definedName name="C08.05_R0120_C0020_S0013" localSheetId="17">#REF!</definedName>
    <definedName name="C08.05_R0120_C0020_S0013" localSheetId="18">#REF!</definedName>
    <definedName name="C08.05_R0120_C0020_S0013" localSheetId="22">#REF!</definedName>
    <definedName name="C08.05_R0120_C0020_S0013" localSheetId="25">#REF!</definedName>
    <definedName name="C08.05_R0120_C0020_S0013" localSheetId="26">#REF!</definedName>
    <definedName name="C08.05_R0120_C0020_S0013" localSheetId="27">#REF!</definedName>
    <definedName name="C08.05_R0120_C0020_S0013" localSheetId="28">#REF!</definedName>
    <definedName name="C08.05_R0120_C0020_S0013" localSheetId="4">#REF!</definedName>
    <definedName name="C08.05_R0120_C0020_S0013" localSheetId="14">#REF!</definedName>
    <definedName name="C08.05_R0120_C0020_S0013">#REF!</definedName>
    <definedName name="C08.05_R0120_C0020_S0014" localSheetId="36">#REF!</definedName>
    <definedName name="C08.05_R0120_C0020_S0014" localSheetId="37">#REF!</definedName>
    <definedName name="C08.05_R0120_C0020_S0014" localSheetId="38">#REF!</definedName>
    <definedName name="C08.05_R0120_C0020_S0014" localSheetId="34">#REF!</definedName>
    <definedName name="C08.05_R0120_C0020_S0014" localSheetId="20">#REF!</definedName>
    <definedName name="C08.05_R0120_C0020_S0014" localSheetId="21">#REF!</definedName>
    <definedName name="C08.05_R0120_C0020_S0014" localSheetId="17">#REF!</definedName>
    <definedName name="C08.05_R0120_C0020_S0014" localSheetId="18">#REF!</definedName>
    <definedName name="C08.05_R0120_C0020_S0014" localSheetId="22">#REF!</definedName>
    <definedName name="C08.05_R0120_C0020_S0014" localSheetId="25">#REF!</definedName>
    <definedName name="C08.05_R0120_C0020_S0014" localSheetId="26">#REF!</definedName>
    <definedName name="C08.05_R0120_C0020_S0014" localSheetId="27">#REF!</definedName>
    <definedName name="C08.05_R0120_C0020_S0014" localSheetId="28">#REF!</definedName>
    <definedName name="C08.05_R0120_C0020_S0014" localSheetId="4">#REF!</definedName>
    <definedName name="C08.05_R0120_C0020_S0014" localSheetId="14">#REF!</definedName>
    <definedName name="C08.05_R0120_C0020_S0014">#REF!</definedName>
    <definedName name="C08.05_R0120_C0020_S0016" localSheetId="36">#REF!</definedName>
    <definedName name="C08.05_R0120_C0020_S0016" localSheetId="37">#REF!</definedName>
    <definedName name="C08.05_R0120_C0020_S0016" localSheetId="38">#REF!</definedName>
    <definedName name="C08.05_R0120_C0020_S0016" localSheetId="1">#REF!</definedName>
    <definedName name="C08.05_R0120_C0020_S0016" localSheetId="30">#REF!</definedName>
    <definedName name="C08.05_R0120_C0020_S0016" localSheetId="31">#REF!</definedName>
    <definedName name="C08.05_R0120_C0020_S0016" localSheetId="32">#REF!</definedName>
    <definedName name="C08.05_R0120_C0020_S0016" localSheetId="33">#REF!</definedName>
    <definedName name="C08.05_R0120_C0020_S0016" localSheetId="34">#REF!</definedName>
    <definedName name="C08.05_R0120_C0020_S0016" localSheetId="8">#REF!</definedName>
    <definedName name="C08.05_R0120_C0020_S0016" localSheetId="9">#REF!</definedName>
    <definedName name="C08.05_R0120_C0020_S0016" localSheetId="19">#REF!</definedName>
    <definedName name="C08.05_R0120_C0020_S0016" localSheetId="20">#REF!</definedName>
    <definedName name="C08.05_R0120_C0020_S0016" localSheetId="21">#REF!</definedName>
    <definedName name="C08.05_R0120_C0020_S0016" localSheetId="17">#REF!</definedName>
    <definedName name="C08.05_R0120_C0020_S0016" localSheetId="18">#REF!</definedName>
    <definedName name="C08.05_R0120_C0020_S0016" localSheetId="22">#REF!</definedName>
    <definedName name="C08.05_R0120_C0020_S0016" localSheetId="15">#REF!</definedName>
    <definedName name="C08.05_R0120_C0020_S0016" localSheetId="16">#REF!</definedName>
    <definedName name="C08.05_R0120_C0020_S0016" localSheetId="23">#REF!</definedName>
    <definedName name="C08.05_R0120_C0020_S0016" localSheetId="24">#REF!</definedName>
    <definedName name="C08.05_R0120_C0020_S0016" localSheetId="25">#REF!</definedName>
    <definedName name="C08.05_R0120_C0020_S0016" localSheetId="26">#REF!</definedName>
    <definedName name="C08.05_R0120_C0020_S0016" localSheetId="27">#REF!</definedName>
    <definedName name="C08.05_R0120_C0020_S0016" localSheetId="28">#REF!</definedName>
    <definedName name="C08.05_R0120_C0020_S0016" localSheetId="4">#REF!</definedName>
    <definedName name="C08.05_R0120_C0020_S0016" localSheetId="13">#REF!</definedName>
    <definedName name="C08.05_R0120_C0020_S0016" localSheetId="14">#REF!</definedName>
    <definedName name="C08.05_R0120_C0020_S0016" localSheetId="10">#REF!</definedName>
    <definedName name="C08.05_R0120_C0020_S0016" localSheetId="11">#REF!</definedName>
    <definedName name="C08.05_R0120_C0020_S0016" localSheetId="12">#REF!</definedName>
    <definedName name="C08.05_R0120_C0020_S0016" localSheetId="29">#REF!</definedName>
    <definedName name="C08.05_R0120_C0020_S0016" localSheetId="35">#REF!</definedName>
    <definedName name="C08.05_R0120_C0020_S0016" localSheetId="3">#REF!</definedName>
    <definedName name="C08.05_R0120_C0020_S0016">#REF!</definedName>
    <definedName name="C08.05_R0120_C0020_S0017" localSheetId="36">#REF!</definedName>
    <definedName name="C08.05_R0120_C0020_S0017" localSheetId="37">#REF!</definedName>
    <definedName name="C08.05_R0120_C0020_S0017" localSheetId="38">#REF!</definedName>
    <definedName name="C08.05_R0120_C0020_S0017" localSheetId="1">#REF!</definedName>
    <definedName name="C08.05_R0120_C0020_S0017" localSheetId="30">#REF!</definedName>
    <definedName name="C08.05_R0120_C0020_S0017" localSheetId="31">#REF!</definedName>
    <definedName name="C08.05_R0120_C0020_S0017" localSheetId="32">#REF!</definedName>
    <definedName name="C08.05_R0120_C0020_S0017" localSheetId="33">#REF!</definedName>
    <definedName name="C08.05_R0120_C0020_S0017" localSheetId="34">#REF!</definedName>
    <definedName name="C08.05_R0120_C0020_S0017" localSheetId="8">#REF!</definedName>
    <definedName name="C08.05_R0120_C0020_S0017" localSheetId="9">#REF!</definedName>
    <definedName name="C08.05_R0120_C0020_S0017" localSheetId="19">#REF!</definedName>
    <definedName name="C08.05_R0120_C0020_S0017" localSheetId="20">#REF!</definedName>
    <definedName name="C08.05_R0120_C0020_S0017" localSheetId="21">#REF!</definedName>
    <definedName name="C08.05_R0120_C0020_S0017" localSheetId="17">#REF!</definedName>
    <definedName name="C08.05_R0120_C0020_S0017" localSheetId="18">#REF!</definedName>
    <definedName name="C08.05_R0120_C0020_S0017" localSheetId="22">#REF!</definedName>
    <definedName name="C08.05_R0120_C0020_S0017" localSheetId="15">#REF!</definedName>
    <definedName name="C08.05_R0120_C0020_S0017" localSheetId="16">#REF!</definedName>
    <definedName name="C08.05_R0120_C0020_S0017" localSheetId="23">#REF!</definedName>
    <definedName name="C08.05_R0120_C0020_S0017" localSheetId="24">#REF!</definedName>
    <definedName name="C08.05_R0120_C0020_S0017" localSheetId="25">#REF!</definedName>
    <definedName name="C08.05_R0120_C0020_S0017" localSheetId="26">#REF!</definedName>
    <definedName name="C08.05_R0120_C0020_S0017" localSheetId="27">#REF!</definedName>
    <definedName name="C08.05_R0120_C0020_S0017" localSheetId="28">#REF!</definedName>
    <definedName name="C08.05_R0120_C0020_S0017" localSheetId="4">#REF!</definedName>
    <definedName name="C08.05_R0120_C0020_S0017" localSheetId="13">#REF!</definedName>
    <definedName name="C08.05_R0120_C0020_S0017" localSheetId="14">#REF!</definedName>
    <definedName name="C08.05_R0120_C0020_S0017" localSheetId="10">#REF!</definedName>
    <definedName name="C08.05_R0120_C0020_S0017" localSheetId="11">#REF!</definedName>
    <definedName name="C08.05_R0120_C0020_S0017" localSheetId="12">#REF!</definedName>
    <definedName name="C08.05_R0120_C0020_S0017" localSheetId="29">#REF!</definedName>
    <definedName name="C08.05_R0120_C0020_S0017" localSheetId="35">#REF!</definedName>
    <definedName name="C08.05_R0120_C0020_S0017" localSheetId="3">#REF!</definedName>
    <definedName name="C08.05_R0120_C0020_S0017">#REF!</definedName>
    <definedName name="C08.05_R0120_C0030_S0001" localSheetId="36">#REF!</definedName>
    <definedName name="C08.05_R0120_C0030_S0001" localSheetId="37">#REF!</definedName>
    <definedName name="C08.05_R0120_C0030_S0001" localSheetId="38">#REF!</definedName>
    <definedName name="C08.05_R0120_C0030_S0001" localSheetId="34">#REF!</definedName>
    <definedName name="C08.05_R0120_C0030_S0001" localSheetId="20">#REF!</definedName>
    <definedName name="C08.05_R0120_C0030_S0001" localSheetId="21">#REF!</definedName>
    <definedName name="C08.05_R0120_C0030_S0001" localSheetId="17">#REF!</definedName>
    <definedName name="C08.05_R0120_C0030_S0001" localSheetId="18">#REF!</definedName>
    <definedName name="C08.05_R0120_C0030_S0001" localSheetId="22">#REF!</definedName>
    <definedName name="C08.05_R0120_C0030_S0001" localSheetId="25">#REF!</definedName>
    <definedName name="C08.05_R0120_C0030_S0001" localSheetId="26">#REF!</definedName>
    <definedName name="C08.05_R0120_C0030_S0001" localSheetId="27">#REF!</definedName>
    <definedName name="C08.05_R0120_C0030_S0001" localSheetId="28">#REF!</definedName>
    <definedName name="C08.05_R0120_C0030_S0001" localSheetId="4">#REF!</definedName>
    <definedName name="C08.05_R0120_C0030_S0001" localSheetId="14">#REF!</definedName>
    <definedName name="C08.05_R0120_C0030_S0001">#REF!</definedName>
    <definedName name="C08.05_R0120_C0030_S0002" localSheetId="36">#REF!</definedName>
    <definedName name="C08.05_R0120_C0030_S0002" localSheetId="37">#REF!</definedName>
    <definedName name="C08.05_R0120_C0030_S0002" localSheetId="38">#REF!</definedName>
    <definedName name="C08.05_R0120_C0030_S0002" localSheetId="34">#REF!</definedName>
    <definedName name="C08.05_R0120_C0030_S0002" localSheetId="20">#REF!</definedName>
    <definedName name="C08.05_R0120_C0030_S0002" localSheetId="21">#REF!</definedName>
    <definedName name="C08.05_R0120_C0030_S0002" localSheetId="17">#REF!</definedName>
    <definedName name="C08.05_R0120_C0030_S0002" localSheetId="18">#REF!</definedName>
    <definedName name="C08.05_R0120_C0030_S0002" localSheetId="22">#REF!</definedName>
    <definedName name="C08.05_R0120_C0030_S0002" localSheetId="25">#REF!</definedName>
    <definedName name="C08.05_R0120_C0030_S0002" localSheetId="26">#REF!</definedName>
    <definedName name="C08.05_R0120_C0030_S0002" localSheetId="27">#REF!</definedName>
    <definedName name="C08.05_R0120_C0030_S0002" localSheetId="28">#REF!</definedName>
    <definedName name="C08.05_R0120_C0030_S0002" localSheetId="4">#REF!</definedName>
    <definedName name="C08.05_R0120_C0030_S0002" localSheetId="14">#REF!</definedName>
    <definedName name="C08.05_R0120_C0030_S0002">#REF!</definedName>
    <definedName name="C08.05_R0120_C0030_S0007" localSheetId="36">#REF!</definedName>
    <definedName name="C08.05_R0120_C0030_S0007" localSheetId="37">#REF!</definedName>
    <definedName name="C08.05_R0120_C0030_S0007" localSheetId="38">#REF!</definedName>
    <definedName name="C08.05_R0120_C0030_S0007" localSheetId="34">#REF!</definedName>
    <definedName name="C08.05_R0120_C0030_S0007" localSheetId="20">#REF!</definedName>
    <definedName name="C08.05_R0120_C0030_S0007" localSheetId="21">#REF!</definedName>
    <definedName name="C08.05_R0120_C0030_S0007" localSheetId="17">#REF!</definedName>
    <definedName name="C08.05_R0120_C0030_S0007" localSheetId="18">#REF!</definedName>
    <definedName name="C08.05_R0120_C0030_S0007" localSheetId="22">#REF!</definedName>
    <definedName name="C08.05_R0120_C0030_S0007" localSheetId="25">#REF!</definedName>
    <definedName name="C08.05_R0120_C0030_S0007" localSheetId="26">#REF!</definedName>
    <definedName name="C08.05_R0120_C0030_S0007" localSheetId="27">#REF!</definedName>
    <definedName name="C08.05_R0120_C0030_S0007" localSheetId="28">#REF!</definedName>
    <definedName name="C08.05_R0120_C0030_S0007" localSheetId="4">#REF!</definedName>
    <definedName name="C08.05_R0120_C0030_S0007" localSheetId="14">#REF!</definedName>
    <definedName name="C08.05_R0120_C0030_S0007">#REF!</definedName>
    <definedName name="C08.05_R0120_C0030_S0009" localSheetId="36">#REF!</definedName>
    <definedName name="C08.05_R0120_C0030_S0009" localSheetId="37">#REF!</definedName>
    <definedName name="C08.05_R0120_C0030_S0009" localSheetId="38">#REF!</definedName>
    <definedName name="C08.05_R0120_C0030_S0009" localSheetId="34">#REF!</definedName>
    <definedName name="C08.05_R0120_C0030_S0009" localSheetId="20">#REF!</definedName>
    <definedName name="C08.05_R0120_C0030_S0009" localSheetId="21">#REF!</definedName>
    <definedName name="C08.05_R0120_C0030_S0009" localSheetId="17">#REF!</definedName>
    <definedName name="C08.05_R0120_C0030_S0009" localSheetId="18">#REF!</definedName>
    <definedName name="C08.05_R0120_C0030_S0009" localSheetId="22">#REF!</definedName>
    <definedName name="C08.05_R0120_C0030_S0009" localSheetId="25">#REF!</definedName>
    <definedName name="C08.05_R0120_C0030_S0009" localSheetId="26">#REF!</definedName>
    <definedName name="C08.05_R0120_C0030_S0009" localSheetId="27">#REF!</definedName>
    <definedName name="C08.05_R0120_C0030_S0009" localSheetId="28">#REF!</definedName>
    <definedName name="C08.05_R0120_C0030_S0009" localSheetId="4">#REF!</definedName>
    <definedName name="C08.05_R0120_C0030_S0009" localSheetId="14">#REF!</definedName>
    <definedName name="C08.05_R0120_C0030_S0009">#REF!</definedName>
    <definedName name="C08.05_R0120_C0030_S0011" localSheetId="36">#REF!</definedName>
    <definedName name="C08.05_R0120_C0030_S0011" localSheetId="37">#REF!</definedName>
    <definedName name="C08.05_R0120_C0030_S0011" localSheetId="38">#REF!</definedName>
    <definedName name="C08.05_R0120_C0030_S0011" localSheetId="34">#REF!</definedName>
    <definedName name="C08.05_R0120_C0030_S0011" localSheetId="20">#REF!</definedName>
    <definedName name="C08.05_R0120_C0030_S0011" localSheetId="21">#REF!</definedName>
    <definedName name="C08.05_R0120_C0030_S0011" localSheetId="17">#REF!</definedName>
    <definedName name="C08.05_R0120_C0030_S0011" localSheetId="18">#REF!</definedName>
    <definedName name="C08.05_R0120_C0030_S0011" localSheetId="22">#REF!</definedName>
    <definedName name="C08.05_R0120_C0030_S0011" localSheetId="25">#REF!</definedName>
    <definedName name="C08.05_R0120_C0030_S0011" localSheetId="26">#REF!</definedName>
    <definedName name="C08.05_R0120_C0030_S0011" localSheetId="27">#REF!</definedName>
    <definedName name="C08.05_R0120_C0030_S0011" localSheetId="28">#REF!</definedName>
    <definedName name="C08.05_R0120_C0030_S0011" localSheetId="4">#REF!</definedName>
    <definedName name="C08.05_R0120_C0030_S0011" localSheetId="14">#REF!</definedName>
    <definedName name="C08.05_R0120_C0030_S0011">#REF!</definedName>
    <definedName name="C08.05_R0120_C0030_S0013" localSheetId="36">#REF!</definedName>
    <definedName name="C08.05_R0120_C0030_S0013" localSheetId="37">#REF!</definedName>
    <definedName name="C08.05_R0120_C0030_S0013" localSheetId="38">#REF!</definedName>
    <definedName name="C08.05_R0120_C0030_S0013" localSheetId="34">#REF!</definedName>
    <definedName name="C08.05_R0120_C0030_S0013" localSheetId="20">#REF!</definedName>
    <definedName name="C08.05_R0120_C0030_S0013" localSheetId="21">#REF!</definedName>
    <definedName name="C08.05_R0120_C0030_S0013" localSheetId="17">#REF!</definedName>
    <definedName name="C08.05_R0120_C0030_S0013" localSheetId="18">#REF!</definedName>
    <definedName name="C08.05_R0120_C0030_S0013" localSheetId="22">#REF!</definedName>
    <definedName name="C08.05_R0120_C0030_S0013" localSheetId="25">#REF!</definedName>
    <definedName name="C08.05_R0120_C0030_S0013" localSheetId="26">#REF!</definedName>
    <definedName name="C08.05_R0120_C0030_S0013" localSheetId="27">#REF!</definedName>
    <definedName name="C08.05_R0120_C0030_S0013" localSheetId="28">#REF!</definedName>
    <definedName name="C08.05_R0120_C0030_S0013" localSheetId="4">#REF!</definedName>
    <definedName name="C08.05_R0120_C0030_S0013" localSheetId="14">#REF!</definedName>
    <definedName name="C08.05_R0120_C0030_S0013">#REF!</definedName>
    <definedName name="C08.05_R0120_C0030_S0014" localSheetId="36">#REF!</definedName>
    <definedName name="C08.05_R0120_C0030_S0014" localSheetId="37">#REF!</definedName>
    <definedName name="C08.05_R0120_C0030_S0014" localSheetId="38">#REF!</definedName>
    <definedName name="C08.05_R0120_C0030_S0014" localSheetId="34">#REF!</definedName>
    <definedName name="C08.05_R0120_C0030_S0014" localSheetId="20">#REF!</definedName>
    <definedName name="C08.05_R0120_C0030_S0014" localSheetId="21">#REF!</definedName>
    <definedName name="C08.05_R0120_C0030_S0014" localSheetId="17">#REF!</definedName>
    <definedName name="C08.05_R0120_C0030_S0014" localSheetId="18">#REF!</definedName>
    <definedName name="C08.05_R0120_C0030_S0014" localSheetId="22">#REF!</definedName>
    <definedName name="C08.05_R0120_C0030_S0014" localSheetId="25">#REF!</definedName>
    <definedName name="C08.05_R0120_C0030_S0014" localSheetId="26">#REF!</definedName>
    <definedName name="C08.05_R0120_C0030_S0014" localSheetId="27">#REF!</definedName>
    <definedName name="C08.05_R0120_C0030_S0014" localSheetId="28">#REF!</definedName>
    <definedName name="C08.05_R0120_C0030_S0014" localSheetId="4">#REF!</definedName>
    <definedName name="C08.05_R0120_C0030_S0014" localSheetId="14">#REF!</definedName>
    <definedName name="C08.05_R0120_C0030_S0014">#REF!</definedName>
    <definedName name="C08.05_R0120_C0030_S0016" localSheetId="36">#REF!</definedName>
    <definedName name="C08.05_R0120_C0030_S0016" localSheetId="37">#REF!</definedName>
    <definedName name="C08.05_R0120_C0030_S0016" localSheetId="38">#REF!</definedName>
    <definedName name="C08.05_R0120_C0030_S0016" localSheetId="1">#REF!</definedName>
    <definedName name="C08.05_R0120_C0030_S0016" localSheetId="30">#REF!</definedName>
    <definedName name="C08.05_R0120_C0030_S0016" localSheetId="31">#REF!</definedName>
    <definedName name="C08.05_R0120_C0030_S0016" localSheetId="32">#REF!</definedName>
    <definedName name="C08.05_R0120_C0030_S0016" localSheetId="33">#REF!</definedName>
    <definedName name="C08.05_R0120_C0030_S0016" localSheetId="34">#REF!</definedName>
    <definedName name="C08.05_R0120_C0030_S0016" localSheetId="8">#REF!</definedName>
    <definedName name="C08.05_R0120_C0030_S0016" localSheetId="9">#REF!</definedName>
    <definedName name="C08.05_R0120_C0030_S0016" localSheetId="19">#REF!</definedName>
    <definedName name="C08.05_R0120_C0030_S0016" localSheetId="20">#REF!</definedName>
    <definedName name="C08.05_R0120_C0030_S0016" localSheetId="21">#REF!</definedName>
    <definedName name="C08.05_R0120_C0030_S0016" localSheetId="17">#REF!</definedName>
    <definedName name="C08.05_R0120_C0030_S0016" localSheetId="18">#REF!</definedName>
    <definedName name="C08.05_R0120_C0030_S0016" localSheetId="22">#REF!</definedName>
    <definedName name="C08.05_R0120_C0030_S0016" localSheetId="15">#REF!</definedName>
    <definedName name="C08.05_R0120_C0030_S0016" localSheetId="16">#REF!</definedName>
    <definedName name="C08.05_R0120_C0030_S0016" localSheetId="23">#REF!</definedName>
    <definedName name="C08.05_R0120_C0030_S0016" localSheetId="24">#REF!</definedName>
    <definedName name="C08.05_R0120_C0030_S0016" localSheetId="25">#REF!</definedName>
    <definedName name="C08.05_R0120_C0030_S0016" localSheetId="26">#REF!</definedName>
    <definedName name="C08.05_R0120_C0030_S0016" localSheetId="27">#REF!</definedName>
    <definedName name="C08.05_R0120_C0030_S0016" localSheetId="28">#REF!</definedName>
    <definedName name="C08.05_R0120_C0030_S0016" localSheetId="4">#REF!</definedName>
    <definedName name="C08.05_R0120_C0030_S0016" localSheetId="13">#REF!</definedName>
    <definedName name="C08.05_R0120_C0030_S0016" localSheetId="14">#REF!</definedName>
    <definedName name="C08.05_R0120_C0030_S0016" localSheetId="10">#REF!</definedName>
    <definedName name="C08.05_R0120_C0030_S0016" localSheetId="11">#REF!</definedName>
    <definedName name="C08.05_R0120_C0030_S0016" localSheetId="12">#REF!</definedName>
    <definedName name="C08.05_R0120_C0030_S0016" localSheetId="29">#REF!</definedName>
    <definedName name="C08.05_R0120_C0030_S0016" localSheetId="35">#REF!</definedName>
    <definedName name="C08.05_R0120_C0030_S0016" localSheetId="3">#REF!</definedName>
    <definedName name="C08.05_R0120_C0030_S0016">#REF!</definedName>
    <definedName name="C08.05_R0120_C0030_S0017" localSheetId="36">#REF!</definedName>
    <definedName name="C08.05_R0120_C0030_S0017" localSheetId="37">#REF!</definedName>
    <definedName name="C08.05_R0120_C0030_S0017" localSheetId="38">#REF!</definedName>
    <definedName name="C08.05_R0120_C0030_S0017" localSheetId="1">#REF!</definedName>
    <definedName name="C08.05_R0120_C0030_S0017" localSheetId="30">#REF!</definedName>
    <definedName name="C08.05_R0120_C0030_S0017" localSheetId="31">#REF!</definedName>
    <definedName name="C08.05_R0120_C0030_S0017" localSheetId="32">#REF!</definedName>
    <definedName name="C08.05_R0120_C0030_S0017" localSheetId="33">#REF!</definedName>
    <definedName name="C08.05_R0120_C0030_S0017" localSheetId="34">#REF!</definedName>
    <definedName name="C08.05_R0120_C0030_S0017" localSheetId="8">#REF!</definedName>
    <definedName name="C08.05_R0120_C0030_S0017" localSheetId="9">#REF!</definedName>
    <definedName name="C08.05_R0120_C0030_S0017" localSheetId="19">#REF!</definedName>
    <definedName name="C08.05_R0120_C0030_S0017" localSheetId="20">#REF!</definedName>
    <definedName name="C08.05_R0120_C0030_S0017" localSheetId="21">#REF!</definedName>
    <definedName name="C08.05_R0120_C0030_S0017" localSheetId="17">#REF!</definedName>
    <definedName name="C08.05_R0120_C0030_S0017" localSheetId="18">#REF!</definedName>
    <definedName name="C08.05_R0120_C0030_S0017" localSheetId="22">#REF!</definedName>
    <definedName name="C08.05_R0120_C0030_S0017" localSheetId="15">#REF!</definedName>
    <definedName name="C08.05_R0120_C0030_S0017" localSheetId="16">#REF!</definedName>
    <definedName name="C08.05_R0120_C0030_S0017" localSheetId="23">#REF!</definedName>
    <definedName name="C08.05_R0120_C0030_S0017" localSheetId="24">#REF!</definedName>
    <definedName name="C08.05_R0120_C0030_S0017" localSheetId="25">#REF!</definedName>
    <definedName name="C08.05_R0120_C0030_S0017" localSheetId="26">#REF!</definedName>
    <definedName name="C08.05_R0120_C0030_S0017" localSheetId="27">#REF!</definedName>
    <definedName name="C08.05_R0120_C0030_S0017" localSheetId="28">#REF!</definedName>
    <definedName name="C08.05_R0120_C0030_S0017" localSheetId="4">#REF!</definedName>
    <definedName name="C08.05_R0120_C0030_S0017" localSheetId="13">#REF!</definedName>
    <definedName name="C08.05_R0120_C0030_S0017" localSheetId="14">#REF!</definedName>
    <definedName name="C08.05_R0120_C0030_S0017" localSheetId="10">#REF!</definedName>
    <definedName name="C08.05_R0120_C0030_S0017" localSheetId="11">#REF!</definedName>
    <definedName name="C08.05_R0120_C0030_S0017" localSheetId="12">#REF!</definedName>
    <definedName name="C08.05_R0120_C0030_S0017" localSheetId="29">#REF!</definedName>
    <definedName name="C08.05_R0120_C0030_S0017" localSheetId="35">#REF!</definedName>
    <definedName name="C08.05_R0120_C0030_S0017" localSheetId="3">#REF!</definedName>
    <definedName name="C08.05_R0120_C0030_S0017">#REF!</definedName>
    <definedName name="C08.05_R0120_C0040_S0001" localSheetId="36">#REF!</definedName>
    <definedName name="C08.05_R0120_C0040_S0001" localSheetId="37">#REF!</definedName>
    <definedName name="C08.05_R0120_C0040_S0001" localSheetId="38">#REF!</definedName>
    <definedName name="C08.05_R0120_C0040_S0001" localSheetId="34">#REF!</definedName>
    <definedName name="C08.05_R0120_C0040_S0001" localSheetId="20">#REF!</definedName>
    <definedName name="C08.05_R0120_C0040_S0001" localSheetId="21">#REF!</definedName>
    <definedName name="C08.05_R0120_C0040_S0001" localSheetId="17">#REF!</definedName>
    <definedName name="C08.05_R0120_C0040_S0001" localSheetId="18">#REF!</definedName>
    <definedName name="C08.05_R0120_C0040_S0001" localSheetId="22">#REF!</definedName>
    <definedName name="C08.05_R0120_C0040_S0001" localSheetId="25">#REF!</definedName>
    <definedName name="C08.05_R0120_C0040_S0001" localSheetId="26">#REF!</definedName>
    <definedName name="C08.05_R0120_C0040_S0001" localSheetId="27">#REF!</definedName>
    <definedName name="C08.05_R0120_C0040_S0001" localSheetId="28">#REF!</definedName>
    <definedName name="C08.05_R0120_C0040_S0001" localSheetId="4">#REF!</definedName>
    <definedName name="C08.05_R0120_C0040_S0001" localSheetId="14">#REF!</definedName>
    <definedName name="C08.05_R0120_C0040_S0001">#REF!</definedName>
    <definedName name="C08.05_R0120_C0040_S0002" localSheetId="36">#REF!</definedName>
    <definedName name="C08.05_R0120_C0040_S0002" localSheetId="37">#REF!</definedName>
    <definedName name="C08.05_R0120_C0040_S0002" localSheetId="38">#REF!</definedName>
    <definedName name="C08.05_R0120_C0040_S0002" localSheetId="34">#REF!</definedName>
    <definedName name="C08.05_R0120_C0040_S0002" localSheetId="20">#REF!</definedName>
    <definedName name="C08.05_R0120_C0040_S0002" localSheetId="21">#REF!</definedName>
    <definedName name="C08.05_R0120_C0040_S0002" localSheetId="17">#REF!</definedName>
    <definedName name="C08.05_R0120_C0040_S0002" localSheetId="18">#REF!</definedName>
    <definedName name="C08.05_R0120_C0040_S0002" localSheetId="22">#REF!</definedName>
    <definedName name="C08.05_R0120_C0040_S0002" localSheetId="25">#REF!</definedName>
    <definedName name="C08.05_R0120_C0040_S0002" localSheetId="26">#REF!</definedName>
    <definedName name="C08.05_R0120_C0040_S0002" localSheetId="27">#REF!</definedName>
    <definedName name="C08.05_R0120_C0040_S0002" localSheetId="28">#REF!</definedName>
    <definedName name="C08.05_R0120_C0040_S0002" localSheetId="4">#REF!</definedName>
    <definedName name="C08.05_R0120_C0040_S0002" localSheetId="14">#REF!</definedName>
    <definedName name="C08.05_R0120_C0040_S0002">#REF!</definedName>
    <definedName name="C08.05_R0120_C0040_S0007" localSheetId="36">#REF!</definedName>
    <definedName name="C08.05_R0120_C0040_S0007" localSheetId="37">#REF!</definedName>
    <definedName name="C08.05_R0120_C0040_S0007" localSheetId="38">#REF!</definedName>
    <definedName name="C08.05_R0120_C0040_S0007" localSheetId="34">#REF!</definedName>
    <definedName name="C08.05_R0120_C0040_S0007" localSheetId="20">#REF!</definedName>
    <definedName name="C08.05_R0120_C0040_S0007" localSheetId="21">#REF!</definedName>
    <definedName name="C08.05_R0120_C0040_S0007" localSheetId="17">#REF!</definedName>
    <definedName name="C08.05_R0120_C0040_S0007" localSheetId="18">#REF!</definedName>
    <definedName name="C08.05_R0120_C0040_S0007" localSheetId="22">#REF!</definedName>
    <definedName name="C08.05_R0120_C0040_S0007" localSheetId="25">#REF!</definedName>
    <definedName name="C08.05_R0120_C0040_S0007" localSheetId="26">#REF!</definedName>
    <definedName name="C08.05_R0120_C0040_S0007" localSheetId="27">#REF!</definedName>
    <definedName name="C08.05_R0120_C0040_S0007" localSheetId="28">#REF!</definedName>
    <definedName name="C08.05_R0120_C0040_S0007" localSheetId="4">#REF!</definedName>
    <definedName name="C08.05_R0120_C0040_S0007" localSheetId="14">#REF!</definedName>
    <definedName name="C08.05_R0120_C0040_S0007">#REF!</definedName>
    <definedName name="C08.05_R0120_C0040_S0009" localSheetId="36">#REF!</definedName>
    <definedName name="C08.05_R0120_C0040_S0009" localSheetId="37">#REF!</definedName>
    <definedName name="C08.05_R0120_C0040_S0009" localSheetId="38">#REF!</definedName>
    <definedName name="C08.05_R0120_C0040_S0009" localSheetId="34">#REF!</definedName>
    <definedName name="C08.05_R0120_C0040_S0009" localSheetId="20">#REF!</definedName>
    <definedName name="C08.05_R0120_C0040_S0009" localSheetId="21">#REF!</definedName>
    <definedName name="C08.05_R0120_C0040_S0009" localSheetId="17">#REF!</definedName>
    <definedName name="C08.05_R0120_C0040_S0009" localSheetId="18">#REF!</definedName>
    <definedName name="C08.05_R0120_C0040_S0009" localSheetId="22">#REF!</definedName>
    <definedName name="C08.05_R0120_C0040_S0009" localSheetId="25">#REF!</definedName>
    <definedName name="C08.05_R0120_C0040_S0009" localSheetId="26">#REF!</definedName>
    <definedName name="C08.05_R0120_C0040_S0009" localSheetId="27">#REF!</definedName>
    <definedName name="C08.05_R0120_C0040_S0009" localSheetId="28">#REF!</definedName>
    <definedName name="C08.05_R0120_C0040_S0009" localSheetId="4">#REF!</definedName>
    <definedName name="C08.05_R0120_C0040_S0009" localSheetId="14">#REF!</definedName>
    <definedName name="C08.05_R0120_C0040_S0009">#REF!</definedName>
    <definedName name="C08.05_R0120_C0040_S0011" localSheetId="36">#REF!</definedName>
    <definedName name="C08.05_R0120_C0040_S0011" localSheetId="37">#REF!</definedName>
    <definedName name="C08.05_R0120_C0040_S0011" localSheetId="38">#REF!</definedName>
    <definedName name="C08.05_R0120_C0040_S0011" localSheetId="34">#REF!</definedName>
    <definedName name="C08.05_R0120_C0040_S0011" localSheetId="20">#REF!</definedName>
    <definedName name="C08.05_R0120_C0040_S0011" localSheetId="21">#REF!</definedName>
    <definedName name="C08.05_R0120_C0040_S0011" localSheetId="17">#REF!</definedName>
    <definedName name="C08.05_R0120_C0040_S0011" localSheetId="18">#REF!</definedName>
    <definedName name="C08.05_R0120_C0040_S0011" localSheetId="22">#REF!</definedName>
    <definedName name="C08.05_R0120_C0040_S0011" localSheetId="25">#REF!</definedName>
    <definedName name="C08.05_R0120_C0040_S0011" localSheetId="26">#REF!</definedName>
    <definedName name="C08.05_R0120_C0040_S0011" localSheetId="27">#REF!</definedName>
    <definedName name="C08.05_R0120_C0040_S0011" localSheetId="28">#REF!</definedName>
    <definedName name="C08.05_R0120_C0040_S0011" localSheetId="4">#REF!</definedName>
    <definedName name="C08.05_R0120_C0040_S0011" localSheetId="14">#REF!</definedName>
    <definedName name="C08.05_R0120_C0040_S0011">#REF!</definedName>
    <definedName name="C08.05_R0120_C0040_S0013" localSheetId="36">#REF!</definedName>
    <definedName name="C08.05_R0120_C0040_S0013" localSheetId="37">#REF!</definedName>
    <definedName name="C08.05_R0120_C0040_S0013" localSheetId="38">#REF!</definedName>
    <definedName name="C08.05_R0120_C0040_S0013" localSheetId="34">#REF!</definedName>
    <definedName name="C08.05_R0120_C0040_S0013" localSheetId="20">#REF!</definedName>
    <definedName name="C08.05_R0120_C0040_S0013" localSheetId="21">#REF!</definedName>
    <definedName name="C08.05_R0120_C0040_S0013" localSheetId="17">#REF!</definedName>
    <definedName name="C08.05_R0120_C0040_S0013" localSheetId="18">#REF!</definedName>
    <definedName name="C08.05_R0120_C0040_S0013" localSheetId="22">#REF!</definedName>
    <definedName name="C08.05_R0120_C0040_S0013" localSheetId="25">#REF!</definedName>
    <definedName name="C08.05_R0120_C0040_S0013" localSheetId="26">#REF!</definedName>
    <definedName name="C08.05_R0120_C0040_S0013" localSheetId="27">#REF!</definedName>
    <definedName name="C08.05_R0120_C0040_S0013" localSheetId="28">#REF!</definedName>
    <definedName name="C08.05_R0120_C0040_S0013" localSheetId="4">#REF!</definedName>
    <definedName name="C08.05_R0120_C0040_S0013" localSheetId="14">#REF!</definedName>
    <definedName name="C08.05_R0120_C0040_S0013">#REF!</definedName>
    <definedName name="C08.05_R0120_C0040_S0014" localSheetId="36">#REF!</definedName>
    <definedName name="C08.05_R0120_C0040_S0014" localSheetId="37">#REF!</definedName>
    <definedName name="C08.05_R0120_C0040_S0014" localSheetId="38">#REF!</definedName>
    <definedName name="C08.05_R0120_C0040_S0014" localSheetId="34">#REF!</definedName>
    <definedName name="C08.05_R0120_C0040_S0014" localSheetId="20">#REF!</definedName>
    <definedName name="C08.05_R0120_C0040_S0014" localSheetId="21">#REF!</definedName>
    <definedName name="C08.05_R0120_C0040_S0014" localSheetId="17">#REF!</definedName>
    <definedName name="C08.05_R0120_C0040_S0014" localSheetId="18">#REF!</definedName>
    <definedName name="C08.05_R0120_C0040_S0014" localSheetId="22">#REF!</definedName>
    <definedName name="C08.05_R0120_C0040_S0014" localSheetId="25">#REF!</definedName>
    <definedName name="C08.05_R0120_C0040_S0014" localSheetId="26">#REF!</definedName>
    <definedName name="C08.05_R0120_C0040_S0014" localSheetId="27">#REF!</definedName>
    <definedName name="C08.05_R0120_C0040_S0014" localSheetId="28">#REF!</definedName>
    <definedName name="C08.05_R0120_C0040_S0014" localSheetId="4">#REF!</definedName>
    <definedName name="C08.05_R0120_C0040_S0014" localSheetId="14">#REF!</definedName>
    <definedName name="C08.05_R0120_C0040_S0014">#REF!</definedName>
    <definedName name="C08.05_R0120_C0040_S0016" localSheetId="36">#REF!</definedName>
    <definedName name="C08.05_R0120_C0040_S0016" localSheetId="37">#REF!</definedName>
    <definedName name="C08.05_R0120_C0040_S0016" localSheetId="38">#REF!</definedName>
    <definedName name="C08.05_R0120_C0040_S0016" localSheetId="1">#REF!</definedName>
    <definedName name="C08.05_R0120_C0040_S0016" localSheetId="30">#REF!</definedName>
    <definedName name="C08.05_R0120_C0040_S0016" localSheetId="31">#REF!</definedName>
    <definedName name="C08.05_R0120_C0040_S0016" localSheetId="32">#REF!</definedName>
    <definedName name="C08.05_R0120_C0040_S0016" localSheetId="33">#REF!</definedName>
    <definedName name="C08.05_R0120_C0040_S0016" localSheetId="34">#REF!</definedName>
    <definedName name="C08.05_R0120_C0040_S0016" localSheetId="8">#REF!</definedName>
    <definedName name="C08.05_R0120_C0040_S0016" localSheetId="9">#REF!</definedName>
    <definedName name="C08.05_R0120_C0040_S0016" localSheetId="19">#REF!</definedName>
    <definedName name="C08.05_R0120_C0040_S0016" localSheetId="20">#REF!</definedName>
    <definedName name="C08.05_R0120_C0040_S0016" localSheetId="21">#REF!</definedName>
    <definedName name="C08.05_R0120_C0040_S0016" localSheetId="17">#REF!</definedName>
    <definedName name="C08.05_R0120_C0040_S0016" localSheetId="18">#REF!</definedName>
    <definedName name="C08.05_R0120_C0040_S0016" localSheetId="22">#REF!</definedName>
    <definedName name="C08.05_R0120_C0040_S0016" localSheetId="15">#REF!</definedName>
    <definedName name="C08.05_R0120_C0040_S0016" localSheetId="16">#REF!</definedName>
    <definedName name="C08.05_R0120_C0040_S0016" localSheetId="23">#REF!</definedName>
    <definedName name="C08.05_R0120_C0040_S0016" localSheetId="24">#REF!</definedName>
    <definedName name="C08.05_R0120_C0040_S0016" localSheetId="25">#REF!</definedName>
    <definedName name="C08.05_R0120_C0040_S0016" localSheetId="26">#REF!</definedName>
    <definedName name="C08.05_R0120_C0040_S0016" localSheetId="27">#REF!</definedName>
    <definedName name="C08.05_R0120_C0040_S0016" localSheetId="28">#REF!</definedName>
    <definedName name="C08.05_R0120_C0040_S0016" localSheetId="4">#REF!</definedName>
    <definedName name="C08.05_R0120_C0040_S0016" localSheetId="13">#REF!</definedName>
    <definedName name="C08.05_R0120_C0040_S0016" localSheetId="14">#REF!</definedName>
    <definedName name="C08.05_R0120_C0040_S0016" localSheetId="10">#REF!</definedName>
    <definedName name="C08.05_R0120_C0040_S0016" localSheetId="11">#REF!</definedName>
    <definedName name="C08.05_R0120_C0040_S0016" localSheetId="12">#REF!</definedName>
    <definedName name="C08.05_R0120_C0040_S0016" localSheetId="29">#REF!</definedName>
    <definedName name="C08.05_R0120_C0040_S0016" localSheetId="35">#REF!</definedName>
    <definedName name="C08.05_R0120_C0040_S0016" localSheetId="3">#REF!</definedName>
    <definedName name="C08.05_R0120_C0040_S0016">#REF!</definedName>
    <definedName name="C08.05_R0120_C0040_S0017" localSheetId="36">#REF!</definedName>
    <definedName name="C08.05_R0120_C0040_S0017" localSheetId="37">#REF!</definedName>
    <definedName name="C08.05_R0120_C0040_S0017" localSheetId="38">#REF!</definedName>
    <definedName name="C08.05_R0120_C0040_S0017" localSheetId="1">#REF!</definedName>
    <definedName name="C08.05_R0120_C0040_S0017" localSheetId="30">#REF!</definedName>
    <definedName name="C08.05_R0120_C0040_S0017" localSheetId="31">#REF!</definedName>
    <definedName name="C08.05_R0120_C0040_S0017" localSheetId="32">#REF!</definedName>
    <definedName name="C08.05_R0120_C0040_S0017" localSheetId="33">#REF!</definedName>
    <definedName name="C08.05_R0120_C0040_S0017" localSheetId="34">#REF!</definedName>
    <definedName name="C08.05_R0120_C0040_S0017" localSheetId="8">#REF!</definedName>
    <definedName name="C08.05_R0120_C0040_S0017" localSheetId="9">#REF!</definedName>
    <definedName name="C08.05_R0120_C0040_S0017" localSheetId="19">#REF!</definedName>
    <definedName name="C08.05_R0120_C0040_S0017" localSheetId="20">#REF!</definedName>
    <definedName name="C08.05_R0120_C0040_S0017" localSheetId="21">#REF!</definedName>
    <definedName name="C08.05_R0120_C0040_S0017" localSheetId="17">#REF!</definedName>
    <definedName name="C08.05_R0120_C0040_S0017" localSheetId="18">#REF!</definedName>
    <definedName name="C08.05_R0120_C0040_S0017" localSheetId="22">#REF!</definedName>
    <definedName name="C08.05_R0120_C0040_S0017" localSheetId="15">#REF!</definedName>
    <definedName name="C08.05_R0120_C0040_S0017" localSheetId="16">#REF!</definedName>
    <definedName name="C08.05_R0120_C0040_S0017" localSheetId="23">#REF!</definedName>
    <definedName name="C08.05_R0120_C0040_S0017" localSheetId="24">#REF!</definedName>
    <definedName name="C08.05_R0120_C0040_S0017" localSheetId="25">#REF!</definedName>
    <definedName name="C08.05_R0120_C0040_S0017" localSheetId="26">#REF!</definedName>
    <definedName name="C08.05_R0120_C0040_S0017" localSheetId="27">#REF!</definedName>
    <definedName name="C08.05_R0120_C0040_S0017" localSheetId="28">#REF!</definedName>
    <definedName name="C08.05_R0120_C0040_S0017" localSheetId="4">#REF!</definedName>
    <definedName name="C08.05_R0120_C0040_S0017" localSheetId="13">#REF!</definedName>
    <definedName name="C08.05_R0120_C0040_S0017" localSheetId="14">#REF!</definedName>
    <definedName name="C08.05_R0120_C0040_S0017" localSheetId="10">#REF!</definedName>
    <definedName name="C08.05_R0120_C0040_S0017" localSheetId="11">#REF!</definedName>
    <definedName name="C08.05_R0120_C0040_S0017" localSheetId="12">#REF!</definedName>
    <definedName name="C08.05_R0120_C0040_S0017" localSheetId="29">#REF!</definedName>
    <definedName name="C08.05_R0120_C0040_S0017" localSheetId="35">#REF!</definedName>
    <definedName name="C08.05_R0120_C0040_S0017" localSheetId="3">#REF!</definedName>
    <definedName name="C08.05_R0120_C0040_S0017">#REF!</definedName>
    <definedName name="C08.05_R0120_C0050_S0001" localSheetId="36">#REF!</definedName>
    <definedName name="C08.05_R0120_C0050_S0001" localSheetId="37">#REF!</definedName>
    <definedName name="C08.05_R0120_C0050_S0001" localSheetId="38">#REF!</definedName>
    <definedName name="C08.05_R0120_C0050_S0001" localSheetId="34">#REF!</definedName>
    <definedName name="C08.05_R0120_C0050_S0001" localSheetId="20">#REF!</definedName>
    <definedName name="C08.05_R0120_C0050_S0001" localSheetId="21">#REF!</definedName>
    <definedName name="C08.05_R0120_C0050_S0001" localSheetId="17">#REF!</definedName>
    <definedName name="C08.05_R0120_C0050_S0001" localSheetId="18">#REF!</definedName>
    <definedName name="C08.05_R0120_C0050_S0001" localSheetId="22">#REF!</definedName>
    <definedName name="C08.05_R0120_C0050_S0001" localSheetId="25">#REF!</definedName>
    <definedName name="C08.05_R0120_C0050_S0001" localSheetId="26">#REF!</definedName>
    <definedName name="C08.05_R0120_C0050_S0001" localSheetId="27">#REF!</definedName>
    <definedName name="C08.05_R0120_C0050_S0001" localSheetId="28">#REF!</definedName>
    <definedName name="C08.05_R0120_C0050_S0001" localSheetId="4">#REF!</definedName>
    <definedName name="C08.05_R0120_C0050_S0001" localSheetId="14">#REF!</definedName>
    <definedName name="C08.05_R0120_C0050_S0001">#REF!</definedName>
    <definedName name="C08.05_R0120_C0050_S0002" localSheetId="36">#REF!</definedName>
    <definedName name="C08.05_R0120_C0050_S0002" localSheetId="37">#REF!</definedName>
    <definedName name="C08.05_R0120_C0050_S0002" localSheetId="38">#REF!</definedName>
    <definedName name="C08.05_R0120_C0050_S0002" localSheetId="34">#REF!</definedName>
    <definedName name="C08.05_R0120_C0050_S0002" localSheetId="20">#REF!</definedName>
    <definedName name="C08.05_R0120_C0050_S0002" localSheetId="21">#REF!</definedName>
    <definedName name="C08.05_R0120_C0050_S0002" localSheetId="17">#REF!</definedName>
    <definedName name="C08.05_R0120_C0050_S0002" localSheetId="18">#REF!</definedName>
    <definedName name="C08.05_R0120_C0050_S0002" localSheetId="22">#REF!</definedName>
    <definedName name="C08.05_R0120_C0050_S0002" localSheetId="25">#REF!</definedName>
    <definedName name="C08.05_R0120_C0050_S0002" localSheetId="26">#REF!</definedName>
    <definedName name="C08.05_R0120_C0050_S0002" localSheetId="27">#REF!</definedName>
    <definedName name="C08.05_R0120_C0050_S0002" localSheetId="28">#REF!</definedName>
    <definedName name="C08.05_R0120_C0050_S0002" localSheetId="4">#REF!</definedName>
    <definedName name="C08.05_R0120_C0050_S0002" localSheetId="14">#REF!</definedName>
    <definedName name="C08.05_R0120_C0050_S0002">#REF!</definedName>
    <definedName name="C08.05_R0120_C0050_S0007" localSheetId="36">#REF!</definedName>
    <definedName name="C08.05_R0120_C0050_S0007" localSheetId="37">#REF!</definedName>
    <definedName name="C08.05_R0120_C0050_S0007" localSheetId="38">#REF!</definedName>
    <definedName name="C08.05_R0120_C0050_S0007" localSheetId="34">#REF!</definedName>
    <definedName name="C08.05_R0120_C0050_S0007" localSheetId="20">#REF!</definedName>
    <definedName name="C08.05_R0120_C0050_S0007" localSheetId="21">#REF!</definedName>
    <definedName name="C08.05_R0120_C0050_S0007" localSheetId="17">#REF!</definedName>
    <definedName name="C08.05_R0120_C0050_S0007" localSheetId="18">#REF!</definedName>
    <definedName name="C08.05_R0120_C0050_S0007" localSheetId="22">#REF!</definedName>
    <definedName name="C08.05_R0120_C0050_S0007" localSheetId="25">#REF!</definedName>
    <definedName name="C08.05_R0120_C0050_S0007" localSheetId="26">#REF!</definedName>
    <definedName name="C08.05_R0120_C0050_S0007" localSheetId="27">#REF!</definedName>
    <definedName name="C08.05_R0120_C0050_S0007" localSheetId="28">#REF!</definedName>
    <definedName name="C08.05_R0120_C0050_S0007" localSheetId="4">#REF!</definedName>
    <definedName name="C08.05_R0120_C0050_S0007" localSheetId="14">#REF!</definedName>
    <definedName name="C08.05_R0120_C0050_S0007">#REF!</definedName>
    <definedName name="C08.05_R0120_C0050_S0009" localSheetId="36">#REF!</definedName>
    <definedName name="C08.05_R0120_C0050_S0009" localSheetId="37">#REF!</definedName>
    <definedName name="C08.05_R0120_C0050_S0009" localSheetId="38">#REF!</definedName>
    <definedName name="C08.05_R0120_C0050_S0009" localSheetId="34">#REF!</definedName>
    <definedName name="C08.05_R0120_C0050_S0009" localSheetId="20">#REF!</definedName>
    <definedName name="C08.05_R0120_C0050_S0009" localSheetId="21">#REF!</definedName>
    <definedName name="C08.05_R0120_C0050_S0009" localSheetId="17">#REF!</definedName>
    <definedName name="C08.05_R0120_C0050_S0009" localSheetId="18">#REF!</definedName>
    <definedName name="C08.05_R0120_C0050_S0009" localSheetId="22">#REF!</definedName>
    <definedName name="C08.05_R0120_C0050_S0009" localSheetId="25">#REF!</definedName>
    <definedName name="C08.05_R0120_C0050_S0009" localSheetId="26">#REF!</definedName>
    <definedName name="C08.05_R0120_C0050_S0009" localSheetId="27">#REF!</definedName>
    <definedName name="C08.05_R0120_C0050_S0009" localSheetId="28">#REF!</definedName>
    <definedName name="C08.05_R0120_C0050_S0009" localSheetId="4">#REF!</definedName>
    <definedName name="C08.05_R0120_C0050_S0009" localSheetId="14">#REF!</definedName>
    <definedName name="C08.05_R0120_C0050_S0009">#REF!</definedName>
    <definedName name="C08.05_R0120_C0050_S0011" localSheetId="36">#REF!</definedName>
    <definedName name="C08.05_R0120_C0050_S0011" localSheetId="37">#REF!</definedName>
    <definedName name="C08.05_R0120_C0050_S0011" localSheetId="38">#REF!</definedName>
    <definedName name="C08.05_R0120_C0050_S0011" localSheetId="34">#REF!</definedName>
    <definedName name="C08.05_R0120_C0050_S0011" localSheetId="20">#REF!</definedName>
    <definedName name="C08.05_R0120_C0050_S0011" localSheetId="21">#REF!</definedName>
    <definedName name="C08.05_R0120_C0050_S0011" localSheetId="17">#REF!</definedName>
    <definedName name="C08.05_R0120_C0050_S0011" localSheetId="18">#REF!</definedName>
    <definedName name="C08.05_R0120_C0050_S0011" localSheetId="22">#REF!</definedName>
    <definedName name="C08.05_R0120_C0050_S0011" localSheetId="25">#REF!</definedName>
    <definedName name="C08.05_R0120_C0050_S0011" localSheetId="26">#REF!</definedName>
    <definedName name="C08.05_R0120_C0050_S0011" localSheetId="27">#REF!</definedName>
    <definedName name="C08.05_R0120_C0050_S0011" localSheetId="28">#REF!</definedName>
    <definedName name="C08.05_R0120_C0050_S0011" localSheetId="4">#REF!</definedName>
    <definedName name="C08.05_R0120_C0050_S0011" localSheetId="14">#REF!</definedName>
    <definedName name="C08.05_R0120_C0050_S0011">#REF!</definedName>
    <definedName name="C08.05_R0120_C0050_S0013" localSheetId="36">#REF!</definedName>
    <definedName name="C08.05_R0120_C0050_S0013" localSheetId="37">#REF!</definedName>
    <definedName name="C08.05_R0120_C0050_S0013" localSheetId="38">#REF!</definedName>
    <definedName name="C08.05_R0120_C0050_S0013" localSheetId="34">#REF!</definedName>
    <definedName name="C08.05_R0120_C0050_S0013" localSheetId="20">#REF!</definedName>
    <definedName name="C08.05_R0120_C0050_S0013" localSheetId="21">#REF!</definedName>
    <definedName name="C08.05_R0120_C0050_S0013" localSheetId="17">#REF!</definedName>
    <definedName name="C08.05_R0120_C0050_S0013" localSheetId="18">#REF!</definedName>
    <definedName name="C08.05_R0120_C0050_S0013" localSheetId="22">#REF!</definedName>
    <definedName name="C08.05_R0120_C0050_S0013" localSheetId="25">#REF!</definedName>
    <definedName name="C08.05_R0120_C0050_S0013" localSheetId="26">#REF!</definedName>
    <definedName name="C08.05_R0120_C0050_S0013" localSheetId="27">#REF!</definedName>
    <definedName name="C08.05_R0120_C0050_S0013" localSheetId="28">#REF!</definedName>
    <definedName name="C08.05_R0120_C0050_S0013" localSheetId="4">#REF!</definedName>
    <definedName name="C08.05_R0120_C0050_S0013" localSheetId="14">#REF!</definedName>
    <definedName name="C08.05_R0120_C0050_S0013">#REF!</definedName>
    <definedName name="C08.05_R0120_C0050_S0014" localSheetId="36">#REF!</definedName>
    <definedName name="C08.05_R0120_C0050_S0014" localSheetId="37">#REF!</definedName>
    <definedName name="C08.05_R0120_C0050_S0014" localSheetId="38">#REF!</definedName>
    <definedName name="C08.05_R0120_C0050_S0014" localSheetId="34">#REF!</definedName>
    <definedName name="C08.05_R0120_C0050_S0014" localSheetId="20">#REF!</definedName>
    <definedName name="C08.05_R0120_C0050_S0014" localSheetId="21">#REF!</definedName>
    <definedName name="C08.05_R0120_C0050_S0014" localSheetId="17">#REF!</definedName>
    <definedName name="C08.05_R0120_C0050_S0014" localSheetId="18">#REF!</definedName>
    <definedName name="C08.05_R0120_C0050_S0014" localSheetId="22">#REF!</definedName>
    <definedName name="C08.05_R0120_C0050_S0014" localSheetId="25">#REF!</definedName>
    <definedName name="C08.05_R0120_C0050_S0014" localSheetId="26">#REF!</definedName>
    <definedName name="C08.05_R0120_C0050_S0014" localSheetId="27">#REF!</definedName>
    <definedName name="C08.05_R0120_C0050_S0014" localSheetId="28">#REF!</definedName>
    <definedName name="C08.05_R0120_C0050_S0014" localSheetId="4">#REF!</definedName>
    <definedName name="C08.05_R0120_C0050_S0014" localSheetId="14">#REF!</definedName>
    <definedName name="C08.05_R0120_C0050_S0014">#REF!</definedName>
    <definedName name="C08.05_R0120_C0050_S0016" localSheetId="36">#REF!</definedName>
    <definedName name="C08.05_R0120_C0050_S0016" localSheetId="37">#REF!</definedName>
    <definedName name="C08.05_R0120_C0050_S0016" localSheetId="38">#REF!</definedName>
    <definedName name="C08.05_R0120_C0050_S0016" localSheetId="1">#REF!</definedName>
    <definedName name="C08.05_R0120_C0050_S0016" localSheetId="30">#REF!</definedName>
    <definedName name="C08.05_R0120_C0050_S0016" localSheetId="31">#REF!</definedName>
    <definedName name="C08.05_R0120_C0050_S0016" localSheetId="32">#REF!</definedName>
    <definedName name="C08.05_R0120_C0050_S0016" localSheetId="33">#REF!</definedName>
    <definedName name="C08.05_R0120_C0050_S0016" localSheetId="34">#REF!</definedName>
    <definedName name="C08.05_R0120_C0050_S0016" localSheetId="8">#REF!</definedName>
    <definedName name="C08.05_R0120_C0050_S0016" localSheetId="9">#REF!</definedName>
    <definedName name="C08.05_R0120_C0050_S0016" localSheetId="19">#REF!</definedName>
    <definedName name="C08.05_R0120_C0050_S0016" localSheetId="20">#REF!</definedName>
    <definedName name="C08.05_R0120_C0050_S0016" localSheetId="21">#REF!</definedName>
    <definedName name="C08.05_R0120_C0050_S0016" localSheetId="17">#REF!</definedName>
    <definedName name="C08.05_R0120_C0050_S0016" localSheetId="18">#REF!</definedName>
    <definedName name="C08.05_R0120_C0050_S0016" localSheetId="22">#REF!</definedName>
    <definedName name="C08.05_R0120_C0050_S0016" localSheetId="15">#REF!</definedName>
    <definedName name="C08.05_R0120_C0050_S0016" localSheetId="16">#REF!</definedName>
    <definedName name="C08.05_R0120_C0050_S0016" localSheetId="23">#REF!</definedName>
    <definedName name="C08.05_R0120_C0050_S0016" localSheetId="24">#REF!</definedName>
    <definedName name="C08.05_R0120_C0050_S0016" localSheetId="25">#REF!</definedName>
    <definedName name="C08.05_R0120_C0050_S0016" localSheetId="26">#REF!</definedName>
    <definedName name="C08.05_R0120_C0050_S0016" localSheetId="27">#REF!</definedName>
    <definedName name="C08.05_R0120_C0050_S0016" localSheetId="28">#REF!</definedName>
    <definedName name="C08.05_R0120_C0050_S0016" localSheetId="4">#REF!</definedName>
    <definedName name="C08.05_R0120_C0050_S0016" localSheetId="13">#REF!</definedName>
    <definedName name="C08.05_R0120_C0050_S0016" localSheetId="14">#REF!</definedName>
    <definedName name="C08.05_R0120_C0050_S0016" localSheetId="10">#REF!</definedName>
    <definedName name="C08.05_R0120_C0050_S0016" localSheetId="11">#REF!</definedName>
    <definedName name="C08.05_R0120_C0050_S0016" localSheetId="12">#REF!</definedName>
    <definedName name="C08.05_R0120_C0050_S0016" localSheetId="29">#REF!</definedName>
    <definedName name="C08.05_R0120_C0050_S0016" localSheetId="35">#REF!</definedName>
    <definedName name="C08.05_R0120_C0050_S0016" localSheetId="3">#REF!</definedName>
    <definedName name="C08.05_R0120_C0050_S0016">#REF!</definedName>
    <definedName name="C08.05_R0120_C0050_S0017" localSheetId="36">#REF!</definedName>
    <definedName name="C08.05_R0120_C0050_S0017" localSheetId="37">#REF!</definedName>
    <definedName name="C08.05_R0120_C0050_S0017" localSheetId="38">#REF!</definedName>
    <definedName name="C08.05_R0120_C0050_S0017" localSheetId="1">#REF!</definedName>
    <definedName name="C08.05_R0120_C0050_S0017" localSheetId="30">#REF!</definedName>
    <definedName name="C08.05_R0120_C0050_S0017" localSheetId="31">#REF!</definedName>
    <definedName name="C08.05_R0120_C0050_S0017" localSheetId="32">#REF!</definedName>
    <definedName name="C08.05_R0120_C0050_S0017" localSheetId="33">#REF!</definedName>
    <definedName name="C08.05_R0120_C0050_S0017" localSheetId="34">#REF!</definedName>
    <definedName name="C08.05_R0120_C0050_S0017" localSheetId="8">#REF!</definedName>
    <definedName name="C08.05_R0120_C0050_S0017" localSheetId="9">#REF!</definedName>
    <definedName name="C08.05_R0120_C0050_S0017" localSheetId="19">#REF!</definedName>
    <definedName name="C08.05_R0120_C0050_S0017" localSheetId="20">#REF!</definedName>
    <definedName name="C08.05_R0120_C0050_S0017" localSheetId="21">#REF!</definedName>
    <definedName name="C08.05_R0120_C0050_S0017" localSheetId="17">#REF!</definedName>
    <definedName name="C08.05_R0120_C0050_S0017" localSheetId="18">#REF!</definedName>
    <definedName name="C08.05_R0120_C0050_S0017" localSheetId="22">#REF!</definedName>
    <definedName name="C08.05_R0120_C0050_S0017" localSheetId="15">#REF!</definedName>
    <definedName name="C08.05_R0120_C0050_S0017" localSheetId="16">#REF!</definedName>
    <definedName name="C08.05_R0120_C0050_S0017" localSheetId="23">#REF!</definedName>
    <definedName name="C08.05_R0120_C0050_S0017" localSheetId="24">#REF!</definedName>
    <definedName name="C08.05_R0120_C0050_S0017" localSheetId="25">#REF!</definedName>
    <definedName name="C08.05_R0120_C0050_S0017" localSheetId="26">#REF!</definedName>
    <definedName name="C08.05_R0120_C0050_S0017" localSheetId="27">#REF!</definedName>
    <definedName name="C08.05_R0120_C0050_S0017" localSheetId="28">#REF!</definedName>
    <definedName name="C08.05_R0120_C0050_S0017" localSheetId="4">#REF!</definedName>
    <definedName name="C08.05_R0120_C0050_S0017" localSheetId="13">#REF!</definedName>
    <definedName name="C08.05_R0120_C0050_S0017" localSheetId="14">#REF!</definedName>
    <definedName name="C08.05_R0120_C0050_S0017" localSheetId="10">#REF!</definedName>
    <definedName name="C08.05_R0120_C0050_S0017" localSheetId="11">#REF!</definedName>
    <definedName name="C08.05_R0120_C0050_S0017" localSheetId="12">#REF!</definedName>
    <definedName name="C08.05_R0120_C0050_S0017" localSheetId="29">#REF!</definedName>
    <definedName name="C08.05_R0120_C0050_S0017" localSheetId="35">#REF!</definedName>
    <definedName name="C08.05_R0120_C0050_S0017" localSheetId="3">#REF!</definedName>
    <definedName name="C08.05_R0120_C0050_S0017">#REF!</definedName>
    <definedName name="C08.05_R0130_C0010_S0001" localSheetId="36">#REF!</definedName>
    <definedName name="C08.05_R0130_C0010_S0001" localSheetId="37">#REF!</definedName>
    <definedName name="C08.05_R0130_C0010_S0001" localSheetId="38">#REF!</definedName>
    <definedName name="C08.05_R0130_C0010_S0001" localSheetId="34">#REF!</definedName>
    <definedName name="C08.05_R0130_C0010_S0001" localSheetId="20">#REF!</definedName>
    <definedName name="C08.05_R0130_C0010_S0001" localSheetId="21">#REF!</definedName>
    <definedName name="C08.05_R0130_C0010_S0001" localSheetId="17">#REF!</definedName>
    <definedName name="C08.05_R0130_C0010_S0001" localSheetId="18">#REF!</definedName>
    <definedName name="C08.05_R0130_C0010_S0001" localSheetId="22">#REF!</definedName>
    <definedName name="C08.05_R0130_C0010_S0001" localSheetId="25">#REF!</definedName>
    <definedName name="C08.05_R0130_C0010_S0001" localSheetId="26">#REF!</definedName>
    <definedName name="C08.05_R0130_C0010_S0001" localSheetId="27">#REF!</definedName>
    <definedName name="C08.05_R0130_C0010_S0001" localSheetId="28">#REF!</definedName>
    <definedName name="C08.05_R0130_C0010_S0001" localSheetId="4">#REF!</definedName>
    <definedName name="C08.05_R0130_C0010_S0001" localSheetId="14">#REF!</definedName>
    <definedName name="C08.05_R0130_C0010_S0001">#REF!</definedName>
    <definedName name="C08.05_R0130_C0010_S0002" localSheetId="36">#REF!</definedName>
    <definedName name="C08.05_R0130_C0010_S0002" localSheetId="37">#REF!</definedName>
    <definedName name="C08.05_R0130_C0010_S0002" localSheetId="38">#REF!</definedName>
    <definedName name="C08.05_R0130_C0010_S0002" localSheetId="34">#REF!</definedName>
    <definedName name="C08.05_R0130_C0010_S0002" localSheetId="20">#REF!</definedName>
    <definedName name="C08.05_R0130_C0010_S0002" localSheetId="21">#REF!</definedName>
    <definedName name="C08.05_R0130_C0010_S0002" localSheetId="17">#REF!</definedName>
    <definedName name="C08.05_R0130_C0010_S0002" localSheetId="18">#REF!</definedName>
    <definedName name="C08.05_R0130_C0010_S0002" localSheetId="22">#REF!</definedName>
    <definedName name="C08.05_R0130_C0010_S0002" localSheetId="25">#REF!</definedName>
    <definedName name="C08.05_R0130_C0010_S0002" localSheetId="26">#REF!</definedName>
    <definedName name="C08.05_R0130_C0010_S0002" localSheetId="27">#REF!</definedName>
    <definedName name="C08.05_R0130_C0010_S0002" localSheetId="28">#REF!</definedName>
    <definedName name="C08.05_R0130_C0010_S0002" localSheetId="4">#REF!</definedName>
    <definedName name="C08.05_R0130_C0010_S0002" localSheetId="14">#REF!</definedName>
    <definedName name="C08.05_R0130_C0010_S0002">#REF!</definedName>
    <definedName name="C08.05_R0130_C0010_S0007" localSheetId="36">#REF!</definedName>
    <definedName name="C08.05_R0130_C0010_S0007" localSheetId="37">#REF!</definedName>
    <definedName name="C08.05_R0130_C0010_S0007" localSheetId="38">#REF!</definedName>
    <definedName name="C08.05_R0130_C0010_S0007" localSheetId="34">#REF!</definedName>
    <definedName name="C08.05_R0130_C0010_S0007" localSheetId="20">#REF!</definedName>
    <definedName name="C08.05_R0130_C0010_S0007" localSheetId="21">#REF!</definedName>
    <definedName name="C08.05_R0130_C0010_S0007" localSheetId="17">#REF!</definedName>
    <definedName name="C08.05_R0130_C0010_S0007" localSheetId="18">#REF!</definedName>
    <definedName name="C08.05_R0130_C0010_S0007" localSheetId="22">#REF!</definedName>
    <definedName name="C08.05_R0130_C0010_S0007" localSheetId="25">#REF!</definedName>
    <definedName name="C08.05_R0130_C0010_S0007" localSheetId="26">#REF!</definedName>
    <definedName name="C08.05_R0130_C0010_S0007" localSheetId="27">#REF!</definedName>
    <definedName name="C08.05_R0130_C0010_S0007" localSheetId="28">#REF!</definedName>
    <definedName name="C08.05_R0130_C0010_S0007" localSheetId="4">#REF!</definedName>
    <definedName name="C08.05_R0130_C0010_S0007" localSheetId="14">#REF!</definedName>
    <definedName name="C08.05_R0130_C0010_S0007">#REF!</definedName>
    <definedName name="C08.05_R0130_C0010_S0009" localSheetId="36">#REF!</definedName>
    <definedName name="C08.05_R0130_C0010_S0009" localSheetId="37">#REF!</definedName>
    <definedName name="C08.05_R0130_C0010_S0009" localSheetId="38">#REF!</definedName>
    <definedName name="C08.05_R0130_C0010_S0009" localSheetId="34">#REF!</definedName>
    <definedName name="C08.05_R0130_C0010_S0009" localSheetId="20">#REF!</definedName>
    <definedName name="C08.05_R0130_C0010_S0009" localSheetId="21">#REF!</definedName>
    <definedName name="C08.05_R0130_C0010_S0009" localSheetId="17">#REF!</definedName>
    <definedName name="C08.05_R0130_C0010_S0009" localSheetId="18">#REF!</definedName>
    <definedName name="C08.05_R0130_C0010_S0009" localSheetId="22">#REF!</definedName>
    <definedName name="C08.05_R0130_C0010_S0009" localSheetId="25">#REF!</definedName>
    <definedName name="C08.05_R0130_C0010_S0009" localSheetId="26">#REF!</definedName>
    <definedName name="C08.05_R0130_C0010_S0009" localSheetId="27">#REF!</definedName>
    <definedName name="C08.05_R0130_C0010_S0009" localSheetId="28">#REF!</definedName>
    <definedName name="C08.05_R0130_C0010_S0009" localSheetId="4">#REF!</definedName>
    <definedName name="C08.05_R0130_C0010_S0009" localSheetId="14">#REF!</definedName>
    <definedName name="C08.05_R0130_C0010_S0009">#REF!</definedName>
    <definedName name="C08.05_R0130_C0010_S0011" localSheetId="36">#REF!</definedName>
    <definedName name="C08.05_R0130_C0010_S0011" localSheetId="37">#REF!</definedName>
    <definedName name="C08.05_R0130_C0010_S0011" localSheetId="38">#REF!</definedName>
    <definedName name="C08.05_R0130_C0010_S0011" localSheetId="34">#REF!</definedName>
    <definedName name="C08.05_R0130_C0010_S0011" localSheetId="20">#REF!</definedName>
    <definedName name="C08.05_R0130_C0010_S0011" localSheetId="21">#REF!</definedName>
    <definedName name="C08.05_R0130_C0010_S0011" localSheetId="17">#REF!</definedName>
    <definedName name="C08.05_R0130_C0010_S0011" localSheetId="18">#REF!</definedName>
    <definedName name="C08.05_R0130_C0010_S0011" localSheetId="22">#REF!</definedName>
    <definedName name="C08.05_R0130_C0010_S0011" localSheetId="25">#REF!</definedName>
    <definedName name="C08.05_R0130_C0010_S0011" localSheetId="26">#REF!</definedName>
    <definedName name="C08.05_R0130_C0010_S0011" localSheetId="27">#REF!</definedName>
    <definedName name="C08.05_R0130_C0010_S0011" localSheetId="28">#REF!</definedName>
    <definedName name="C08.05_R0130_C0010_S0011" localSheetId="4">#REF!</definedName>
    <definedName name="C08.05_R0130_C0010_S0011" localSheetId="14">#REF!</definedName>
    <definedName name="C08.05_R0130_C0010_S0011">#REF!</definedName>
    <definedName name="C08.05_R0130_C0010_S0013" localSheetId="36">#REF!</definedName>
    <definedName name="C08.05_R0130_C0010_S0013" localSheetId="37">#REF!</definedName>
    <definedName name="C08.05_R0130_C0010_S0013" localSheetId="38">#REF!</definedName>
    <definedName name="C08.05_R0130_C0010_S0013" localSheetId="34">#REF!</definedName>
    <definedName name="C08.05_R0130_C0010_S0013" localSheetId="20">#REF!</definedName>
    <definedName name="C08.05_R0130_C0010_S0013" localSheetId="21">#REF!</definedName>
    <definedName name="C08.05_R0130_C0010_S0013" localSheetId="17">#REF!</definedName>
    <definedName name="C08.05_R0130_C0010_S0013" localSheetId="18">#REF!</definedName>
    <definedName name="C08.05_R0130_C0010_S0013" localSheetId="22">#REF!</definedName>
    <definedName name="C08.05_R0130_C0010_S0013" localSheetId="25">#REF!</definedName>
    <definedName name="C08.05_R0130_C0010_S0013" localSheetId="26">#REF!</definedName>
    <definedName name="C08.05_R0130_C0010_S0013" localSheetId="27">#REF!</definedName>
    <definedName name="C08.05_R0130_C0010_S0013" localSheetId="28">#REF!</definedName>
    <definedName name="C08.05_R0130_C0010_S0013" localSheetId="4">#REF!</definedName>
    <definedName name="C08.05_R0130_C0010_S0013" localSheetId="14">#REF!</definedName>
    <definedName name="C08.05_R0130_C0010_S0013">#REF!</definedName>
    <definedName name="C08.05_R0130_C0010_S0014" localSheetId="36">#REF!</definedName>
    <definedName name="C08.05_R0130_C0010_S0014" localSheetId="37">#REF!</definedName>
    <definedName name="C08.05_R0130_C0010_S0014" localSheetId="38">#REF!</definedName>
    <definedName name="C08.05_R0130_C0010_S0014" localSheetId="34">#REF!</definedName>
    <definedName name="C08.05_R0130_C0010_S0014" localSheetId="20">#REF!</definedName>
    <definedName name="C08.05_R0130_C0010_S0014" localSheetId="21">#REF!</definedName>
    <definedName name="C08.05_R0130_C0010_S0014" localSheetId="17">#REF!</definedName>
    <definedName name="C08.05_R0130_C0010_S0014" localSheetId="18">#REF!</definedName>
    <definedName name="C08.05_R0130_C0010_S0014" localSheetId="22">#REF!</definedName>
    <definedName name="C08.05_R0130_C0010_S0014" localSheetId="25">#REF!</definedName>
    <definedName name="C08.05_R0130_C0010_S0014" localSheetId="26">#REF!</definedName>
    <definedName name="C08.05_R0130_C0010_S0014" localSheetId="27">#REF!</definedName>
    <definedName name="C08.05_R0130_C0010_S0014" localSheetId="28">#REF!</definedName>
    <definedName name="C08.05_R0130_C0010_S0014" localSheetId="4">#REF!</definedName>
    <definedName name="C08.05_R0130_C0010_S0014" localSheetId="14">#REF!</definedName>
    <definedName name="C08.05_R0130_C0010_S0014">#REF!</definedName>
    <definedName name="C08.05_R0130_C0010_S0016" localSheetId="36">#REF!</definedName>
    <definedName name="C08.05_R0130_C0010_S0016" localSheetId="37">#REF!</definedName>
    <definedName name="C08.05_R0130_C0010_S0016" localSheetId="38">#REF!</definedName>
    <definedName name="C08.05_R0130_C0010_S0016" localSheetId="1">#REF!</definedName>
    <definedName name="C08.05_R0130_C0010_S0016" localSheetId="30">#REF!</definedName>
    <definedName name="C08.05_R0130_C0010_S0016" localSheetId="31">#REF!</definedName>
    <definedName name="C08.05_R0130_C0010_S0016" localSheetId="32">#REF!</definedName>
    <definedName name="C08.05_R0130_C0010_S0016" localSheetId="33">#REF!</definedName>
    <definedName name="C08.05_R0130_C0010_S0016" localSheetId="34">#REF!</definedName>
    <definedName name="C08.05_R0130_C0010_S0016" localSheetId="8">#REF!</definedName>
    <definedName name="C08.05_R0130_C0010_S0016" localSheetId="9">#REF!</definedName>
    <definedName name="C08.05_R0130_C0010_S0016" localSheetId="19">#REF!</definedName>
    <definedName name="C08.05_R0130_C0010_S0016" localSheetId="20">#REF!</definedName>
    <definedName name="C08.05_R0130_C0010_S0016" localSheetId="21">#REF!</definedName>
    <definedName name="C08.05_R0130_C0010_S0016" localSheetId="17">#REF!</definedName>
    <definedName name="C08.05_R0130_C0010_S0016" localSheetId="18">#REF!</definedName>
    <definedName name="C08.05_R0130_C0010_S0016" localSheetId="22">#REF!</definedName>
    <definedName name="C08.05_R0130_C0010_S0016" localSheetId="15">#REF!</definedName>
    <definedName name="C08.05_R0130_C0010_S0016" localSheetId="16">#REF!</definedName>
    <definedName name="C08.05_R0130_C0010_S0016" localSheetId="23">#REF!</definedName>
    <definedName name="C08.05_R0130_C0010_S0016" localSheetId="24">#REF!</definedName>
    <definedName name="C08.05_R0130_C0010_S0016" localSheetId="25">#REF!</definedName>
    <definedName name="C08.05_R0130_C0010_S0016" localSheetId="26">#REF!</definedName>
    <definedName name="C08.05_R0130_C0010_S0016" localSheetId="27">#REF!</definedName>
    <definedName name="C08.05_R0130_C0010_S0016" localSheetId="28">#REF!</definedName>
    <definedName name="C08.05_R0130_C0010_S0016" localSheetId="4">#REF!</definedName>
    <definedName name="C08.05_R0130_C0010_S0016" localSheetId="13">#REF!</definedName>
    <definedName name="C08.05_R0130_C0010_S0016" localSheetId="14">#REF!</definedName>
    <definedName name="C08.05_R0130_C0010_S0016" localSheetId="10">#REF!</definedName>
    <definedName name="C08.05_R0130_C0010_S0016" localSheetId="11">#REF!</definedName>
    <definedName name="C08.05_R0130_C0010_S0016" localSheetId="12">#REF!</definedName>
    <definedName name="C08.05_R0130_C0010_S0016" localSheetId="29">#REF!</definedName>
    <definedName name="C08.05_R0130_C0010_S0016" localSheetId="35">#REF!</definedName>
    <definedName name="C08.05_R0130_C0010_S0016" localSheetId="3">#REF!</definedName>
    <definedName name="C08.05_R0130_C0010_S0016">#REF!</definedName>
    <definedName name="C08.05_R0130_C0010_S0017" localSheetId="36">#REF!</definedName>
    <definedName name="C08.05_R0130_C0010_S0017" localSheetId="37">#REF!</definedName>
    <definedName name="C08.05_R0130_C0010_S0017" localSheetId="38">#REF!</definedName>
    <definedName name="C08.05_R0130_C0010_S0017" localSheetId="1">#REF!</definedName>
    <definedName name="C08.05_R0130_C0010_S0017" localSheetId="30">#REF!</definedName>
    <definedName name="C08.05_R0130_C0010_S0017" localSheetId="31">#REF!</definedName>
    <definedName name="C08.05_R0130_C0010_S0017" localSheetId="32">#REF!</definedName>
    <definedName name="C08.05_R0130_C0010_S0017" localSheetId="33">#REF!</definedName>
    <definedName name="C08.05_R0130_C0010_S0017" localSheetId="34">#REF!</definedName>
    <definedName name="C08.05_R0130_C0010_S0017" localSheetId="8">#REF!</definedName>
    <definedName name="C08.05_R0130_C0010_S0017" localSheetId="9">#REF!</definedName>
    <definedName name="C08.05_R0130_C0010_S0017" localSheetId="19">#REF!</definedName>
    <definedName name="C08.05_R0130_C0010_S0017" localSheetId="20">#REF!</definedName>
    <definedName name="C08.05_R0130_C0010_S0017" localSheetId="21">#REF!</definedName>
    <definedName name="C08.05_R0130_C0010_S0017" localSheetId="17">#REF!</definedName>
    <definedName name="C08.05_R0130_C0010_S0017" localSheetId="18">#REF!</definedName>
    <definedName name="C08.05_R0130_C0010_S0017" localSheetId="22">#REF!</definedName>
    <definedName name="C08.05_R0130_C0010_S0017" localSheetId="15">#REF!</definedName>
    <definedName name="C08.05_R0130_C0010_S0017" localSheetId="16">#REF!</definedName>
    <definedName name="C08.05_R0130_C0010_S0017" localSheetId="23">#REF!</definedName>
    <definedName name="C08.05_R0130_C0010_S0017" localSheetId="24">#REF!</definedName>
    <definedName name="C08.05_R0130_C0010_S0017" localSheetId="25">#REF!</definedName>
    <definedName name="C08.05_R0130_C0010_S0017" localSheetId="26">#REF!</definedName>
    <definedName name="C08.05_R0130_C0010_S0017" localSheetId="27">#REF!</definedName>
    <definedName name="C08.05_R0130_C0010_S0017" localSheetId="28">#REF!</definedName>
    <definedName name="C08.05_R0130_C0010_S0017" localSheetId="4">#REF!</definedName>
    <definedName name="C08.05_R0130_C0010_S0017" localSheetId="13">#REF!</definedName>
    <definedName name="C08.05_R0130_C0010_S0017" localSheetId="14">#REF!</definedName>
    <definedName name="C08.05_R0130_C0010_S0017" localSheetId="10">#REF!</definedName>
    <definedName name="C08.05_R0130_C0010_S0017" localSheetId="11">#REF!</definedName>
    <definedName name="C08.05_R0130_C0010_S0017" localSheetId="12">#REF!</definedName>
    <definedName name="C08.05_R0130_C0010_S0017" localSheetId="29">#REF!</definedName>
    <definedName name="C08.05_R0130_C0010_S0017" localSheetId="35">#REF!</definedName>
    <definedName name="C08.05_R0130_C0010_S0017" localSheetId="3">#REF!</definedName>
    <definedName name="C08.05_R0130_C0010_S0017">#REF!</definedName>
    <definedName name="C08.05_R0130_C0020_S0001" localSheetId="36">#REF!</definedName>
    <definedName name="C08.05_R0130_C0020_S0001" localSheetId="37">#REF!</definedName>
    <definedName name="C08.05_R0130_C0020_S0001" localSheetId="38">#REF!</definedName>
    <definedName name="C08.05_R0130_C0020_S0001" localSheetId="34">#REF!</definedName>
    <definedName name="C08.05_R0130_C0020_S0001" localSheetId="20">#REF!</definedName>
    <definedName name="C08.05_R0130_C0020_S0001" localSheetId="21">#REF!</definedName>
    <definedName name="C08.05_R0130_C0020_S0001" localSheetId="17">#REF!</definedName>
    <definedName name="C08.05_R0130_C0020_S0001" localSheetId="18">#REF!</definedName>
    <definedName name="C08.05_R0130_C0020_S0001" localSheetId="22">#REF!</definedName>
    <definedName name="C08.05_R0130_C0020_S0001" localSheetId="25">#REF!</definedName>
    <definedName name="C08.05_R0130_C0020_S0001" localSheetId="26">#REF!</definedName>
    <definedName name="C08.05_R0130_C0020_S0001" localSheetId="27">#REF!</definedName>
    <definedName name="C08.05_R0130_C0020_S0001" localSheetId="28">#REF!</definedName>
    <definedName name="C08.05_R0130_C0020_S0001" localSheetId="4">#REF!</definedName>
    <definedName name="C08.05_R0130_C0020_S0001" localSheetId="14">#REF!</definedName>
    <definedName name="C08.05_R0130_C0020_S0001">#REF!</definedName>
    <definedName name="C08.05_R0130_C0020_S0002" localSheetId="36">#REF!</definedName>
    <definedName name="C08.05_R0130_C0020_S0002" localSheetId="37">#REF!</definedName>
    <definedName name="C08.05_R0130_C0020_S0002" localSheetId="38">#REF!</definedName>
    <definedName name="C08.05_R0130_C0020_S0002" localSheetId="34">#REF!</definedName>
    <definedName name="C08.05_R0130_C0020_S0002" localSheetId="20">#REF!</definedName>
    <definedName name="C08.05_R0130_C0020_S0002" localSheetId="21">#REF!</definedName>
    <definedName name="C08.05_R0130_C0020_S0002" localSheetId="17">#REF!</definedName>
    <definedName name="C08.05_R0130_C0020_S0002" localSheetId="18">#REF!</definedName>
    <definedName name="C08.05_R0130_C0020_S0002" localSheetId="22">#REF!</definedName>
    <definedName name="C08.05_R0130_C0020_S0002" localSheetId="25">#REF!</definedName>
    <definedName name="C08.05_R0130_C0020_S0002" localSheetId="26">#REF!</definedName>
    <definedName name="C08.05_R0130_C0020_S0002" localSheetId="27">#REF!</definedName>
    <definedName name="C08.05_R0130_C0020_S0002" localSheetId="28">#REF!</definedName>
    <definedName name="C08.05_R0130_C0020_S0002" localSheetId="4">#REF!</definedName>
    <definedName name="C08.05_R0130_C0020_S0002" localSheetId="14">#REF!</definedName>
    <definedName name="C08.05_R0130_C0020_S0002">#REF!</definedName>
    <definedName name="C08.05_R0130_C0020_S0007" localSheetId="36">#REF!</definedName>
    <definedName name="C08.05_R0130_C0020_S0007" localSheetId="37">#REF!</definedName>
    <definedName name="C08.05_R0130_C0020_S0007" localSheetId="38">#REF!</definedName>
    <definedName name="C08.05_R0130_C0020_S0007" localSheetId="34">#REF!</definedName>
    <definedName name="C08.05_R0130_C0020_S0007" localSheetId="20">#REF!</definedName>
    <definedName name="C08.05_R0130_C0020_S0007" localSheetId="21">#REF!</definedName>
    <definedName name="C08.05_R0130_C0020_S0007" localSheetId="17">#REF!</definedName>
    <definedName name="C08.05_R0130_C0020_S0007" localSheetId="18">#REF!</definedName>
    <definedName name="C08.05_R0130_C0020_S0007" localSheetId="22">#REF!</definedName>
    <definedName name="C08.05_R0130_C0020_S0007" localSheetId="25">#REF!</definedName>
    <definedName name="C08.05_R0130_C0020_S0007" localSheetId="26">#REF!</definedName>
    <definedName name="C08.05_R0130_C0020_S0007" localSheetId="27">#REF!</definedName>
    <definedName name="C08.05_R0130_C0020_S0007" localSheetId="28">#REF!</definedName>
    <definedName name="C08.05_R0130_C0020_S0007" localSheetId="4">#REF!</definedName>
    <definedName name="C08.05_R0130_C0020_S0007" localSheetId="14">#REF!</definedName>
    <definedName name="C08.05_R0130_C0020_S0007">#REF!</definedName>
    <definedName name="C08.05_R0130_C0020_S0009" localSheetId="36">#REF!</definedName>
    <definedName name="C08.05_R0130_C0020_S0009" localSheetId="37">#REF!</definedName>
    <definedName name="C08.05_R0130_C0020_S0009" localSheetId="38">#REF!</definedName>
    <definedName name="C08.05_R0130_C0020_S0009" localSheetId="34">#REF!</definedName>
    <definedName name="C08.05_R0130_C0020_S0009" localSheetId="20">#REF!</definedName>
    <definedName name="C08.05_R0130_C0020_S0009" localSheetId="21">#REF!</definedName>
    <definedName name="C08.05_R0130_C0020_S0009" localSheetId="17">#REF!</definedName>
    <definedName name="C08.05_R0130_C0020_S0009" localSheetId="18">#REF!</definedName>
    <definedName name="C08.05_R0130_C0020_S0009" localSheetId="22">#REF!</definedName>
    <definedName name="C08.05_R0130_C0020_S0009" localSheetId="25">#REF!</definedName>
    <definedName name="C08.05_R0130_C0020_S0009" localSheetId="26">#REF!</definedName>
    <definedName name="C08.05_R0130_C0020_S0009" localSheetId="27">#REF!</definedName>
    <definedName name="C08.05_R0130_C0020_S0009" localSheetId="28">#REF!</definedName>
    <definedName name="C08.05_R0130_C0020_S0009" localSheetId="4">#REF!</definedName>
    <definedName name="C08.05_R0130_C0020_S0009" localSheetId="14">#REF!</definedName>
    <definedName name="C08.05_R0130_C0020_S0009">#REF!</definedName>
    <definedName name="C08.05_R0130_C0020_S0011" localSheetId="36">#REF!</definedName>
    <definedName name="C08.05_R0130_C0020_S0011" localSheetId="37">#REF!</definedName>
    <definedName name="C08.05_R0130_C0020_S0011" localSheetId="38">#REF!</definedName>
    <definedName name="C08.05_R0130_C0020_S0011" localSheetId="34">#REF!</definedName>
    <definedName name="C08.05_R0130_C0020_S0011" localSheetId="20">#REF!</definedName>
    <definedName name="C08.05_R0130_C0020_S0011" localSheetId="21">#REF!</definedName>
    <definedName name="C08.05_R0130_C0020_S0011" localSheetId="17">#REF!</definedName>
    <definedName name="C08.05_R0130_C0020_S0011" localSheetId="18">#REF!</definedName>
    <definedName name="C08.05_R0130_C0020_S0011" localSheetId="22">#REF!</definedName>
    <definedName name="C08.05_R0130_C0020_S0011" localSheetId="25">#REF!</definedName>
    <definedName name="C08.05_R0130_C0020_S0011" localSheetId="26">#REF!</definedName>
    <definedName name="C08.05_R0130_C0020_S0011" localSheetId="27">#REF!</definedName>
    <definedName name="C08.05_R0130_C0020_S0011" localSheetId="28">#REF!</definedName>
    <definedName name="C08.05_R0130_C0020_S0011" localSheetId="4">#REF!</definedName>
    <definedName name="C08.05_R0130_C0020_S0011" localSheetId="14">#REF!</definedName>
    <definedName name="C08.05_R0130_C0020_S0011">#REF!</definedName>
    <definedName name="C08.05_R0130_C0020_S0013" localSheetId="36">#REF!</definedName>
    <definedName name="C08.05_R0130_C0020_S0013" localSheetId="37">#REF!</definedName>
    <definedName name="C08.05_R0130_C0020_S0013" localSheetId="38">#REF!</definedName>
    <definedName name="C08.05_R0130_C0020_S0013" localSheetId="34">#REF!</definedName>
    <definedName name="C08.05_R0130_C0020_S0013" localSheetId="20">#REF!</definedName>
    <definedName name="C08.05_R0130_C0020_S0013" localSheetId="21">#REF!</definedName>
    <definedName name="C08.05_R0130_C0020_S0013" localSheetId="17">#REF!</definedName>
    <definedName name="C08.05_R0130_C0020_S0013" localSheetId="18">#REF!</definedName>
    <definedName name="C08.05_R0130_C0020_S0013" localSheetId="22">#REF!</definedName>
    <definedName name="C08.05_R0130_C0020_S0013" localSheetId="25">#REF!</definedName>
    <definedName name="C08.05_R0130_C0020_S0013" localSheetId="26">#REF!</definedName>
    <definedName name="C08.05_R0130_C0020_S0013" localSheetId="27">#REF!</definedName>
    <definedName name="C08.05_R0130_C0020_S0013" localSheetId="28">#REF!</definedName>
    <definedName name="C08.05_R0130_C0020_S0013" localSheetId="4">#REF!</definedName>
    <definedName name="C08.05_R0130_C0020_S0013" localSheetId="14">#REF!</definedName>
    <definedName name="C08.05_R0130_C0020_S0013">#REF!</definedName>
    <definedName name="C08.05_R0130_C0020_S0014" localSheetId="36">#REF!</definedName>
    <definedName name="C08.05_R0130_C0020_S0014" localSheetId="37">#REF!</definedName>
    <definedName name="C08.05_R0130_C0020_S0014" localSheetId="38">#REF!</definedName>
    <definedName name="C08.05_R0130_C0020_S0014" localSheetId="34">#REF!</definedName>
    <definedName name="C08.05_R0130_C0020_S0014" localSheetId="20">#REF!</definedName>
    <definedName name="C08.05_R0130_C0020_S0014" localSheetId="21">#REF!</definedName>
    <definedName name="C08.05_R0130_C0020_S0014" localSheetId="17">#REF!</definedName>
    <definedName name="C08.05_R0130_C0020_S0014" localSheetId="18">#REF!</definedName>
    <definedName name="C08.05_R0130_C0020_S0014" localSheetId="22">#REF!</definedName>
    <definedName name="C08.05_R0130_C0020_S0014" localSheetId="25">#REF!</definedName>
    <definedName name="C08.05_R0130_C0020_S0014" localSheetId="26">#REF!</definedName>
    <definedName name="C08.05_R0130_C0020_S0014" localSheetId="27">#REF!</definedName>
    <definedName name="C08.05_R0130_C0020_S0014" localSheetId="28">#REF!</definedName>
    <definedName name="C08.05_R0130_C0020_S0014" localSheetId="4">#REF!</definedName>
    <definedName name="C08.05_R0130_C0020_S0014" localSheetId="14">#REF!</definedName>
    <definedName name="C08.05_R0130_C0020_S0014">#REF!</definedName>
    <definedName name="C08.05_R0130_C0020_S0016" localSheetId="36">#REF!</definedName>
    <definedName name="C08.05_R0130_C0020_S0016" localSheetId="37">#REF!</definedName>
    <definedName name="C08.05_R0130_C0020_S0016" localSheetId="38">#REF!</definedName>
    <definedName name="C08.05_R0130_C0020_S0016" localSheetId="1">#REF!</definedName>
    <definedName name="C08.05_R0130_C0020_S0016" localSheetId="30">#REF!</definedName>
    <definedName name="C08.05_R0130_C0020_S0016" localSheetId="31">#REF!</definedName>
    <definedName name="C08.05_R0130_C0020_S0016" localSheetId="32">#REF!</definedName>
    <definedName name="C08.05_R0130_C0020_S0016" localSheetId="33">#REF!</definedName>
    <definedName name="C08.05_R0130_C0020_S0016" localSheetId="34">#REF!</definedName>
    <definedName name="C08.05_R0130_C0020_S0016" localSheetId="8">#REF!</definedName>
    <definedName name="C08.05_R0130_C0020_S0016" localSheetId="9">#REF!</definedName>
    <definedName name="C08.05_R0130_C0020_S0016" localSheetId="19">#REF!</definedName>
    <definedName name="C08.05_R0130_C0020_S0016" localSheetId="20">#REF!</definedName>
    <definedName name="C08.05_R0130_C0020_S0016" localSheetId="21">#REF!</definedName>
    <definedName name="C08.05_R0130_C0020_S0016" localSheetId="17">#REF!</definedName>
    <definedName name="C08.05_R0130_C0020_S0016" localSheetId="18">#REF!</definedName>
    <definedName name="C08.05_R0130_C0020_S0016" localSheetId="22">#REF!</definedName>
    <definedName name="C08.05_R0130_C0020_S0016" localSheetId="15">#REF!</definedName>
    <definedName name="C08.05_R0130_C0020_S0016" localSheetId="16">#REF!</definedName>
    <definedName name="C08.05_R0130_C0020_S0016" localSheetId="23">#REF!</definedName>
    <definedName name="C08.05_R0130_C0020_S0016" localSheetId="24">#REF!</definedName>
    <definedName name="C08.05_R0130_C0020_S0016" localSheetId="25">#REF!</definedName>
    <definedName name="C08.05_R0130_C0020_S0016" localSheetId="26">#REF!</definedName>
    <definedName name="C08.05_R0130_C0020_S0016" localSheetId="27">#REF!</definedName>
    <definedName name="C08.05_R0130_C0020_S0016" localSheetId="28">#REF!</definedName>
    <definedName name="C08.05_R0130_C0020_S0016" localSheetId="4">#REF!</definedName>
    <definedName name="C08.05_R0130_C0020_S0016" localSheetId="13">#REF!</definedName>
    <definedName name="C08.05_R0130_C0020_S0016" localSheetId="14">#REF!</definedName>
    <definedName name="C08.05_R0130_C0020_S0016" localSheetId="10">#REF!</definedName>
    <definedName name="C08.05_R0130_C0020_S0016" localSheetId="11">#REF!</definedName>
    <definedName name="C08.05_R0130_C0020_S0016" localSheetId="12">#REF!</definedName>
    <definedName name="C08.05_R0130_C0020_S0016" localSheetId="29">#REF!</definedName>
    <definedName name="C08.05_R0130_C0020_S0016" localSheetId="35">#REF!</definedName>
    <definedName name="C08.05_R0130_C0020_S0016" localSheetId="3">#REF!</definedName>
    <definedName name="C08.05_R0130_C0020_S0016">#REF!</definedName>
    <definedName name="C08.05_R0130_C0020_S0017" localSheetId="36">#REF!</definedName>
    <definedName name="C08.05_R0130_C0020_S0017" localSheetId="37">#REF!</definedName>
    <definedName name="C08.05_R0130_C0020_S0017" localSheetId="38">#REF!</definedName>
    <definedName name="C08.05_R0130_C0020_S0017" localSheetId="1">#REF!</definedName>
    <definedName name="C08.05_R0130_C0020_S0017" localSheetId="30">#REF!</definedName>
    <definedName name="C08.05_R0130_C0020_S0017" localSheetId="31">#REF!</definedName>
    <definedName name="C08.05_R0130_C0020_S0017" localSheetId="32">#REF!</definedName>
    <definedName name="C08.05_R0130_C0020_S0017" localSheetId="33">#REF!</definedName>
    <definedName name="C08.05_R0130_C0020_S0017" localSheetId="34">#REF!</definedName>
    <definedName name="C08.05_R0130_C0020_S0017" localSheetId="8">#REF!</definedName>
    <definedName name="C08.05_R0130_C0020_S0017" localSheetId="9">#REF!</definedName>
    <definedName name="C08.05_R0130_C0020_S0017" localSheetId="19">#REF!</definedName>
    <definedName name="C08.05_R0130_C0020_S0017" localSheetId="20">#REF!</definedName>
    <definedName name="C08.05_R0130_C0020_S0017" localSheetId="21">#REF!</definedName>
    <definedName name="C08.05_R0130_C0020_S0017" localSheetId="17">#REF!</definedName>
    <definedName name="C08.05_R0130_C0020_S0017" localSheetId="18">#REF!</definedName>
    <definedName name="C08.05_R0130_C0020_S0017" localSheetId="22">#REF!</definedName>
    <definedName name="C08.05_R0130_C0020_S0017" localSheetId="15">#REF!</definedName>
    <definedName name="C08.05_R0130_C0020_S0017" localSheetId="16">#REF!</definedName>
    <definedName name="C08.05_R0130_C0020_S0017" localSheetId="23">#REF!</definedName>
    <definedName name="C08.05_R0130_C0020_S0017" localSheetId="24">#REF!</definedName>
    <definedName name="C08.05_R0130_C0020_S0017" localSheetId="25">#REF!</definedName>
    <definedName name="C08.05_R0130_C0020_S0017" localSheetId="26">#REF!</definedName>
    <definedName name="C08.05_R0130_C0020_S0017" localSheetId="27">#REF!</definedName>
    <definedName name="C08.05_R0130_C0020_S0017" localSheetId="28">#REF!</definedName>
    <definedName name="C08.05_R0130_C0020_S0017" localSheetId="4">#REF!</definedName>
    <definedName name="C08.05_R0130_C0020_S0017" localSheetId="13">#REF!</definedName>
    <definedName name="C08.05_R0130_C0020_S0017" localSheetId="14">#REF!</definedName>
    <definedName name="C08.05_R0130_C0020_S0017" localSheetId="10">#REF!</definedName>
    <definedName name="C08.05_R0130_C0020_S0017" localSheetId="11">#REF!</definedName>
    <definedName name="C08.05_R0130_C0020_S0017" localSheetId="12">#REF!</definedName>
    <definedName name="C08.05_R0130_C0020_S0017" localSheetId="29">#REF!</definedName>
    <definedName name="C08.05_R0130_C0020_S0017" localSheetId="35">#REF!</definedName>
    <definedName name="C08.05_R0130_C0020_S0017" localSheetId="3">#REF!</definedName>
    <definedName name="C08.05_R0130_C0020_S0017">#REF!</definedName>
    <definedName name="C08.05_R0130_C0030_S0001" localSheetId="36">#REF!</definedName>
    <definedName name="C08.05_R0130_C0030_S0001" localSheetId="37">#REF!</definedName>
    <definedName name="C08.05_R0130_C0030_S0001" localSheetId="38">#REF!</definedName>
    <definedName name="C08.05_R0130_C0030_S0001" localSheetId="34">#REF!</definedName>
    <definedName name="C08.05_R0130_C0030_S0001" localSheetId="20">#REF!</definedName>
    <definedName name="C08.05_R0130_C0030_S0001" localSheetId="21">#REF!</definedName>
    <definedName name="C08.05_R0130_C0030_S0001" localSheetId="17">#REF!</definedName>
    <definedName name="C08.05_R0130_C0030_S0001" localSheetId="18">#REF!</definedName>
    <definedName name="C08.05_R0130_C0030_S0001" localSheetId="22">#REF!</definedName>
    <definedName name="C08.05_R0130_C0030_S0001" localSheetId="25">#REF!</definedName>
    <definedName name="C08.05_R0130_C0030_S0001" localSheetId="26">#REF!</definedName>
    <definedName name="C08.05_R0130_C0030_S0001" localSheetId="27">#REF!</definedName>
    <definedName name="C08.05_R0130_C0030_S0001" localSheetId="28">#REF!</definedName>
    <definedName name="C08.05_R0130_C0030_S0001" localSheetId="4">#REF!</definedName>
    <definedName name="C08.05_R0130_C0030_S0001" localSheetId="14">#REF!</definedName>
    <definedName name="C08.05_R0130_C0030_S0001">#REF!</definedName>
    <definedName name="C08.05_R0130_C0030_S0002" localSheetId="36">#REF!</definedName>
    <definedName name="C08.05_R0130_C0030_S0002" localSheetId="37">#REF!</definedName>
    <definedName name="C08.05_R0130_C0030_S0002" localSheetId="38">#REF!</definedName>
    <definedName name="C08.05_R0130_C0030_S0002" localSheetId="34">#REF!</definedName>
    <definedName name="C08.05_R0130_C0030_S0002" localSheetId="20">#REF!</definedName>
    <definedName name="C08.05_R0130_C0030_S0002" localSheetId="21">#REF!</definedName>
    <definedName name="C08.05_R0130_C0030_S0002" localSheetId="17">#REF!</definedName>
    <definedName name="C08.05_R0130_C0030_S0002" localSheetId="18">#REF!</definedName>
    <definedName name="C08.05_R0130_C0030_S0002" localSheetId="22">#REF!</definedName>
    <definedName name="C08.05_R0130_C0030_S0002" localSheetId="25">#REF!</definedName>
    <definedName name="C08.05_R0130_C0030_S0002" localSheetId="26">#REF!</definedName>
    <definedName name="C08.05_R0130_C0030_S0002" localSheetId="27">#REF!</definedName>
    <definedName name="C08.05_R0130_C0030_S0002" localSheetId="28">#REF!</definedName>
    <definedName name="C08.05_R0130_C0030_S0002" localSheetId="4">#REF!</definedName>
    <definedName name="C08.05_R0130_C0030_S0002" localSheetId="14">#REF!</definedName>
    <definedName name="C08.05_R0130_C0030_S0002">#REF!</definedName>
    <definedName name="C08.05_R0130_C0030_S0007" localSheetId="36">#REF!</definedName>
    <definedName name="C08.05_R0130_C0030_S0007" localSheetId="37">#REF!</definedName>
    <definedName name="C08.05_R0130_C0030_S0007" localSheetId="38">#REF!</definedName>
    <definedName name="C08.05_R0130_C0030_S0007" localSheetId="34">#REF!</definedName>
    <definedName name="C08.05_R0130_C0030_S0007" localSheetId="20">#REF!</definedName>
    <definedName name="C08.05_R0130_C0030_S0007" localSheetId="21">#REF!</definedName>
    <definedName name="C08.05_R0130_C0030_S0007" localSheetId="17">#REF!</definedName>
    <definedName name="C08.05_R0130_C0030_S0007" localSheetId="18">#REF!</definedName>
    <definedName name="C08.05_R0130_C0030_S0007" localSheetId="22">#REF!</definedName>
    <definedName name="C08.05_R0130_C0030_S0007" localSheetId="25">#REF!</definedName>
    <definedName name="C08.05_R0130_C0030_S0007" localSheetId="26">#REF!</definedName>
    <definedName name="C08.05_R0130_C0030_S0007" localSheetId="27">#REF!</definedName>
    <definedName name="C08.05_R0130_C0030_S0007" localSheetId="28">#REF!</definedName>
    <definedName name="C08.05_R0130_C0030_S0007" localSheetId="4">#REF!</definedName>
    <definedName name="C08.05_R0130_C0030_S0007" localSheetId="14">#REF!</definedName>
    <definedName name="C08.05_R0130_C0030_S0007">#REF!</definedName>
    <definedName name="C08.05_R0130_C0030_S0009" localSheetId="36">#REF!</definedName>
    <definedName name="C08.05_R0130_C0030_S0009" localSheetId="37">#REF!</definedName>
    <definedName name="C08.05_R0130_C0030_S0009" localSheetId="38">#REF!</definedName>
    <definedName name="C08.05_R0130_C0030_S0009" localSheetId="34">#REF!</definedName>
    <definedName name="C08.05_R0130_C0030_S0009" localSheetId="20">#REF!</definedName>
    <definedName name="C08.05_R0130_C0030_S0009" localSheetId="21">#REF!</definedName>
    <definedName name="C08.05_R0130_C0030_S0009" localSheetId="17">#REF!</definedName>
    <definedName name="C08.05_R0130_C0030_S0009" localSheetId="18">#REF!</definedName>
    <definedName name="C08.05_R0130_C0030_S0009" localSheetId="22">#REF!</definedName>
    <definedName name="C08.05_R0130_C0030_S0009" localSheetId="25">#REF!</definedName>
    <definedName name="C08.05_R0130_C0030_S0009" localSheetId="26">#REF!</definedName>
    <definedName name="C08.05_R0130_C0030_S0009" localSheetId="27">#REF!</definedName>
    <definedName name="C08.05_R0130_C0030_S0009" localSheetId="28">#REF!</definedName>
    <definedName name="C08.05_R0130_C0030_S0009" localSheetId="4">#REF!</definedName>
    <definedName name="C08.05_R0130_C0030_S0009" localSheetId="14">#REF!</definedName>
    <definedName name="C08.05_R0130_C0030_S0009">#REF!</definedName>
    <definedName name="C08.05_R0130_C0030_S0011" localSheetId="36">#REF!</definedName>
    <definedName name="C08.05_R0130_C0030_S0011" localSheetId="37">#REF!</definedName>
    <definedName name="C08.05_R0130_C0030_S0011" localSheetId="38">#REF!</definedName>
    <definedName name="C08.05_R0130_C0030_S0011" localSheetId="34">#REF!</definedName>
    <definedName name="C08.05_R0130_C0030_S0011" localSheetId="20">#REF!</definedName>
    <definedName name="C08.05_R0130_C0030_S0011" localSheetId="21">#REF!</definedName>
    <definedName name="C08.05_R0130_C0030_S0011" localSheetId="17">#REF!</definedName>
    <definedName name="C08.05_R0130_C0030_S0011" localSheetId="18">#REF!</definedName>
    <definedName name="C08.05_R0130_C0030_S0011" localSheetId="22">#REF!</definedName>
    <definedName name="C08.05_R0130_C0030_S0011" localSheetId="25">#REF!</definedName>
    <definedName name="C08.05_R0130_C0030_S0011" localSheetId="26">#REF!</definedName>
    <definedName name="C08.05_R0130_C0030_S0011" localSheetId="27">#REF!</definedName>
    <definedName name="C08.05_R0130_C0030_S0011" localSheetId="28">#REF!</definedName>
    <definedName name="C08.05_R0130_C0030_S0011" localSheetId="4">#REF!</definedName>
    <definedName name="C08.05_R0130_C0030_S0011" localSheetId="14">#REF!</definedName>
    <definedName name="C08.05_R0130_C0030_S0011">#REF!</definedName>
    <definedName name="C08.05_R0130_C0030_S0013" localSheetId="36">#REF!</definedName>
    <definedName name="C08.05_R0130_C0030_S0013" localSheetId="37">#REF!</definedName>
    <definedName name="C08.05_R0130_C0030_S0013" localSheetId="38">#REF!</definedName>
    <definedName name="C08.05_R0130_C0030_S0013" localSheetId="34">#REF!</definedName>
    <definedName name="C08.05_R0130_C0030_S0013" localSheetId="20">#REF!</definedName>
    <definedName name="C08.05_R0130_C0030_S0013" localSheetId="21">#REF!</definedName>
    <definedName name="C08.05_R0130_C0030_S0013" localSheetId="17">#REF!</definedName>
    <definedName name="C08.05_R0130_C0030_S0013" localSheetId="18">#REF!</definedName>
    <definedName name="C08.05_R0130_C0030_S0013" localSheetId="22">#REF!</definedName>
    <definedName name="C08.05_R0130_C0030_S0013" localSheetId="25">#REF!</definedName>
    <definedName name="C08.05_R0130_C0030_S0013" localSheetId="26">#REF!</definedName>
    <definedName name="C08.05_R0130_C0030_S0013" localSheetId="27">#REF!</definedName>
    <definedName name="C08.05_R0130_C0030_S0013" localSheetId="28">#REF!</definedName>
    <definedName name="C08.05_R0130_C0030_S0013" localSheetId="4">#REF!</definedName>
    <definedName name="C08.05_R0130_C0030_S0013" localSheetId="14">#REF!</definedName>
    <definedName name="C08.05_R0130_C0030_S0013">#REF!</definedName>
    <definedName name="C08.05_R0130_C0030_S0014" localSheetId="36">#REF!</definedName>
    <definedName name="C08.05_R0130_C0030_S0014" localSheetId="37">#REF!</definedName>
    <definedName name="C08.05_R0130_C0030_S0014" localSheetId="38">#REF!</definedName>
    <definedName name="C08.05_R0130_C0030_S0014" localSheetId="34">#REF!</definedName>
    <definedName name="C08.05_R0130_C0030_S0014" localSheetId="20">#REF!</definedName>
    <definedName name="C08.05_R0130_C0030_S0014" localSheetId="21">#REF!</definedName>
    <definedName name="C08.05_R0130_C0030_S0014" localSheetId="17">#REF!</definedName>
    <definedName name="C08.05_R0130_C0030_S0014" localSheetId="18">#REF!</definedName>
    <definedName name="C08.05_R0130_C0030_S0014" localSheetId="22">#REF!</definedName>
    <definedName name="C08.05_R0130_C0030_S0014" localSheetId="25">#REF!</definedName>
    <definedName name="C08.05_R0130_C0030_S0014" localSheetId="26">#REF!</definedName>
    <definedName name="C08.05_R0130_C0030_S0014" localSheetId="27">#REF!</definedName>
    <definedName name="C08.05_R0130_C0030_S0014" localSheetId="28">#REF!</definedName>
    <definedName name="C08.05_R0130_C0030_S0014" localSheetId="4">#REF!</definedName>
    <definedName name="C08.05_R0130_C0030_S0014" localSheetId="14">#REF!</definedName>
    <definedName name="C08.05_R0130_C0030_S0014">#REF!</definedName>
    <definedName name="C08.05_R0130_C0030_S0016" localSheetId="36">#REF!</definedName>
    <definedName name="C08.05_R0130_C0030_S0016" localSheetId="37">#REF!</definedName>
    <definedName name="C08.05_R0130_C0030_S0016" localSheetId="38">#REF!</definedName>
    <definedName name="C08.05_R0130_C0030_S0016" localSheetId="1">#REF!</definedName>
    <definedName name="C08.05_R0130_C0030_S0016" localSheetId="30">#REF!</definedName>
    <definedName name="C08.05_R0130_C0030_S0016" localSheetId="31">#REF!</definedName>
    <definedName name="C08.05_R0130_C0030_S0016" localSheetId="32">#REF!</definedName>
    <definedName name="C08.05_R0130_C0030_S0016" localSheetId="33">#REF!</definedName>
    <definedName name="C08.05_R0130_C0030_S0016" localSheetId="34">#REF!</definedName>
    <definedName name="C08.05_R0130_C0030_S0016" localSheetId="8">#REF!</definedName>
    <definedName name="C08.05_R0130_C0030_S0016" localSheetId="9">#REF!</definedName>
    <definedName name="C08.05_R0130_C0030_S0016" localSheetId="19">#REF!</definedName>
    <definedName name="C08.05_R0130_C0030_S0016" localSheetId="20">#REF!</definedName>
    <definedName name="C08.05_R0130_C0030_S0016" localSheetId="21">#REF!</definedName>
    <definedName name="C08.05_R0130_C0030_S0016" localSheetId="17">#REF!</definedName>
    <definedName name="C08.05_R0130_C0030_S0016" localSheetId="18">#REF!</definedName>
    <definedName name="C08.05_R0130_C0030_S0016" localSheetId="22">#REF!</definedName>
    <definedName name="C08.05_R0130_C0030_S0016" localSheetId="15">#REF!</definedName>
    <definedName name="C08.05_R0130_C0030_S0016" localSheetId="16">#REF!</definedName>
    <definedName name="C08.05_R0130_C0030_S0016" localSheetId="23">#REF!</definedName>
    <definedName name="C08.05_R0130_C0030_S0016" localSheetId="24">#REF!</definedName>
    <definedName name="C08.05_R0130_C0030_S0016" localSheetId="25">#REF!</definedName>
    <definedName name="C08.05_R0130_C0030_S0016" localSheetId="26">#REF!</definedName>
    <definedName name="C08.05_R0130_C0030_S0016" localSheetId="27">#REF!</definedName>
    <definedName name="C08.05_R0130_C0030_S0016" localSheetId="28">#REF!</definedName>
    <definedName name="C08.05_R0130_C0030_S0016" localSheetId="4">#REF!</definedName>
    <definedName name="C08.05_R0130_C0030_S0016" localSheetId="13">#REF!</definedName>
    <definedName name="C08.05_R0130_C0030_S0016" localSheetId="14">#REF!</definedName>
    <definedName name="C08.05_R0130_C0030_S0016" localSheetId="10">#REF!</definedName>
    <definedName name="C08.05_R0130_C0030_S0016" localSheetId="11">#REF!</definedName>
    <definedName name="C08.05_R0130_C0030_S0016" localSheetId="12">#REF!</definedName>
    <definedName name="C08.05_R0130_C0030_S0016" localSheetId="29">#REF!</definedName>
    <definedName name="C08.05_R0130_C0030_S0016" localSheetId="35">#REF!</definedName>
    <definedName name="C08.05_R0130_C0030_S0016" localSheetId="3">#REF!</definedName>
    <definedName name="C08.05_R0130_C0030_S0016">#REF!</definedName>
    <definedName name="C08.05_R0130_C0030_S0017" localSheetId="36">#REF!</definedName>
    <definedName name="C08.05_R0130_C0030_S0017" localSheetId="37">#REF!</definedName>
    <definedName name="C08.05_R0130_C0030_S0017" localSheetId="38">#REF!</definedName>
    <definedName name="C08.05_R0130_C0030_S0017" localSheetId="1">#REF!</definedName>
    <definedName name="C08.05_R0130_C0030_S0017" localSheetId="30">#REF!</definedName>
    <definedName name="C08.05_R0130_C0030_S0017" localSheetId="31">#REF!</definedName>
    <definedName name="C08.05_R0130_C0030_S0017" localSheetId="32">#REF!</definedName>
    <definedName name="C08.05_R0130_C0030_S0017" localSheetId="33">#REF!</definedName>
    <definedName name="C08.05_R0130_C0030_S0017" localSheetId="34">#REF!</definedName>
    <definedName name="C08.05_R0130_C0030_S0017" localSheetId="8">#REF!</definedName>
    <definedName name="C08.05_R0130_C0030_S0017" localSheetId="9">#REF!</definedName>
    <definedName name="C08.05_R0130_C0030_S0017" localSheetId="19">#REF!</definedName>
    <definedName name="C08.05_R0130_C0030_S0017" localSheetId="20">#REF!</definedName>
    <definedName name="C08.05_R0130_C0030_S0017" localSheetId="21">#REF!</definedName>
    <definedName name="C08.05_R0130_C0030_S0017" localSheetId="17">#REF!</definedName>
    <definedName name="C08.05_R0130_C0030_S0017" localSheetId="18">#REF!</definedName>
    <definedName name="C08.05_R0130_C0030_S0017" localSheetId="22">#REF!</definedName>
    <definedName name="C08.05_R0130_C0030_S0017" localSheetId="15">#REF!</definedName>
    <definedName name="C08.05_R0130_C0030_S0017" localSheetId="16">#REF!</definedName>
    <definedName name="C08.05_R0130_C0030_S0017" localSheetId="23">#REF!</definedName>
    <definedName name="C08.05_R0130_C0030_S0017" localSheetId="24">#REF!</definedName>
    <definedName name="C08.05_R0130_C0030_S0017" localSheetId="25">#REF!</definedName>
    <definedName name="C08.05_R0130_C0030_S0017" localSheetId="26">#REF!</definedName>
    <definedName name="C08.05_R0130_C0030_S0017" localSheetId="27">#REF!</definedName>
    <definedName name="C08.05_R0130_C0030_S0017" localSheetId="28">#REF!</definedName>
    <definedName name="C08.05_R0130_C0030_S0017" localSheetId="4">#REF!</definedName>
    <definedName name="C08.05_R0130_C0030_S0017" localSheetId="13">#REF!</definedName>
    <definedName name="C08.05_R0130_C0030_S0017" localSheetId="14">#REF!</definedName>
    <definedName name="C08.05_R0130_C0030_S0017" localSheetId="10">#REF!</definedName>
    <definedName name="C08.05_R0130_C0030_S0017" localSheetId="11">#REF!</definedName>
    <definedName name="C08.05_R0130_C0030_S0017" localSheetId="12">#REF!</definedName>
    <definedName name="C08.05_R0130_C0030_S0017" localSheetId="29">#REF!</definedName>
    <definedName name="C08.05_R0130_C0030_S0017" localSheetId="35">#REF!</definedName>
    <definedName name="C08.05_R0130_C0030_S0017" localSheetId="3">#REF!</definedName>
    <definedName name="C08.05_R0130_C0030_S0017">#REF!</definedName>
    <definedName name="C08.05_R0130_C0040_S0001" localSheetId="36">#REF!</definedName>
    <definedName name="C08.05_R0130_C0040_S0001" localSheetId="37">#REF!</definedName>
    <definedName name="C08.05_R0130_C0040_S0001" localSheetId="38">#REF!</definedName>
    <definedName name="C08.05_R0130_C0040_S0001" localSheetId="34">#REF!</definedName>
    <definedName name="C08.05_R0130_C0040_S0001" localSheetId="20">#REF!</definedName>
    <definedName name="C08.05_R0130_C0040_S0001" localSheetId="21">#REF!</definedName>
    <definedName name="C08.05_R0130_C0040_S0001" localSheetId="17">#REF!</definedName>
    <definedName name="C08.05_R0130_C0040_S0001" localSheetId="18">#REF!</definedName>
    <definedName name="C08.05_R0130_C0040_S0001" localSheetId="22">#REF!</definedName>
    <definedName name="C08.05_R0130_C0040_S0001" localSheetId="25">#REF!</definedName>
    <definedName name="C08.05_R0130_C0040_S0001" localSheetId="26">#REF!</definedName>
    <definedName name="C08.05_R0130_C0040_S0001" localSheetId="27">#REF!</definedName>
    <definedName name="C08.05_R0130_C0040_S0001" localSheetId="28">#REF!</definedName>
    <definedName name="C08.05_R0130_C0040_S0001" localSheetId="4">#REF!</definedName>
    <definedName name="C08.05_R0130_C0040_S0001" localSheetId="14">#REF!</definedName>
    <definedName name="C08.05_R0130_C0040_S0001">#REF!</definedName>
    <definedName name="C08.05_R0130_C0040_S0002" localSheetId="36">#REF!</definedName>
    <definedName name="C08.05_R0130_C0040_S0002" localSheetId="37">#REF!</definedName>
    <definedName name="C08.05_R0130_C0040_S0002" localSheetId="38">#REF!</definedName>
    <definedName name="C08.05_R0130_C0040_S0002" localSheetId="34">#REF!</definedName>
    <definedName name="C08.05_R0130_C0040_S0002" localSheetId="20">#REF!</definedName>
    <definedName name="C08.05_R0130_C0040_S0002" localSheetId="21">#REF!</definedName>
    <definedName name="C08.05_R0130_C0040_S0002" localSheetId="17">#REF!</definedName>
    <definedName name="C08.05_R0130_C0040_S0002" localSheetId="18">#REF!</definedName>
    <definedName name="C08.05_R0130_C0040_S0002" localSheetId="22">#REF!</definedName>
    <definedName name="C08.05_R0130_C0040_S0002" localSheetId="25">#REF!</definedName>
    <definedName name="C08.05_R0130_C0040_S0002" localSheetId="26">#REF!</definedName>
    <definedName name="C08.05_R0130_C0040_S0002" localSheetId="27">#REF!</definedName>
    <definedName name="C08.05_R0130_C0040_S0002" localSheetId="28">#REF!</definedName>
    <definedName name="C08.05_R0130_C0040_S0002" localSheetId="4">#REF!</definedName>
    <definedName name="C08.05_R0130_C0040_S0002" localSheetId="14">#REF!</definedName>
    <definedName name="C08.05_R0130_C0040_S0002">#REF!</definedName>
    <definedName name="C08.05_R0130_C0040_S0007" localSheetId="36">#REF!</definedName>
    <definedName name="C08.05_R0130_C0040_S0007" localSheetId="37">#REF!</definedName>
    <definedName name="C08.05_R0130_C0040_S0007" localSheetId="38">#REF!</definedName>
    <definedName name="C08.05_R0130_C0040_S0007" localSheetId="34">#REF!</definedName>
    <definedName name="C08.05_R0130_C0040_S0007" localSheetId="20">#REF!</definedName>
    <definedName name="C08.05_R0130_C0040_S0007" localSheetId="21">#REF!</definedName>
    <definedName name="C08.05_R0130_C0040_S0007" localSheetId="17">#REF!</definedName>
    <definedName name="C08.05_R0130_C0040_S0007" localSheetId="18">#REF!</definedName>
    <definedName name="C08.05_R0130_C0040_S0007" localSheetId="22">#REF!</definedName>
    <definedName name="C08.05_R0130_C0040_S0007" localSheetId="25">#REF!</definedName>
    <definedName name="C08.05_R0130_C0040_S0007" localSheetId="26">#REF!</definedName>
    <definedName name="C08.05_R0130_C0040_S0007" localSheetId="27">#REF!</definedName>
    <definedName name="C08.05_R0130_C0040_S0007" localSheetId="28">#REF!</definedName>
    <definedName name="C08.05_R0130_C0040_S0007" localSheetId="4">#REF!</definedName>
    <definedName name="C08.05_R0130_C0040_S0007" localSheetId="14">#REF!</definedName>
    <definedName name="C08.05_R0130_C0040_S0007">#REF!</definedName>
    <definedName name="C08.05_R0130_C0040_S0009" localSheetId="36">#REF!</definedName>
    <definedName name="C08.05_R0130_C0040_S0009" localSheetId="37">#REF!</definedName>
    <definedName name="C08.05_R0130_C0040_S0009" localSheetId="38">#REF!</definedName>
    <definedName name="C08.05_R0130_C0040_S0009" localSheetId="34">#REF!</definedName>
    <definedName name="C08.05_R0130_C0040_S0009" localSheetId="20">#REF!</definedName>
    <definedName name="C08.05_R0130_C0040_S0009" localSheetId="21">#REF!</definedName>
    <definedName name="C08.05_R0130_C0040_S0009" localSheetId="17">#REF!</definedName>
    <definedName name="C08.05_R0130_C0040_S0009" localSheetId="18">#REF!</definedName>
    <definedName name="C08.05_R0130_C0040_S0009" localSheetId="22">#REF!</definedName>
    <definedName name="C08.05_R0130_C0040_S0009" localSheetId="25">#REF!</definedName>
    <definedName name="C08.05_R0130_C0040_S0009" localSheetId="26">#REF!</definedName>
    <definedName name="C08.05_R0130_C0040_S0009" localSheetId="27">#REF!</definedName>
    <definedName name="C08.05_R0130_C0040_S0009" localSheetId="28">#REF!</definedName>
    <definedName name="C08.05_R0130_C0040_S0009" localSheetId="4">#REF!</definedName>
    <definedName name="C08.05_R0130_C0040_S0009" localSheetId="14">#REF!</definedName>
    <definedName name="C08.05_R0130_C0040_S0009">#REF!</definedName>
    <definedName name="C08.05_R0130_C0040_S0011" localSheetId="36">#REF!</definedName>
    <definedName name="C08.05_R0130_C0040_S0011" localSheetId="37">#REF!</definedName>
    <definedName name="C08.05_R0130_C0040_S0011" localSheetId="38">#REF!</definedName>
    <definedName name="C08.05_R0130_C0040_S0011" localSheetId="34">#REF!</definedName>
    <definedName name="C08.05_R0130_C0040_S0011" localSheetId="20">#REF!</definedName>
    <definedName name="C08.05_R0130_C0040_S0011" localSheetId="21">#REF!</definedName>
    <definedName name="C08.05_R0130_C0040_S0011" localSheetId="17">#REF!</definedName>
    <definedName name="C08.05_R0130_C0040_S0011" localSheetId="18">#REF!</definedName>
    <definedName name="C08.05_R0130_C0040_S0011" localSheetId="22">#REF!</definedName>
    <definedName name="C08.05_R0130_C0040_S0011" localSheetId="25">#REF!</definedName>
    <definedName name="C08.05_R0130_C0040_S0011" localSheetId="26">#REF!</definedName>
    <definedName name="C08.05_R0130_C0040_S0011" localSheetId="27">#REF!</definedName>
    <definedName name="C08.05_R0130_C0040_S0011" localSheetId="28">#REF!</definedName>
    <definedName name="C08.05_R0130_C0040_S0011" localSheetId="4">#REF!</definedName>
    <definedName name="C08.05_R0130_C0040_S0011" localSheetId="14">#REF!</definedName>
    <definedName name="C08.05_R0130_C0040_S0011">#REF!</definedName>
    <definedName name="C08.05_R0130_C0040_S0013" localSheetId="36">#REF!</definedName>
    <definedName name="C08.05_R0130_C0040_S0013" localSheetId="37">#REF!</definedName>
    <definedName name="C08.05_R0130_C0040_S0013" localSheetId="38">#REF!</definedName>
    <definedName name="C08.05_R0130_C0040_S0013" localSheetId="34">#REF!</definedName>
    <definedName name="C08.05_R0130_C0040_S0013" localSheetId="20">#REF!</definedName>
    <definedName name="C08.05_R0130_C0040_S0013" localSheetId="21">#REF!</definedName>
    <definedName name="C08.05_R0130_C0040_S0013" localSheetId="17">#REF!</definedName>
    <definedName name="C08.05_R0130_C0040_S0013" localSheetId="18">#REF!</definedName>
    <definedName name="C08.05_R0130_C0040_S0013" localSheetId="22">#REF!</definedName>
    <definedName name="C08.05_R0130_C0040_S0013" localSheetId="25">#REF!</definedName>
    <definedName name="C08.05_R0130_C0040_S0013" localSheetId="26">#REF!</definedName>
    <definedName name="C08.05_R0130_C0040_S0013" localSheetId="27">#REF!</definedName>
    <definedName name="C08.05_R0130_C0040_S0013" localSheetId="28">#REF!</definedName>
    <definedName name="C08.05_R0130_C0040_S0013" localSheetId="4">#REF!</definedName>
    <definedName name="C08.05_R0130_C0040_S0013" localSheetId="14">#REF!</definedName>
    <definedName name="C08.05_R0130_C0040_S0013">#REF!</definedName>
    <definedName name="C08.05_R0130_C0040_S0014" localSheetId="36">#REF!</definedName>
    <definedName name="C08.05_R0130_C0040_S0014" localSheetId="37">#REF!</definedName>
    <definedName name="C08.05_R0130_C0040_S0014" localSheetId="38">#REF!</definedName>
    <definedName name="C08.05_R0130_C0040_S0014" localSheetId="34">#REF!</definedName>
    <definedName name="C08.05_R0130_C0040_S0014" localSheetId="20">#REF!</definedName>
    <definedName name="C08.05_R0130_C0040_S0014" localSheetId="21">#REF!</definedName>
    <definedName name="C08.05_R0130_C0040_S0014" localSheetId="17">#REF!</definedName>
    <definedName name="C08.05_R0130_C0040_S0014" localSheetId="18">#REF!</definedName>
    <definedName name="C08.05_R0130_C0040_S0014" localSheetId="22">#REF!</definedName>
    <definedName name="C08.05_R0130_C0040_S0014" localSheetId="25">#REF!</definedName>
    <definedName name="C08.05_R0130_C0040_S0014" localSheetId="26">#REF!</definedName>
    <definedName name="C08.05_R0130_C0040_S0014" localSheetId="27">#REF!</definedName>
    <definedName name="C08.05_R0130_C0040_S0014" localSheetId="28">#REF!</definedName>
    <definedName name="C08.05_R0130_C0040_S0014" localSheetId="4">#REF!</definedName>
    <definedName name="C08.05_R0130_C0040_S0014" localSheetId="14">#REF!</definedName>
    <definedName name="C08.05_R0130_C0040_S0014">#REF!</definedName>
    <definedName name="C08.05_R0130_C0040_S0016" localSheetId="36">#REF!</definedName>
    <definedName name="C08.05_R0130_C0040_S0016" localSheetId="37">#REF!</definedName>
    <definedName name="C08.05_R0130_C0040_S0016" localSheetId="38">#REF!</definedName>
    <definedName name="C08.05_R0130_C0040_S0016" localSheetId="1">#REF!</definedName>
    <definedName name="C08.05_R0130_C0040_S0016" localSheetId="30">#REF!</definedName>
    <definedName name="C08.05_R0130_C0040_S0016" localSheetId="31">#REF!</definedName>
    <definedName name="C08.05_R0130_C0040_S0016" localSheetId="32">#REF!</definedName>
    <definedName name="C08.05_R0130_C0040_S0016" localSheetId="33">#REF!</definedName>
    <definedName name="C08.05_R0130_C0040_S0016" localSheetId="34">#REF!</definedName>
    <definedName name="C08.05_R0130_C0040_S0016" localSheetId="8">#REF!</definedName>
    <definedName name="C08.05_R0130_C0040_S0016" localSheetId="9">#REF!</definedName>
    <definedName name="C08.05_R0130_C0040_S0016" localSheetId="19">#REF!</definedName>
    <definedName name="C08.05_R0130_C0040_S0016" localSheetId="20">#REF!</definedName>
    <definedName name="C08.05_R0130_C0040_S0016" localSheetId="21">#REF!</definedName>
    <definedName name="C08.05_R0130_C0040_S0016" localSheetId="17">#REF!</definedName>
    <definedName name="C08.05_R0130_C0040_S0016" localSheetId="18">#REF!</definedName>
    <definedName name="C08.05_R0130_C0040_S0016" localSheetId="22">#REF!</definedName>
    <definedName name="C08.05_R0130_C0040_S0016" localSheetId="15">#REF!</definedName>
    <definedName name="C08.05_R0130_C0040_S0016" localSheetId="16">#REF!</definedName>
    <definedName name="C08.05_R0130_C0040_S0016" localSheetId="23">#REF!</definedName>
    <definedName name="C08.05_R0130_C0040_S0016" localSheetId="24">#REF!</definedName>
    <definedName name="C08.05_R0130_C0040_S0016" localSheetId="25">#REF!</definedName>
    <definedName name="C08.05_R0130_C0040_S0016" localSheetId="26">#REF!</definedName>
    <definedName name="C08.05_R0130_C0040_S0016" localSheetId="27">#REF!</definedName>
    <definedName name="C08.05_R0130_C0040_S0016" localSheetId="28">#REF!</definedName>
    <definedName name="C08.05_R0130_C0040_S0016" localSheetId="4">#REF!</definedName>
    <definedName name="C08.05_R0130_C0040_S0016" localSheetId="13">#REF!</definedName>
    <definedName name="C08.05_R0130_C0040_S0016" localSheetId="14">#REF!</definedName>
    <definedName name="C08.05_R0130_C0040_S0016" localSheetId="10">#REF!</definedName>
    <definedName name="C08.05_R0130_C0040_S0016" localSheetId="11">#REF!</definedName>
    <definedName name="C08.05_R0130_C0040_S0016" localSheetId="12">#REF!</definedName>
    <definedName name="C08.05_R0130_C0040_S0016" localSheetId="29">#REF!</definedName>
    <definedName name="C08.05_R0130_C0040_S0016" localSheetId="35">#REF!</definedName>
    <definedName name="C08.05_R0130_C0040_S0016" localSheetId="3">#REF!</definedName>
    <definedName name="C08.05_R0130_C0040_S0016">#REF!</definedName>
    <definedName name="C08.05_R0130_C0040_S0017" localSheetId="36">#REF!</definedName>
    <definedName name="C08.05_R0130_C0040_S0017" localSheetId="37">#REF!</definedName>
    <definedName name="C08.05_R0130_C0040_S0017" localSheetId="38">#REF!</definedName>
    <definedName name="C08.05_R0130_C0040_S0017" localSheetId="1">#REF!</definedName>
    <definedName name="C08.05_R0130_C0040_S0017" localSheetId="30">#REF!</definedName>
    <definedName name="C08.05_R0130_C0040_S0017" localSheetId="31">#REF!</definedName>
    <definedName name="C08.05_R0130_C0040_S0017" localSheetId="32">#REF!</definedName>
    <definedName name="C08.05_R0130_C0040_S0017" localSheetId="33">#REF!</definedName>
    <definedName name="C08.05_R0130_C0040_S0017" localSheetId="34">#REF!</definedName>
    <definedName name="C08.05_R0130_C0040_S0017" localSheetId="8">#REF!</definedName>
    <definedName name="C08.05_R0130_C0040_S0017" localSheetId="9">#REF!</definedName>
    <definedName name="C08.05_R0130_C0040_S0017" localSheetId="19">#REF!</definedName>
    <definedName name="C08.05_R0130_C0040_S0017" localSheetId="20">#REF!</definedName>
    <definedName name="C08.05_R0130_C0040_S0017" localSheetId="21">#REF!</definedName>
    <definedName name="C08.05_R0130_C0040_S0017" localSheetId="17">#REF!</definedName>
    <definedName name="C08.05_R0130_C0040_S0017" localSheetId="18">#REF!</definedName>
    <definedName name="C08.05_R0130_C0040_S0017" localSheetId="22">#REF!</definedName>
    <definedName name="C08.05_R0130_C0040_S0017" localSheetId="15">#REF!</definedName>
    <definedName name="C08.05_R0130_C0040_S0017" localSheetId="16">#REF!</definedName>
    <definedName name="C08.05_R0130_C0040_S0017" localSheetId="23">#REF!</definedName>
    <definedName name="C08.05_R0130_C0040_S0017" localSheetId="24">#REF!</definedName>
    <definedName name="C08.05_R0130_C0040_S0017" localSheetId="25">#REF!</definedName>
    <definedName name="C08.05_R0130_C0040_S0017" localSheetId="26">#REF!</definedName>
    <definedName name="C08.05_R0130_C0040_S0017" localSheetId="27">#REF!</definedName>
    <definedName name="C08.05_R0130_C0040_S0017" localSheetId="28">#REF!</definedName>
    <definedName name="C08.05_R0130_C0040_S0017" localSheetId="4">#REF!</definedName>
    <definedName name="C08.05_R0130_C0040_S0017" localSheetId="13">#REF!</definedName>
    <definedName name="C08.05_R0130_C0040_S0017" localSheetId="14">#REF!</definedName>
    <definedName name="C08.05_R0130_C0040_S0017" localSheetId="10">#REF!</definedName>
    <definedName name="C08.05_R0130_C0040_S0017" localSheetId="11">#REF!</definedName>
    <definedName name="C08.05_R0130_C0040_S0017" localSheetId="12">#REF!</definedName>
    <definedName name="C08.05_R0130_C0040_S0017" localSheetId="29">#REF!</definedName>
    <definedName name="C08.05_R0130_C0040_S0017" localSheetId="35">#REF!</definedName>
    <definedName name="C08.05_R0130_C0040_S0017" localSheetId="3">#REF!</definedName>
    <definedName name="C08.05_R0130_C0040_S0017">#REF!</definedName>
    <definedName name="C08.05_R0130_C0050_S0001" localSheetId="36">#REF!</definedName>
    <definedName name="C08.05_R0130_C0050_S0001" localSheetId="37">#REF!</definedName>
    <definedName name="C08.05_R0130_C0050_S0001" localSheetId="38">#REF!</definedName>
    <definedName name="C08.05_R0130_C0050_S0001" localSheetId="34">#REF!</definedName>
    <definedName name="C08.05_R0130_C0050_S0001" localSheetId="20">#REF!</definedName>
    <definedName name="C08.05_R0130_C0050_S0001" localSheetId="21">#REF!</definedName>
    <definedName name="C08.05_R0130_C0050_S0001" localSheetId="17">#REF!</definedName>
    <definedName name="C08.05_R0130_C0050_S0001" localSheetId="18">#REF!</definedName>
    <definedName name="C08.05_R0130_C0050_S0001" localSheetId="22">#REF!</definedName>
    <definedName name="C08.05_R0130_C0050_S0001" localSheetId="25">#REF!</definedName>
    <definedName name="C08.05_R0130_C0050_S0001" localSheetId="26">#REF!</definedName>
    <definedName name="C08.05_R0130_C0050_S0001" localSheetId="27">#REF!</definedName>
    <definedName name="C08.05_R0130_C0050_S0001" localSheetId="28">#REF!</definedName>
    <definedName name="C08.05_R0130_C0050_S0001" localSheetId="4">#REF!</definedName>
    <definedName name="C08.05_R0130_C0050_S0001" localSheetId="14">#REF!</definedName>
    <definedName name="C08.05_R0130_C0050_S0001">#REF!</definedName>
    <definedName name="C08.05_R0130_C0050_S0002" localSheetId="36">#REF!</definedName>
    <definedName name="C08.05_R0130_C0050_S0002" localSheetId="37">#REF!</definedName>
    <definedName name="C08.05_R0130_C0050_S0002" localSheetId="38">#REF!</definedName>
    <definedName name="C08.05_R0130_C0050_S0002" localSheetId="34">#REF!</definedName>
    <definedName name="C08.05_R0130_C0050_S0002" localSheetId="20">#REF!</definedName>
    <definedName name="C08.05_R0130_C0050_S0002" localSheetId="21">#REF!</definedName>
    <definedName name="C08.05_R0130_C0050_S0002" localSheetId="17">#REF!</definedName>
    <definedName name="C08.05_R0130_C0050_S0002" localSheetId="18">#REF!</definedName>
    <definedName name="C08.05_R0130_C0050_S0002" localSheetId="22">#REF!</definedName>
    <definedName name="C08.05_R0130_C0050_S0002" localSheetId="25">#REF!</definedName>
    <definedName name="C08.05_R0130_C0050_S0002" localSheetId="26">#REF!</definedName>
    <definedName name="C08.05_R0130_C0050_S0002" localSheetId="27">#REF!</definedName>
    <definedName name="C08.05_R0130_C0050_S0002" localSheetId="28">#REF!</definedName>
    <definedName name="C08.05_R0130_C0050_S0002" localSheetId="4">#REF!</definedName>
    <definedName name="C08.05_R0130_C0050_S0002" localSheetId="14">#REF!</definedName>
    <definedName name="C08.05_R0130_C0050_S0002">#REF!</definedName>
    <definedName name="C08.05_R0130_C0050_S0007" localSheetId="36">#REF!</definedName>
    <definedName name="C08.05_R0130_C0050_S0007" localSheetId="37">#REF!</definedName>
    <definedName name="C08.05_R0130_C0050_S0007" localSheetId="38">#REF!</definedName>
    <definedName name="C08.05_R0130_C0050_S0007" localSheetId="34">#REF!</definedName>
    <definedName name="C08.05_R0130_C0050_S0007" localSheetId="20">#REF!</definedName>
    <definedName name="C08.05_R0130_C0050_S0007" localSheetId="21">#REF!</definedName>
    <definedName name="C08.05_R0130_C0050_S0007" localSheetId="17">#REF!</definedName>
    <definedName name="C08.05_R0130_C0050_S0007" localSheetId="18">#REF!</definedName>
    <definedName name="C08.05_R0130_C0050_S0007" localSheetId="22">#REF!</definedName>
    <definedName name="C08.05_R0130_C0050_S0007" localSheetId="25">#REF!</definedName>
    <definedName name="C08.05_R0130_C0050_S0007" localSheetId="26">#REF!</definedName>
    <definedName name="C08.05_R0130_C0050_S0007" localSheetId="27">#REF!</definedName>
    <definedName name="C08.05_R0130_C0050_S0007" localSheetId="28">#REF!</definedName>
    <definedName name="C08.05_R0130_C0050_S0007" localSheetId="4">#REF!</definedName>
    <definedName name="C08.05_R0130_C0050_S0007" localSheetId="14">#REF!</definedName>
    <definedName name="C08.05_R0130_C0050_S0007">#REF!</definedName>
    <definedName name="C08.05_R0130_C0050_S0009" localSheetId="36">#REF!</definedName>
    <definedName name="C08.05_R0130_C0050_S0009" localSheetId="37">#REF!</definedName>
    <definedName name="C08.05_R0130_C0050_S0009" localSheetId="38">#REF!</definedName>
    <definedName name="C08.05_R0130_C0050_S0009" localSheetId="34">#REF!</definedName>
    <definedName name="C08.05_R0130_C0050_S0009" localSheetId="20">#REF!</definedName>
    <definedName name="C08.05_R0130_C0050_S0009" localSheetId="21">#REF!</definedName>
    <definedName name="C08.05_R0130_C0050_S0009" localSheetId="17">#REF!</definedName>
    <definedName name="C08.05_R0130_C0050_S0009" localSheetId="18">#REF!</definedName>
    <definedName name="C08.05_R0130_C0050_S0009" localSheetId="22">#REF!</definedName>
    <definedName name="C08.05_R0130_C0050_S0009" localSheetId="25">#REF!</definedName>
    <definedName name="C08.05_R0130_C0050_S0009" localSheetId="26">#REF!</definedName>
    <definedName name="C08.05_R0130_C0050_S0009" localSheetId="27">#REF!</definedName>
    <definedName name="C08.05_R0130_C0050_S0009" localSheetId="28">#REF!</definedName>
    <definedName name="C08.05_R0130_C0050_S0009" localSheetId="4">#REF!</definedName>
    <definedName name="C08.05_R0130_C0050_S0009" localSheetId="14">#REF!</definedName>
    <definedName name="C08.05_R0130_C0050_S0009">#REF!</definedName>
    <definedName name="C08.05_R0130_C0050_S0011" localSheetId="36">#REF!</definedName>
    <definedName name="C08.05_R0130_C0050_S0011" localSheetId="37">#REF!</definedName>
    <definedName name="C08.05_R0130_C0050_S0011" localSheetId="38">#REF!</definedName>
    <definedName name="C08.05_R0130_C0050_S0011" localSheetId="34">#REF!</definedName>
    <definedName name="C08.05_R0130_C0050_S0011" localSheetId="20">#REF!</definedName>
    <definedName name="C08.05_R0130_C0050_S0011" localSheetId="21">#REF!</definedName>
    <definedName name="C08.05_R0130_C0050_S0011" localSheetId="17">#REF!</definedName>
    <definedName name="C08.05_R0130_C0050_S0011" localSheetId="18">#REF!</definedName>
    <definedName name="C08.05_R0130_C0050_S0011" localSheetId="22">#REF!</definedName>
    <definedName name="C08.05_R0130_C0050_S0011" localSheetId="25">#REF!</definedName>
    <definedName name="C08.05_R0130_C0050_S0011" localSheetId="26">#REF!</definedName>
    <definedName name="C08.05_R0130_C0050_S0011" localSheetId="27">#REF!</definedName>
    <definedName name="C08.05_R0130_C0050_S0011" localSheetId="28">#REF!</definedName>
    <definedName name="C08.05_R0130_C0050_S0011" localSheetId="4">#REF!</definedName>
    <definedName name="C08.05_R0130_C0050_S0011" localSheetId="14">#REF!</definedName>
    <definedName name="C08.05_R0130_C0050_S0011">#REF!</definedName>
    <definedName name="C08.05_R0130_C0050_S0013" localSheetId="36">#REF!</definedName>
    <definedName name="C08.05_R0130_C0050_S0013" localSheetId="37">#REF!</definedName>
    <definedName name="C08.05_R0130_C0050_S0013" localSheetId="38">#REF!</definedName>
    <definedName name="C08.05_R0130_C0050_S0013" localSheetId="34">#REF!</definedName>
    <definedName name="C08.05_R0130_C0050_S0013" localSheetId="20">#REF!</definedName>
    <definedName name="C08.05_R0130_C0050_S0013" localSheetId="21">#REF!</definedName>
    <definedName name="C08.05_R0130_C0050_S0013" localSheetId="17">#REF!</definedName>
    <definedName name="C08.05_R0130_C0050_S0013" localSheetId="18">#REF!</definedName>
    <definedName name="C08.05_R0130_C0050_S0013" localSheetId="22">#REF!</definedName>
    <definedName name="C08.05_R0130_C0050_S0013" localSheetId="25">#REF!</definedName>
    <definedName name="C08.05_R0130_C0050_S0013" localSheetId="26">#REF!</definedName>
    <definedName name="C08.05_R0130_C0050_S0013" localSheetId="27">#REF!</definedName>
    <definedName name="C08.05_R0130_C0050_S0013" localSheetId="28">#REF!</definedName>
    <definedName name="C08.05_R0130_C0050_S0013" localSheetId="4">#REF!</definedName>
    <definedName name="C08.05_R0130_C0050_S0013" localSheetId="14">#REF!</definedName>
    <definedName name="C08.05_R0130_C0050_S0013">#REF!</definedName>
    <definedName name="C08.05_R0130_C0050_S0014" localSheetId="36">#REF!</definedName>
    <definedName name="C08.05_R0130_C0050_S0014" localSheetId="37">#REF!</definedName>
    <definedName name="C08.05_R0130_C0050_S0014" localSheetId="38">#REF!</definedName>
    <definedName name="C08.05_R0130_C0050_S0014" localSheetId="34">#REF!</definedName>
    <definedName name="C08.05_R0130_C0050_S0014" localSheetId="20">#REF!</definedName>
    <definedName name="C08.05_R0130_C0050_S0014" localSheetId="21">#REF!</definedName>
    <definedName name="C08.05_R0130_C0050_S0014" localSheetId="17">#REF!</definedName>
    <definedName name="C08.05_R0130_C0050_S0014" localSheetId="18">#REF!</definedName>
    <definedName name="C08.05_R0130_C0050_S0014" localSheetId="22">#REF!</definedName>
    <definedName name="C08.05_R0130_C0050_S0014" localSheetId="25">#REF!</definedName>
    <definedName name="C08.05_R0130_C0050_S0014" localSheetId="26">#REF!</definedName>
    <definedName name="C08.05_R0130_C0050_S0014" localSheetId="27">#REF!</definedName>
    <definedName name="C08.05_R0130_C0050_S0014" localSheetId="28">#REF!</definedName>
    <definedName name="C08.05_R0130_C0050_S0014" localSheetId="4">#REF!</definedName>
    <definedName name="C08.05_R0130_C0050_S0014" localSheetId="14">#REF!</definedName>
    <definedName name="C08.05_R0130_C0050_S0014">#REF!</definedName>
    <definedName name="C08.05_R0130_C0050_S0016" localSheetId="36">#REF!</definedName>
    <definedName name="C08.05_R0130_C0050_S0016" localSheetId="37">#REF!</definedName>
    <definedName name="C08.05_R0130_C0050_S0016" localSheetId="38">#REF!</definedName>
    <definedName name="C08.05_R0130_C0050_S0016" localSheetId="1">#REF!</definedName>
    <definedName name="C08.05_R0130_C0050_S0016" localSheetId="30">#REF!</definedName>
    <definedName name="C08.05_R0130_C0050_S0016" localSheetId="31">#REF!</definedName>
    <definedName name="C08.05_R0130_C0050_S0016" localSheetId="32">#REF!</definedName>
    <definedName name="C08.05_R0130_C0050_S0016" localSheetId="33">#REF!</definedName>
    <definedName name="C08.05_R0130_C0050_S0016" localSheetId="34">#REF!</definedName>
    <definedName name="C08.05_R0130_C0050_S0016" localSheetId="8">#REF!</definedName>
    <definedName name="C08.05_R0130_C0050_S0016" localSheetId="9">#REF!</definedName>
    <definedName name="C08.05_R0130_C0050_S0016" localSheetId="19">#REF!</definedName>
    <definedName name="C08.05_R0130_C0050_S0016" localSheetId="20">#REF!</definedName>
    <definedName name="C08.05_R0130_C0050_S0016" localSheetId="21">#REF!</definedName>
    <definedName name="C08.05_R0130_C0050_S0016" localSheetId="17">#REF!</definedName>
    <definedName name="C08.05_R0130_C0050_S0016" localSheetId="18">#REF!</definedName>
    <definedName name="C08.05_R0130_C0050_S0016" localSheetId="22">#REF!</definedName>
    <definedName name="C08.05_R0130_C0050_S0016" localSheetId="15">#REF!</definedName>
    <definedName name="C08.05_R0130_C0050_S0016" localSheetId="16">#REF!</definedName>
    <definedName name="C08.05_R0130_C0050_S0016" localSheetId="23">#REF!</definedName>
    <definedName name="C08.05_R0130_C0050_S0016" localSheetId="24">#REF!</definedName>
    <definedName name="C08.05_R0130_C0050_S0016" localSheetId="25">#REF!</definedName>
    <definedName name="C08.05_R0130_C0050_S0016" localSheetId="26">#REF!</definedName>
    <definedName name="C08.05_R0130_C0050_S0016" localSheetId="27">#REF!</definedName>
    <definedName name="C08.05_R0130_C0050_S0016" localSheetId="28">#REF!</definedName>
    <definedName name="C08.05_R0130_C0050_S0016" localSheetId="4">#REF!</definedName>
    <definedName name="C08.05_R0130_C0050_S0016" localSheetId="13">#REF!</definedName>
    <definedName name="C08.05_R0130_C0050_S0016" localSheetId="14">#REF!</definedName>
    <definedName name="C08.05_R0130_C0050_S0016" localSheetId="10">#REF!</definedName>
    <definedName name="C08.05_R0130_C0050_S0016" localSheetId="11">#REF!</definedName>
    <definedName name="C08.05_R0130_C0050_S0016" localSheetId="12">#REF!</definedName>
    <definedName name="C08.05_R0130_C0050_S0016" localSheetId="29">#REF!</definedName>
    <definedName name="C08.05_R0130_C0050_S0016" localSheetId="35">#REF!</definedName>
    <definedName name="C08.05_R0130_C0050_S0016" localSheetId="3">#REF!</definedName>
    <definedName name="C08.05_R0130_C0050_S0016">#REF!</definedName>
    <definedName name="C08.05_R0130_C0050_S0017" localSheetId="36">#REF!</definedName>
    <definedName name="C08.05_R0130_C0050_S0017" localSheetId="37">#REF!</definedName>
    <definedName name="C08.05_R0130_C0050_S0017" localSheetId="38">#REF!</definedName>
    <definedName name="C08.05_R0130_C0050_S0017" localSheetId="1">#REF!</definedName>
    <definedName name="C08.05_R0130_C0050_S0017" localSheetId="30">#REF!</definedName>
    <definedName name="C08.05_R0130_C0050_S0017" localSheetId="31">#REF!</definedName>
    <definedName name="C08.05_R0130_C0050_S0017" localSheetId="32">#REF!</definedName>
    <definedName name="C08.05_R0130_C0050_S0017" localSheetId="33">#REF!</definedName>
    <definedName name="C08.05_R0130_C0050_S0017" localSheetId="34">#REF!</definedName>
    <definedName name="C08.05_R0130_C0050_S0017" localSheetId="8">#REF!</definedName>
    <definedName name="C08.05_R0130_C0050_S0017" localSheetId="9">#REF!</definedName>
    <definedName name="C08.05_R0130_C0050_S0017" localSheetId="19">#REF!</definedName>
    <definedName name="C08.05_R0130_C0050_S0017" localSheetId="20">#REF!</definedName>
    <definedName name="C08.05_R0130_C0050_S0017" localSheetId="21">#REF!</definedName>
    <definedName name="C08.05_R0130_C0050_S0017" localSheetId="17">#REF!</definedName>
    <definedName name="C08.05_R0130_C0050_S0017" localSheetId="18">#REF!</definedName>
    <definedName name="C08.05_R0130_C0050_S0017" localSheetId="22">#REF!</definedName>
    <definedName name="C08.05_R0130_C0050_S0017" localSheetId="15">#REF!</definedName>
    <definedName name="C08.05_R0130_C0050_S0017" localSheetId="16">#REF!</definedName>
    <definedName name="C08.05_R0130_C0050_S0017" localSheetId="23">#REF!</definedName>
    <definedName name="C08.05_R0130_C0050_S0017" localSheetId="24">#REF!</definedName>
    <definedName name="C08.05_R0130_C0050_S0017" localSheetId="25">#REF!</definedName>
    <definedName name="C08.05_R0130_C0050_S0017" localSheetId="26">#REF!</definedName>
    <definedName name="C08.05_R0130_C0050_S0017" localSheetId="27">#REF!</definedName>
    <definedName name="C08.05_R0130_C0050_S0017" localSheetId="28">#REF!</definedName>
    <definedName name="C08.05_R0130_C0050_S0017" localSheetId="4">#REF!</definedName>
    <definedName name="C08.05_R0130_C0050_S0017" localSheetId="13">#REF!</definedName>
    <definedName name="C08.05_R0130_C0050_S0017" localSheetId="14">#REF!</definedName>
    <definedName name="C08.05_R0130_C0050_S0017" localSheetId="10">#REF!</definedName>
    <definedName name="C08.05_R0130_C0050_S0017" localSheetId="11">#REF!</definedName>
    <definedName name="C08.05_R0130_C0050_S0017" localSheetId="12">#REF!</definedName>
    <definedName name="C08.05_R0130_C0050_S0017" localSheetId="29">#REF!</definedName>
    <definedName name="C08.05_R0130_C0050_S0017" localSheetId="35">#REF!</definedName>
    <definedName name="C08.05_R0130_C0050_S0017" localSheetId="3">#REF!</definedName>
    <definedName name="C08.05_R0130_C0050_S0017">#REF!</definedName>
    <definedName name="C08.05_R0140_C0010_S0001" localSheetId="36">#REF!</definedName>
    <definedName name="C08.05_R0140_C0010_S0001" localSheetId="37">#REF!</definedName>
    <definedName name="C08.05_R0140_C0010_S0001" localSheetId="38">#REF!</definedName>
    <definedName name="C08.05_R0140_C0010_S0001" localSheetId="34">#REF!</definedName>
    <definedName name="C08.05_R0140_C0010_S0001" localSheetId="20">#REF!</definedName>
    <definedName name="C08.05_R0140_C0010_S0001" localSheetId="21">#REF!</definedName>
    <definedName name="C08.05_R0140_C0010_S0001" localSheetId="17">#REF!</definedName>
    <definedName name="C08.05_R0140_C0010_S0001" localSheetId="18">#REF!</definedName>
    <definedName name="C08.05_R0140_C0010_S0001" localSheetId="22">#REF!</definedName>
    <definedName name="C08.05_R0140_C0010_S0001" localSheetId="25">#REF!</definedName>
    <definedName name="C08.05_R0140_C0010_S0001" localSheetId="26">#REF!</definedName>
    <definedName name="C08.05_R0140_C0010_S0001" localSheetId="27">#REF!</definedName>
    <definedName name="C08.05_R0140_C0010_S0001" localSheetId="28">#REF!</definedName>
    <definedName name="C08.05_R0140_C0010_S0001" localSheetId="4">#REF!</definedName>
    <definedName name="C08.05_R0140_C0010_S0001" localSheetId="14">#REF!</definedName>
    <definedName name="C08.05_R0140_C0010_S0001">#REF!</definedName>
    <definedName name="C08.05_R0140_C0010_S0002" localSheetId="36">#REF!</definedName>
    <definedName name="C08.05_R0140_C0010_S0002" localSheetId="37">#REF!</definedName>
    <definedName name="C08.05_R0140_C0010_S0002" localSheetId="38">#REF!</definedName>
    <definedName name="C08.05_R0140_C0010_S0002" localSheetId="34">#REF!</definedName>
    <definedName name="C08.05_R0140_C0010_S0002" localSheetId="20">#REF!</definedName>
    <definedName name="C08.05_R0140_C0010_S0002" localSheetId="21">#REF!</definedName>
    <definedName name="C08.05_R0140_C0010_S0002" localSheetId="17">#REF!</definedName>
    <definedName name="C08.05_R0140_C0010_S0002" localSheetId="18">#REF!</definedName>
    <definedName name="C08.05_R0140_C0010_S0002" localSheetId="22">#REF!</definedName>
    <definedName name="C08.05_R0140_C0010_S0002" localSheetId="25">#REF!</definedName>
    <definedName name="C08.05_R0140_C0010_S0002" localSheetId="26">#REF!</definedName>
    <definedName name="C08.05_R0140_C0010_S0002" localSheetId="27">#REF!</definedName>
    <definedName name="C08.05_R0140_C0010_S0002" localSheetId="28">#REF!</definedName>
    <definedName name="C08.05_R0140_C0010_S0002" localSheetId="4">#REF!</definedName>
    <definedName name="C08.05_R0140_C0010_S0002" localSheetId="14">#REF!</definedName>
    <definedName name="C08.05_R0140_C0010_S0002">#REF!</definedName>
    <definedName name="C08.05_R0140_C0010_S0007" localSheetId="36">#REF!</definedName>
    <definedName name="C08.05_R0140_C0010_S0007" localSheetId="37">#REF!</definedName>
    <definedName name="C08.05_R0140_C0010_S0007" localSheetId="38">#REF!</definedName>
    <definedName name="C08.05_R0140_C0010_S0007" localSheetId="34">#REF!</definedName>
    <definedName name="C08.05_R0140_C0010_S0007" localSheetId="20">#REF!</definedName>
    <definedName name="C08.05_R0140_C0010_S0007" localSheetId="21">#REF!</definedName>
    <definedName name="C08.05_R0140_C0010_S0007" localSheetId="17">#REF!</definedName>
    <definedName name="C08.05_R0140_C0010_S0007" localSheetId="18">#REF!</definedName>
    <definedName name="C08.05_R0140_C0010_S0007" localSheetId="22">#REF!</definedName>
    <definedName name="C08.05_R0140_C0010_S0007" localSheetId="25">#REF!</definedName>
    <definedName name="C08.05_R0140_C0010_S0007" localSheetId="26">#REF!</definedName>
    <definedName name="C08.05_R0140_C0010_S0007" localSheetId="27">#REF!</definedName>
    <definedName name="C08.05_R0140_C0010_S0007" localSheetId="28">#REF!</definedName>
    <definedName name="C08.05_R0140_C0010_S0007" localSheetId="4">#REF!</definedName>
    <definedName name="C08.05_R0140_C0010_S0007" localSheetId="14">#REF!</definedName>
    <definedName name="C08.05_R0140_C0010_S0007">#REF!</definedName>
    <definedName name="C08.05_R0140_C0010_S0009" localSheetId="36">#REF!</definedName>
    <definedName name="C08.05_R0140_C0010_S0009" localSheetId="37">#REF!</definedName>
    <definedName name="C08.05_R0140_C0010_S0009" localSheetId="38">#REF!</definedName>
    <definedName name="C08.05_R0140_C0010_S0009" localSheetId="34">#REF!</definedName>
    <definedName name="C08.05_R0140_C0010_S0009" localSheetId="20">#REF!</definedName>
    <definedName name="C08.05_R0140_C0010_S0009" localSheetId="21">#REF!</definedName>
    <definedName name="C08.05_R0140_C0010_S0009" localSheetId="17">#REF!</definedName>
    <definedName name="C08.05_R0140_C0010_S0009" localSheetId="18">#REF!</definedName>
    <definedName name="C08.05_R0140_C0010_S0009" localSheetId="22">#REF!</definedName>
    <definedName name="C08.05_R0140_C0010_S0009" localSheetId="25">#REF!</definedName>
    <definedName name="C08.05_R0140_C0010_S0009" localSheetId="26">#REF!</definedName>
    <definedName name="C08.05_R0140_C0010_S0009" localSheetId="27">#REF!</definedName>
    <definedName name="C08.05_R0140_C0010_S0009" localSheetId="28">#REF!</definedName>
    <definedName name="C08.05_R0140_C0010_S0009" localSheetId="4">#REF!</definedName>
    <definedName name="C08.05_R0140_C0010_S0009" localSheetId="14">#REF!</definedName>
    <definedName name="C08.05_R0140_C0010_S0009">#REF!</definedName>
    <definedName name="C08.05_R0140_C0010_S0011" localSheetId="36">#REF!</definedName>
    <definedName name="C08.05_R0140_C0010_S0011" localSheetId="37">#REF!</definedName>
    <definedName name="C08.05_R0140_C0010_S0011" localSheetId="38">#REF!</definedName>
    <definedName name="C08.05_R0140_C0010_S0011" localSheetId="34">#REF!</definedName>
    <definedName name="C08.05_R0140_C0010_S0011" localSheetId="20">#REF!</definedName>
    <definedName name="C08.05_R0140_C0010_S0011" localSheetId="21">#REF!</definedName>
    <definedName name="C08.05_R0140_C0010_S0011" localSheetId="17">#REF!</definedName>
    <definedName name="C08.05_R0140_C0010_S0011" localSheetId="18">#REF!</definedName>
    <definedName name="C08.05_R0140_C0010_S0011" localSheetId="22">#REF!</definedName>
    <definedName name="C08.05_R0140_C0010_S0011" localSheetId="25">#REF!</definedName>
    <definedName name="C08.05_R0140_C0010_S0011" localSheetId="26">#REF!</definedName>
    <definedName name="C08.05_R0140_C0010_S0011" localSheetId="27">#REF!</definedName>
    <definedName name="C08.05_R0140_C0010_S0011" localSheetId="28">#REF!</definedName>
    <definedName name="C08.05_R0140_C0010_S0011" localSheetId="4">#REF!</definedName>
    <definedName name="C08.05_R0140_C0010_S0011" localSheetId="14">#REF!</definedName>
    <definedName name="C08.05_R0140_C0010_S0011">#REF!</definedName>
    <definedName name="C08.05_R0140_C0010_S0013" localSheetId="36">#REF!</definedName>
    <definedName name="C08.05_R0140_C0010_S0013" localSheetId="37">#REF!</definedName>
    <definedName name="C08.05_R0140_C0010_S0013" localSheetId="38">#REF!</definedName>
    <definedName name="C08.05_R0140_C0010_S0013" localSheetId="34">#REF!</definedName>
    <definedName name="C08.05_R0140_C0010_S0013" localSheetId="20">#REF!</definedName>
    <definedName name="C08.05_R0140_C0010_S0013" localSheetId="21">#REF!</definedName>
    <definedName name="C08.05_R0140_C0010_S0013" localSheetId="17">#REF!</definedName>
    <definedName name="C08.05_R0140_C0010_S0013" localSheetId="18">#REF!</definedName>
    <definedName name="C08.05_R0140_C0010_S0013" localSheetId="22">#REF!</definedName>
    <definedName name="C08.05_R0140_C0010_S0013" localSheetId="25">#REF!</definedName>
    <definedName name="C08.05_R0140_C0010_S0013" localSheetId="26">#REF!</definedName>
    <definedName name="C08.05_R0140_C0010_S0013" localSheetId="27">#REF!</definedName>
    <definedName name="C08.05_R0140_C0010_S0013" localSheetId="28">#REF!</definedName>
    <definedName name="C08.05_R0140_C0010_S0013" localSheetId="4">#REF!</definedName>
    <definedName name="C08.05_R0140_C0010_S0013" localSheetId="14">#REF!</definedName>
    <definedName name="C08.05_R0140_C0010_S0013">#REF!</definedName>
    <definedName name="C08.05_R0140_C0010_S0014" localSheetId="36">#REF!</definedName>
    <definedName name="C08.05_R0140_C0010_S0014" localSheetId="37">#REF!</definedName>
    <definedName name="C08.05_R0140_C0010_S0014" localSheetId="38">#REF!</definedName>
    <definedName name="C08.05_R0140_C0010_S0014" localSheetId="34">#REF!</definedName>
    <definedName name="C08.05_R0140_C0010_S0014" localSheetId="20">#REF!</definedName>
    <definedName name="C08.05_R0140_C0010_S0014" localSheetId="21">#REF!</definedName>
    <definedName name="C08.05_R0140_C0010_S0014" localSheetId="17">#REF!</definedName>
    <definedName name="C08.05_R0140_C0010_S0014" localSheetId="18">#REF!</definedName>
    <definedName name="C08.05_R0140_C0010_S0014" localSheetId="22">#REF!</definedName>
    <definedName name="C08.05_R0140_C0010_S0014" localSheetId="25">#REF!</definedName>
    <definedName name="C08.05_R0140_C0010_S0014" localSheetId="26">#REF!</definedName>
    <definedName name="C08.05_R0140_C0010_S0014" localSheetId="27">#REF!</definedName>
    <definedName name="C08.05_R0140_C0010_S0014" localSheetId="28">#REF!</definedName>
    <definedName name="C08.05_R0140_C0010_S0014" localSheetId="4">#REF!</definedName>
    <definedName name="C08.05_R0140_C0010_S0014" localSheetId="14">#REF!</definedName>
    <definedName name="C08.05_R0140_C0010_S0014">#REF!</definedName>
    <definedName name="C08.05_R0140_C0010_S0016" localSheetId="36">#REF!</definedName>
    <definedName name="C08.05_R0140_C0010_S0016" localSheetId="37">#REF!</definedName>
    <definedName name="C08.05_R0140_C0010_S0016" localSheetId="38">#REF!</definedName>
    <definedName name="C08.05_R0140_C0010_S0016" localSheetId="1">#REF!</definedName>
    <definedName name="C08.05_R0140_C0010_S0016" localSheetId="30">#REF!</definedName>
    <definedName name="C08.05_R0140_C0010_S0016" localSheetId="31">#REF!</definedName>
    <definedName name="C08.05_R0140_C0010_S0016" localSheetId="32">#REF!</definedName>
    <definedName name="C08.05_R0140_C0010_S0016" localSheetId="33">#REF!</definedName>
    <definedName name="C08.05_R0140_C0010_S0016" localSheetId="34">#REF!</definedName>
    <definedName name="C08.05_R0140_C0010_S0016" localSheetId="8">#REF!</definedName>
    <definedName name="C08.05_R0140_C0010_S0016" localSheetId="9">#REF!</definedName>
    <definedName name="C08.05_R0140_C0010_S0016" localSheetId="19">#REF!</definedName>
    <definedName name="C08.05_R0140_C0010_S0016" localSheetId="20">#REF!</definedName>
    <definedName name="C08.05_R0140_C0010_S0016" localSheetId="21">#REF!</definedName>
    <definedName name="C08.05_R0140_C0010_S0016" localSheetId="17">#REF!</definedName>
    <definedName name="C08.05_R0140_C0010_S0016" localSheetId="18">#REF!</definedName>
    <definedName name="C08.05_R0140_C0010_S0016" localSheetId="22">#REF!</definedName>
    <definedName name="C08.05_R0140_C0010_S0016" localSheetId="15">#REF!</definedName>
    <definedName name="C08.05_R0140_C0010_S0016" localSheetId="16">#REF!</definedName>
    <definedName name="C08.05_R0140_C0010_S0016" localSheetId="23">#REF!</definedName>
    <definedName name="C08.05_R0140_C0010_S0016" localSheetId="24">#REF!</definedName>
    <definedName name="C08.05_R0140_C0010_S0016" localSheetId="25">#REF!</definedName>
    <definedName name="C08.05_R0140_C0010_S0016" localSheetId="26">#REF!</definedName>
    <definedName name="C08.05_R0140_C0010_S0016" localSheetId="27">#REF!</definedName>
    <definedName name="C08.05_R0140_C0010_S0016" localSheetId="28">#REF!</definedName>
    <definedName name="C08.05_R0140_C0010_S0016" localSheetId="4">#REF!</definedName>
    <definedName name="C08.05_R0140_C0010_S0016" localSheetId="13">#REF!</definedName>
    <definedName name="C08.05_R0140_C0010_S0016" localSheetId="14">#REF!</definedName>
    <definedName name="C08.05_R0140_C0010_S0016" localSheetId="10">#REF!</definedName>
    <definedName name="C08.05_R0140_C0010_S0016" localSheetId="11">#REF!</definedName>
    <definedName name="C08.05_R0140_C0010_S0016" localSheetId="12">#REF!</definedName>
    <definedName name="C08.05_R0140_C0010_S0016" localSheetId="29">#REF!</definedName>
    <definedName name="C08.05_R0140_C0010_S0016" localSheetId="35">#REF!</definedName>
    <definedName name="C08.05_R0140_C0010_S0016" localSheetId="3">#REF!</definedName>
    <definedName name="C08.05_R0140_C0010_S0016">#REF!</definedName>
    <definedName name="C08.05_R0140_C0010_S0017" localSheetId="36">#REF!</definedName>
    <definedName name="C08.05_R0140_C0010_S0017" localSheetId="37">#REF!</definedName>
    <definedName name="C08.05_R0140_C0010_S0017" localSheetId="38">#REF!</definedName>
    <definedName name="C08.05_R0140_C0010_S0017" localSheetId="1">#REF!</definedName>
    <definedName name="C08.05_R0140_C0010_S0017" localSheetId="30">#REF!</definedName>
    <definedName name="C08.05_R0140_C0010_S0017" localSheetId="31">#REF!</definedName>
    <definedName name="C08.05_R0140_C0010_S0017" localSheetId="32">#REF!</definedName>
    <definedName name="C08.05_R0140_C0010_S0017" localSheetId="33">#REF!</definedName>
    <definedName name="C08.05_R0140_C0010_S0017" localSheetId="34">#REF!</definedName>
    <definedName name="C08.05_R0140_C0010_S0017" localSheetId="8">#REF!</definedName>
    <definedName name="C08.05_R0140_C0010_S0017" localSheetId="9">#REF!</definedName>
    <definedName name="C08.05_R0140_C0010_S0017" localSheetId="19">#REF!</definedName>
    <definedName name="C08.05_R0140_C0010_S0017" localSheetId="20">#REF!</definedName>
    <definedName name="C08.05_R0140_C0010_S0017" localSheetId="21">#REF!</definedName>
    <definedName name="C08.05_R0140_C0010_S0017" localSheetId="17">#REF!</definedName>
    <definedName name="C08.05_R0140_C0010_S0017" localSheetId="18">#REF!</definedName>
    <definedName name="C08.05_R0140_C0010_S0017" localSheetId="22">#REF!</definedName>
    <definedName name="C08.05_R0140_C0010_S0017" localSheetId="15">#REF!</definedName>
    <definedName name="C08.05_R0140_C0010_S0017" localSheetId="16">#REF!</definedName>
    <definedName name="C08.05_R0140_C0010_S0017" localSheetId="23">#REF!</definedName>
    <definedName name="C08.05_R0140_C0010_S0017" localSheetId="24">#REF!</definedName>
    <definedName name="C08.05_R0140_C0010_S0017" localSheetId="25">#REF!</definedName>
    <definedName name="C08.05_R0140_C0010_S0017" localSheetId="26">#REF!</definedName>
    <definedName name="C08.05_R0140_C0010_S0017" localSheetId="27">#REF!</definedName>
    <definedName name="C08.05_R0140_C0010_S0017" localSheetId="28">#REF!</definedName>
    <definedName name="C08.05_R0140_C0010_S0017" localSheetId="4">#REF!</definedName>
    <definedName name="C08.05_R0140_C0010_S0017" localSheetId="13">#REF!</definedName>
    <definedName name="C08.05_R0140_C0010_S0017" localSheetId="14">#REF!</definedName>
    <definedName name="C08.05_R0140_C0010_S0017" localSheetId="10">#REF!</definedName>
    <definedName name="C08.05_R0140_C0010_S0017" localSheetId="11">#REF!</definedName>
    <definedName name="C08.05_R0140_C0010_S0017" localSheetId="12">#REF!</definedName>
    <definedName name="C08.05_R0140_C0010_S0017" localSheetId="29">#REF!</definedName>
    <definedName name="C08.05_R0140_C0010_S0017" localSheetId="35">#REF!</definedName>
    <definedName name="C08.05_R0140_C0010_S0017" localSheetId="3">#REF!</definedName>
    <definedName name="C08.05_R0140_C0010_S0017">#REF!</definedName>
    <definedName name="C08.05_R0140_C0020_S0001" localSheetId="36">#REF!</definedName>
    <definedName name="C08.05_R0140_C0020_S0001" localSheetId="37">#REF!</definedName>
    <definedName name="C08.05_R0140_C0020_S0001" localSheetId="38">#REF!</definedName>
    <definedName name="C08.05_R0140_C0020_S0001" localSheetId="34">#REF!</definedName>
    <definedName name="C08.05_R0140_C0020_S0001" localSheetId="20">#REF!</definedName>
    <definedName name="C08.05_R0140_C0020_S0001" localSheetId="21">#REF!</definedName>
    <definedName name="C08.05_R0140_C0020_S0001" localSheetId="17">#REF!</definedName>
    <definedName name="C08.05_R0140_C0020_S0001" localSheetId="18">#REF!</definedName>
    <definedName name="C08.05_R0140_C0020_S0001" localSheetId="22">#REF!</definedName>
    <definedName name="C08.05_R0140_C0020_S0001" localSheetId="25">#REF!</definedName>
    <definedName name="C08.05_R0140_C0020_S0001" localSheetId="26">#REF!</definedName>
    <definedName name="C08.05_R0140_C0020_S0001" localSheetId="27">#REF!</definedName>
    <definedName name="C08.05_R0140_C0020_S0001" localSheetId="28">#REF!</definedName>
    <definedName name="C08.05_R0140_C0020_S0001" localSheetId="4">#REF!</definedName>
    <definedName name="C08.05_R0140_C0020_S0001" localSheetId="14">#REF!</definedName>
    <definedName name="C08.05_R0140_C0020_S0001">#REF!</definedName>
    <definedName name="C08.05_R0140_C0020_S0002" localSheetId="36">#REF!</definedName>
    <definedName name="C08.05_R0140_C0020_S0002" localSheetId="37">#REF!</definedName>
    <definedName name="C08.05_R0140_C0020_S0002" localSheetId="38">#REF!</definedName>
    <definedName name="C08.05_R0140_C0020_S0002" localSheetId="34">#REF!</definedName>
    <definedName name="C08.05_R0140_C0020_S0002" localSheetId="20">#REF!</definedName>
    <definedName name="C08.05_R0140_C0020_S0002" localSheetId="21">#REF!</definedName>
    <definedName name="C08.05_R0140_C0020_S0002" localSheetId="17">#REF!</definedName>
    <definedName name="C08.05_R0140_C0020_S0002" localSheetId="18">#REF!</definedName>
    <definedName name="C08.05_R0140_C0020_S0002" localSheetId="22">#REF!</definedName>
    <definedName name="C08.05_R0140_C0020_S0002" localSheetId="25">#REF!</definedName>
    <definedName name="C08.05_R0140_C0020_S0002" localSheetId="26">#REF!</definedName>
    <definedName name="C08.05_R0140_C0020_S0002" localSheetId="27">#REF!</definedName>
    <definedName name="C08.05_R0140_C0020_S0002" localSheetId="28">#REF!</definedName>
    <definedName name="C08.05_R0140_C0020_S0002" localSheetId="4">#REF!</definedName>
    <definedName name="C08.05_R0140_C0020_S0002" localSheetId="14">#REF!</definedName>
    <definedName name="C08.05_R0140_C0020_S0002">#REF!</definedName>
    <definedName name="C08.05_R0140_C0020_S0007" localSheetId="36">#REF!</definedName>
    <definedName name="C08.05_R0140_C0020_S0007" localSheetId="37">#REF!</definedName>
    <definedName name="C08.05_R0140_C0020_S0007" localSheetId="38">#REF!</definedName>
    <definedName name="C08.05_R0140_C0020_S0007" localSheetId="34">#REF!</definedName>
    <definedName name="C08.05_R0140_C0020_S0007" localSheetId="20">#REF!</definedName>
    <definedName name="C08.05_R0140_C0020_S0007" localSheetId="21">#REF!</definedName>
    <definedName name="C08.05_R0140_C0020_S0007" localSheetId="17">#REF!</definedName>
    <definedName name="C08.05_R0140_C0020_S0007" localSheetId="18">#REF!</definedName>
    <definedName name="C08.05_R0140_C0020_S0007" localSheetId="22">#REF!</definedName>
    <definedName name="C08.05_R0140_C0020_S0007" localSheetId="25">#REF!</definedName>
    <definedName name="C08.05_R0140_C0020_S0007" localSheetId="26">#REF!</definedName>
    <definedName name="C08.05_R0140_C0020_S0007" localSheetId="27">#REF!</definedName>
    <definedName name="C08.05_R0140_C0020_S0007" localSheetId="28">#REF!</definedName>
    <definedName name="C08.05_R0140_C0020_S0007" localSheetId="4">#REF!</definedName>
    <definedName name="C08.05_R0140_C0020_S0007" localSheetId="14">#REF!</definedName>
    <definedName name="C08.05_R0140_C0020_S0007">#REF!</definedName>
    <definedName name="C08.05_R0140_C0020_S0009" localSheetId="36">#REF!</definedName>
    <definedName name="C08.05_R0140_C0020_S0009" localSheetId="37">#REF!</definedName>
    <definedName name="C08.05_R0140_C0020_S0009" localSheetId="38">#REF!</definedName>
    <definedName name="C08.05_R0140_C0020_S0009" localSheetId="34">#REF!</definedName>
    <definedName name="C08.05_R0140_C0020_S0009" localSheetId="20">#REF!</definedName>
    <definedName name="C08.05_R0140_C0020_S0009" localSheetId="21">#REF!</definedName>
    <definedName name="C08.05_R0140_C0020_S0009" localSheetId="17">#REF!</definedName>
    <definedName name="C08.05_R0140_C0020_S0009" localSheetId="18">#REF!</definedName>
    <definedName name="C08.05_R0140_C0020_S0009" localSheetId="22">#REF!</definedName>
    <definedName name="C08.05_R0140_C0020_S0009" localSheetId="25">#REF!</definedName>
    <definedName name="C08.05_R0140_C0020_S0009" localSheetId="26">#REF!</definedName>
    <definedName name="C08.05_R0140_C0020_S0009" localSheetId="27">#REF!</definedName>
    <definedName name="C08.05_R0140_C0020_S0009" localSheetId="28">#REF!</definedName>
    <definedName name="C08.05_R0140_C0020_S0009" localSheetId="4">#REF!</definedName>
    <definedName name="C08.05_R0140_C0020_S0009" localSheetId="14">#REF!</definedName>
    <definedName name="C08.05_R0140_C0020_S0009">#REF!</definedName>
    <definedName name="C08.05_R0140_C0020_S0011" localSheetId="36">#REF!</definedName>
    <definedName name="C08.05_R0140_C0020_S0011" localSheetId="37">#REF!</definedName>
    <definedName name="C08.05_R0140_C0020_S0011" localSheetId="38">#REF!</definedName>
    <definedName name="C08.05_R0140_C0020_S0011" localSheetId="34">#REF!</definedName>
    <definedName name="C08.05_R0140_C0020_S0011" localSheetId="20">#REF!</definedName>
    <definedName name="C08.05_R0140_C0020_S0011" localSheetId="21">#REF!</definedName>
    <definedName name="C08.05_R0140_C0020_S0011" localSheetId="17">#REF!</definedName>
    <definedName name="C08.05_R0140_C0020_S0011" localSheetId="18">#REF!</definedName>
    <definedName name="C08.05_R0140_C0020_S0011" localSheetId="22">#REF!</definedName>
    <definedName name="C08.05_R0140_C0020_S0011" localSheetId="25">#REF!</definedName>
    <definedName name="C08.05_R0140_C0020_S0011" localSheetId="26">#REF!</definedName>
    <definedName name="C08.05_R0140_C0020_S0011" localSheetId="27">#REF!</definedName>
    <definedName name="C08.05_R0140_C0020_S0011" localSheetId="28">#REF!</definedName>
    <definedName name="C08.05_R0140_C0020_S0011" localSheetId="4">#REF!</definedName>
    <definedName name="C08.05_R0140_C0020_S0011" localSheetId="14">#REF!</definedName>
    <definedName name="C08.05_R0140_C0020_S0011">#REF!</definedName>
    <definedName name="C08.05_R0140_C0020_S0013" localSheetId="36">#REF!</definedName>
    <definedName name="C08.05_R0140_C0020_S0013" localSheetId="37">#REF!</definedName>
    <definedName name="C08.05_R0140_C0020_S0013" localSheetId="38">#REF!</definedName>
    <definedName name="C08.05_R0140_C0020_S0013" localSheetId="34">#REF!</definedName>
    <definedName name="C08.05_R0140_C0020_S0013" localSheetId="20">#REF!</definedName>
    <definedName name="C08.05_R0140_C0020_S0013" localSheetId="21">#REF!</definedName>
    <definedName name="C08.05_R0140_C0020_S0013" localSheetId="17">#REF!</definedName>
    <definedName name="C08.05_R0140_C0020_S0013" localSheetId="18">#REF!</definedName>
    <definedName name="C08.05_R0140_C0020_S0013" localSheetId="22">#REF!</definedName>
    <definedName name="C08.05_R0140_C0020_S0013" localSheetId="25">#REF!</definedName>
    <definedName name="C08.05_R0140_C0020_S0013" localSheetId="26">#REF!</definedName>
    <definedName name="C08.05_R0140_C0020_S0013" localSheetId="27">#REF!</definedName>
    <definedName name="C08.05_R0140_C0020_S0013" localSheetId="28">#REF!</definedName>
    <definedName name="C08.05_R0140_C0020_S0013" localSheetId="4">#REF!</definedName>
    <definedName name="C08.05_R0140_C0020_S0013" localSheetId="14">#REF!</definedName>
    <definedName name="C08.05_R0140_C0020_S0013">#REF!</definedName>
    <definedName name="C08.05_R0140_C0020_S0014" localSheetId="36">#REF!</definedName>
    <definedName name="C08.05_R0140_C0020_S0014" localSheetId="37">#REF!</definedName>
    <definedName name="C08.05_R0140_C0020_S0014" localSheetId="38">#REF!</definedName>
    <definedName name="C08.05_R0140_C0020_S0014" localSheetId="34">#REF!</definedName>
    <definedName name="C08.05_R0140_C0020_S0014" localSheetId="20">#REF!</definedName>
    <definedName name="C08.05_R0140_C0020_S0014" localSheetId="21">#REF!</definedName>
    <definedName name="C08.05_R0140_C0020_S0014" localSheetId="17">#REF!</definedName>
    <definedName name="C08.05_R0140_C0020_S0014" localSheetId="18">#REF!</definedName>
    <definedName name="C08.05_R0140_C0020_S0014" localSheetId="22">#REF!</definedName>
    <definedName name="C08.05_R0140_C0020_S0014" localSheetId="25">#REF!</definedName>
    <definedName name="C08.05_R0140_C0020_S0014" localSheetId="26">#REF!</definedName>
    <definedName name="C08.05_R0140_C0020_S0014" localSheetId="27">#REF!</definedName>
    <definedName name="C08.05_R0140_C0020_S0014" localSheetId="28">#REF!</definedName>
    <definedName name="C08.05_R0140_C0020_S0014" localSheetId="4">#REF!</definedName>
    <definedName name="C08.05_R0140_C0020_S0014" localSheetId="14">#REF!</definedName>
    <definedName name="C08.05_R0140_C0020_S0014">#REF!</definedName>
    <definedName name="C08.05_R0140_C0020_S0016" localSheetId="36">#REF!</definedName>
    <definedName name="C08.05_R0140_C0020_S0016" localSheetId="37">#REF!</definedName>
    <definedName name="C08.05_R0140_C0020_S0016" localSheetId="38">#REF!</definedName>
    <definedName name="C08.05_R0140_C0020_S0016" localSheetId="1">#REF!</definedName>
    <definedName name="C08.05_R0140_C0020_S0016" localSheetId="30">#REF!</definedName>
    <definedName name="C08.05_R0140_C0020_S0016" localSheetId="31">#REF!</definedName>
    <definedName name="C08.05_R0140_C0020_S0016" localSheetId="32">#REF!</definedName>
    <definedName name="C08.05_R0140_C0020_S0016" localSheetId="33">#REF!</definedName>
    <definedName name="C08.05_R0140_C0020_S0016" localSheetId="34">#REF!</definedName>
    <definedName name="C08.05_R0140_C0020_S0016" localSheetId="8">#REF!</definedName>
    <definedName name="C08.05_R0140_C0020_S0016" localSheetId="9">#REF!</definedName>
    <definedName name="C08.05_R0140_C0020_S0016" localSheetId="19">#REF!</definedName>
    <definedName name="C08.05_R0140_C0020_S0016" localSheetId="20">#REF!</definedName>
    <definedName name="C08.05_R0140_C0020_S0016" localSheetId="21">#REF!</definedName>
    <definedName name="C08.05_R0140_C0020_S0016" localSheetId="17">#REF!</definedName>
    <definedName name="C08.05_R0140_C0020_S0016" localSheetId="18">#REF!</definedName>
    <definedName name="C08.05_R0140_C0020_S0016" localSheetId="22">#REF!</definedName>
    <definedName name="C08.05_R0140_C0020_S0016" localSheetId="15">#REF!</definedName>
    <definedName name="C08.05_R0140_C0020_S0016" localSheetId="16">#REF!</definedName>
    <definedName name="C08.05_R0140_C0020_S0016" localSheetId="23">#REF!</definedName>
    <definedName name="C08.05_R0140_C0020_S0016" localSheetId="24">#REF!</definedName>
    <definedName name="C08.05_R0140_C0020_S0016" localSheetId="25">#REF!</definedName>
    <definedName name="C08.05_R0140_C0020_S0016" localSheetId="26">#REF!</definedName>
    <definedName name="C08.05_R0140_C0020_S0016" localSheetId="27">#REF!</definedName>
    <definedName name="C08.05_R0140_C0020_S0016" localSheetId="28">#REF!</definedName>
    <definedName name="C08.05_R0140_C0020_S0016" localSheetId="4">#REF!</definedName>
    <definedName name="C08.05_R0140_C0020_S0016" localSheetId="13">#REF!</definedName>
    <definedName name="C08.05_R0140_C0020_S0016" localSheetId="14">#REF!</definedName>
    <definedName name="C08.05_R0140_C0020_S0016" localSheetId="10">#REF!</definedName>
    <definedName name="C08.05_R0140_C0020_S0016" localSheetId="11">#REF!</definedName>
    <definedName name="C08.05_R0140_C0020_S0016" localSheetId="12">#REF!</definedName>
    <definedName name="C08.05_R0140_C0020_S0016" localSheetId="29">#REF!</definedName>
    <definedName name="C08.05_R0140_C0020_S0016" localSheetId="35">#REF!</definedName>
    <definedName name="C08.05_R0140_C0020_S0016" localSheetId="3">#REF!</definedName>
    <definedName name="C08.05_R0140_C0020_S0016">#REF!</definedName>
    <definedName name="C08.05_R0140_C0020_S0017" localSheetId="36">#REF!</definedName>
    <definedName name="C08.05_R0140_C0020_S0017" localSheetId="37">#REF!</definedName>
    <definedName name="C08.05_R0140_C0020_S0017" localSheetId="38">#REF!</definedName>
    <definedName name="C08.05_R0140_C0020_S0017" localSheetId="1">#REF!</definedName>
    <definedName name="C08.05_R0140_C0020_S0017" localSheetId="30">#REF!</definedName>
    <definedName name="C08.05_R0140_C0020_S0017" localSheetId="31">#REF!</definedName>
    <definedName name="C08.05_R0140_C0020_S0017" localSheetId="32">#REF!</definedName>
    <definedName name="C08.05_R0140_C0020_S0017" localSheetId="33">#REF!</definedName>
    <definedName name="C08.05_R0140_C0020_S0017" localSheetId="34">#REF!</definedName>
    <definedName name="C08.05_R0140_C0020_S0017" localSheetId="8">#REF!</definedName>
    <definedName name="C08.05_R0140_C0020_S0017" localSheetId="9">#REF!</definedName>
    <definedName name="C08.05_R0140_C0020_S0017" localSheetId="19">#REF!</definedName>
    <definedName name="C08.05_R0140_C0020_S0017" localSheetId="20">#REF!</definedName>
    <definedName name="C08.05_R0140_C0020_S0017" localSheetId="21">#REF!</definedName>
    <definedName name="C08.05_R0140_C0020_S0017" localSheetId="17">#REF!</definedName>
    <definedName name="C08.05_R0140_C0020_S0017" localSheetId="18">#REF!</definedName>
    <definedName name="C08.05_R0140_C0020_S0017" localSheetId="22">#REF!</definedName>
    <definedName name="C08.05_R0140_C0020_S0017" localSheetId="15">#REF!</definedName>
    <definedName name="C08.05_R0140_C0020_S0017" localSheetId="16">#REF!</definedName>
    <definedName name="C08.05_R0140_C0020_S0017" localSheetId="23">#REF!</definedName>
    <definedName name="C08.05_R0140_C0020_S0017" localSheetId="24">#REF!</definedName>
    <definedName name="C08.05_R0140_C0020_S0017" localSheetId="25">#REF!</definedName>
    <definedName name="C08.05_R0140_C0020_S0017" localSheetId="26">#REF!</definedName>
    <definedName name="C08.05_R0140_C0020_S0017" localSheetId="27">#REF!</definedName>
    <definedName name="C08.05_R0140_C0020_S0017" localSheetId="28">#REF!</definedName>
    <definedName name="C08.05_R0140_C0020_S0017" localSheetId="4">#REF!</definedName>
    <definedName name="C08.05_R0140_C0020_S0017" localSheetId="13">#REF!</definedName>
    <definedName name="C08.05_R0140_C0020_S0017" localSheetId="14">#REF!</definedName>
    <definedName name="C08.05_R0140_C0020_S0017" localSheetId="10">#REF!</definedName>
    <definedName name="C08.05_R0140_C0020_S0017" localSheetId="11">#REF!</definedName>
    <definedName name="C08.05_R0140_C0020_S0017" localSheetId="12">#REF!</definedName>
    <definedName name="C08.05_R0140_C0020_S0017" localSheetId="29">#REF!</definedName>
    <definedName name="C08.05_R0140_C0020_S0017" localSheetId="35">#REF!</definedName>
    <definedName name="C08.05_R0140_C0020_S0017" localSheetId="3">#REF!</definedName>
    <definedName name="C08.05_R0140_C0020_S0017">#REF!</definedName>
    <definedName name="C08.05_R0140_C0030_S0001" localSheetId="36">#REF!</definedName>
    <definedName name="C08.05_R0140_C0030_S0001" localSheetId="37">#REF!</definedName>
    <definedName name="C08.05_R0140_C0030_S0001" localSheetId="38">#REF!</definedName>
    <definedName name="C08.05_R0140_C0030_S0001" localSheetId="34">#REF!</definedName>
    <definedName name="C08.05_R0140_C0030_S0001" localSheetId="20">#REF!</definedName>
    <definedName name="C08.05_R0140_C0030_S0001" localSheetId="21">#REF!</definedName>
    <definedName name="C08.05_R0140_C0030_S0001" localSheetId="17">#REF!</definedName>
    <definedName name="C08.05_R0140_C0030_S0001" localSheetId="18">#REF!</definedName>
    <definedName name="C08.05_R0140_C0030_S0001" localSheetId="22">#REF!</definedName>
    <definedName name="C08.05_R0140_C0030_S0001" localSheetId="25">#REF!</definedName>
    <definedName name="C08.05_R0140_C0030_S0001" localSheetId="26">#REF!</definedName>
    <definedName name="C08.05_R0140_C0030_S0001" localSheetId="27">#REF!</definedName>
    <definedName name="C08.05_R0140_C0030_S0001" localSheetId="28">#REF!</definedName>
    <definedName name="C08.05_R0140_C0030_S0001" localSheetId="4">#REF!</definedName>
    <definedName name="C08.05_R0140_C0030_S0001" localSheetId="14">#REF!</definedName>
    <definedName name="C08.05_R0140_C0030_S0001">#REF!</definedName>
    <definedName name="C08.05_R0140_C0030_S0002" localSheetId="36">#REF!</definedName>
    <definedName name="C08.05_R0140_C0030_S0002" localSheetId="37">#REF!</definedName>
    <definedName name="C08.05_R0140_C0030_S0002" localSheetId="38">#REF!</definedName>
    <definedName name="C08.05_R0140_C0030_S0002" localSheetId="34">#REF!</definedName>
    <definedName name="C08.05_R0140_C0030_S0002" localSheetId="20">#REF!</definedName>
    <definedName name="C08.05_R0140_C0030_S0002" localSheetId="21">#REF!</definedName>
    <definedName name="C08.05_R0140_C0030_S0002" localSheetId="17">#REF!</definedName>
    <definedName name="C08.05_R0140_C0030_S0002" localSheetId="18">#REF!</definedName>
    <definedName name="C08.05_R0140_C0030_S0002" localSheetId="22">#REF!</definedName>
    <definedName name="C08.05_R0140_C0030_S0002" localSheetId="25">#REF!</definedName>
    <definedName name="C08.05_R0140_C0030_S0002" localSheetId="26">#REF!</definedName>
    <definedName name="C08.05_R0140_C0030_S0002" localSheetId="27">#REF!</definedName>
    <definedName name="C08.05_R0140_C0030_S0002" localSheetId="28">#REF!</definedName>
    <definedName name="C08.05_R0140_C0030_S0002" localSheetId="4">#REF!</definedName>
    <definedName name="C08.05_R0140_C0030_S0002" localSheetId="14">#REF!</definedName>
    <definedName name="C08.05_R0140_C0030_S0002">#REF!</definedName>
    <definedName name="C08.05_R0140_C0030_S0007" localSheetId="36">#REF!</definedName>
    <definedName name="C08.05_R0140_C0030_S0007" localSheetId="37">#REF!</definedName>
    <definedName name="C08.05_R0140_C0030_S0007" localSheetId="38">#REF!</definedName>
    <definedName name="C08.05_R0140_C0030_S0007" localSheetId="34">#REF!</definedName>
    <definedName name="C08.05_R0140_C0030_S0007" localSheetId="20">#REF!</definedName>
    <definedName name="C08.05_R0140_C0030_S0007" localSheetId="21">#REF!</definedName>
    <definedName name="C08.05_R0140_C0030_S0007" localSheetId="17">#REF!</definedName>
    <definedName name="C08.05_R0140_C0030_S0007" localSheetId="18">#REF!</definedName>
    <definedName name="C08.05_R0140_C0030_S0007" localSheetId="22">#REF!</definedName>
    <definedName name="C08.05_R0140_C0030_S0007" localSheetId="25">#REF!</definedName>
    <definedName name="C08.05_R0140_C0030_S0007" localSheetId="26">#REF!</definedName>
    <definedName name="C08.05_R0140_C0030_S0007" localSheetId="27">#REF!</definedName>
    <definedName name="C08.05_R0140_C0030_S0007" localSheetId="28">#REF!</definedName>
    <definedName name="C08.05_R0140_C0030_S0007" localSheetId="4">#REF!</definedName>
    <definedName name="C08.05_R0140_C0030_S0007" localSheetId="14">#REF!</definedName>
    <definedName name="C08.05_R0140_C0030_S0007">#REF!</definedName>
    <definedName name="C08.05_R0140_C0030_S0009" localSheetId="36">#REF!</definedName>
    <definedName name="C08.05_R0140_C0030_S0009" localSheetId="37">#REF!</definedName>
    <definedName name="C08.05_R0140_C0030_S0009" localSheetId="38">#REF!</definedName>
    <definedName name="C08.05_R0140_C0030_S0009" localSheetId="34">#REF!</definedName>
    <definedName name="C08.05_R0140_C0030_S0009" localSheetId="20">#REF!</definedName>
    <definedName name="C08.05_R0140_C0030_S0009" localSheetId="21">#REF!</definedName>
    <definedName name="C08.05_R0140_C0030_S0009" localSheetId="17">#REF!</definedName>
    <definedName name="C08.05_R0140_C0030_S0009" localSheetId="18">#REF!</definedName>
    <definedName name="C08.05_R0140_C0030_S0009" localSheetId="22">#REF!</definedName>
    <definedName name="C08.05_R0140_C0030_S0009" localSheetId="25">#REF!</definedName>
    <definedName name="C08.05_R0140_C0030_S0009" localSheetId="26">#REF!</definedName>
    <definedName name="C08.05_R0140_C0030_S0009" localSheetId="27">#REF!</definedName>
    <definedName name="C08.05_R0140_C0030_S0009" localSheetId="28">#REF!</definedName>
    <definedName name="C08.05_R0140_C0030_S0009" localSheetId="4">#REF!</definedName>
    <definedName name="C08.05_R0140_C0030_S0009" localSheetId="14">#REF!</definedName>
    <definedName name="C08.05_R0140_C0030_S0009">#REF!</definedName>
    <definedName name="C08.05_R0140_C0030_S0011" localSheetId="36">#REF!</definedName>
    <definedName name="C08.05_R0140_C0030_S0011" localSheetId="37">#REF!</definedName>
    <definedName name="C08.05_R0140_C0030_S0011" localSheetId="38">#REF!</definedName>
    <definedName name="C08.05_R0140_C0030_S0011" localSheetId="34">#REF!</definedName>
    <definedName name="C08.05_R0140_C0030_S0011" localSheetId="20">#REF!</definedName>
    <definedName name="C08.05_R0140_C0030_S0011" localSheetId="21">#REF!</definedName>
    <definedName name="C08.05_R0140_C0030_S0011" localSheetId="17">#REF!</definedName>
    <definedName name="C08.05_R0140_C0030_S0011" localSheetId="18">#REF!</definedName>
    <definedName name="C08.05_R0140_C0030_S0011" localSheetId="22">#REF!</definedName>
    <definedName name="C08.05_R0140_C0030_S0011" localSheetId="25">#REF!</definedName>
    <definedName name="C08.05_R0140_C0030_S0011" localSheetId="26">#REF!</definedName>
    <definedName name="C08.05_R0140_C0030_S0011" localSheetId="27">#REF!</definedName>
    <definedName name="C08.05_R0140_C0030_S0011" localSheetId="28">#REF!</definedName>
    <definedName name="C08.05_R0140_C0030_S0011" localSheetId="4">#REF!</definedName>
    <definedName name="C08.05_R0140_C0030_S0011" localSheetId="14">#REF!</definedName>
    <definedName name="C08.05_R0140_C0030_S0011">#REF!</definedName>
    <definedName name="C08.05_R0140_C0030_S0013" localSheetId="36">#REF!</definedName>
    <definedName name="C08.05_R0140_C0030_S0013" localSheetId="37">#REF!</definedName>
    <definedName name="C08.05_R0140_C0030_S0013" localSheetId="38">#REF!</definedName>
    <definedName name="C08.05_R0140_C0030_S0013" localSheetId="34">#REF!</definedName>
    <definedName name="C08.05_R0140_C0030_S0013" localSheetId="20">#REF!</definedName>
    <definedName name="C08.05_R0140_C0030_S0013" localSheetId="21">#REF!</definedName>
    <definedName name="C08.05_R0140_C0030_S0013" localSheetId="17">#REF!</definedName>
    <definedName name="C08.05_R0140_C0030_S0013" localSheetId="18">#REF!</definedName>
    <definedName name="C08.05_R0140_C0030_S0013" localSheetId="22">#REF!</definedName>
    <definedName name="C08.05_R0140_C0030_S0013" localSheetId="25">#REF!</definedName>
    <definedName name="C08.05_R0140_C0030_S0013" localSheetId="26">#REF!</definedName>
    <definedName name="C08.05_R0140_C0030_S0013" localSheetId="27">#REF!</definedName>
    <definedName name="C08.05_R0140_C0030_S0013" localSheetId="28">#REF!</definedName>
    <definedName name="C08.05_R0140_C0030_S0013" localSheetId="4">#REF!</definedName>
    <definedName name="C08.05_R0140_C0030_S0013" localSheetId="14">#REF!</definedName>
    <definedName name="C08.05_R0140_C0030_S0013">#REF!</definedName>
    <definedName name="C08.05_R0140_C0030_S0014" localSheetId="36">#REF!</definedName>
    <definedName name="C08.05_R0140_C0030_S0014" localSheetId="37">#REF!</definedName>
    <definedName name="C08.05_R0140_C0030_S0014" localSheetId="38">#REF!</definedName>
    <definedName name="C08.05_R0140_C0030_S0014" localSheetId="34">#REF!</definedName>
    <definedName name="C08.05_R0140_C0030_S0014" localSheetId="20">#REF!</definedName>
    <definedName name="C08.05_R0140_C0030_S0014" localSheetId="21">#REF!</definedName>
    <definedName name="C08.05_R0140_C0030_S0014" localSheetId="17">#REF!</definedName>
    <definedName name="C08.05_R0140_C0030_S0014" localSheetId="18">#REF!</definedName>
    <definedName name="C08.05_R0140_C0030_S0014" localSheetId="22">#REF!</definedName>
    <definedName name="C08.05_R0140_C0030_S0014" localSheetId="25">#REF!</definedName>
    <definedName name="C08.05_R0140_C0030_S0014" localSheetId="26">#REF!</definedName>
    <definedName name="C08.05_R0140_C0030_S0014" localSheetId="27">#REF!</definedName>
    <definedName name="C08.05_R0140_C0030_S0014" localSheetId="28">#REF!</definedName>
    <definedName name="C08.05_R0140_C0030_S0014" localSheetId="4">#REF!</definedName>
    <definedName name="C08.05_R0140_C0030_S0014" localSheetId="14">#REF!</definedName>
    <definedName name="C08.05_R0140_C0030_S0014">#REF!</definedName>
    <definedName name="C08.05_R0140_C0030_S0016" localSheetId="36">#REF!</definedName>
    <definedName name="C08.05_R0140_C0030_S0016" localSheetId="37">#REF!</definedName>
    <definedName name="C08.05_R0140_C0030_S0016" localSheetId="38">#REF!</definedName>
    <definedName name="C08.05_R0140_C0030_S0016" localSheetId="1">#REF!</definedName>
    <definedName name="C08.05_R0140_C0030_S0016" localSheetId="30">#REF!</definedName>
    <definedName name="C08.05_R0140_C0030_S0016" localSheetId="31">#REF!</definedName>
    <definedName name="C08.05_R0140_C0030_S0016" localSheetId="32">#REF!</definedName>
    <definedName name="C08.05_R0140_C0030_S0016" localSheetId="33">#REF!</definedName>
    <definedName name="C08.05_R0140_C0030_S0016" localSheetId="34">#REF!</definedName>
    <definedName name="C08.05_R0140_C0030_S0016" localSheetId="8">#REF!</definedName>
    <definedName name="C08.05_R0140_C0030_S0016" localSheetId="9">#REF!</definedName>
    <definedName name="C08.05_R0140_C0030_S0016" localSheetId="19">#REF!</definedName>
    <definedName name="C08.05_R0140_C0030_S0016" localSheetId="20">#REF!</definedName>
    <definedName name="C08.05_R0140_C0030_S0016" localSheetId="21">#REF!</definedName>
    <definedName name="C08.05_R0140_C0030_S0016" localSheetId="17">#REF!</definedName>
    <definedName name="C08.05_R0140_C0030_S0016" localSheetId="18">#REF!</definedName>
    <definedName name="C08.05_R0140_C0030_S0016" localSheetId="22">#REF!</definedName>
    <definedName name="C08.05_R0140_C0030_S0016" localSheetId="15">#REF!</definedName>
    <definedName name="C08.05_R0140_C0030_S0016" localSheetId="16">#REF!</definedName>
    <definedName name="C08.05_R0140_C0030_S0016" localSheetId="23">#REF!</definedName>
    <definedName name="C08.05_R0140_C0030_S0016" localSheetId="24">#REF!</definedName>
    <definedName name="C08.05_R0140_C0030_S0016" localSheetId="25">#REF!</definedName>
    <definedName name="C08.05_R0140_C0030_S0016" localSheetId="26">#REF!</definedName>
    <definedName name="C08.05_R0140_C0030_S0016" localSheetId="27">#REF!</definedName>
    <definedName name="C08.05_R0140_C0030_S0016" localSheetId="28">#REF!</definedName>
    <definedName name="C08.05_R0140_C0030_S0016" localSheetId="4">#REF!</definedName>
    <definedName name="C08.05_R0140_C0030_S0016" localSheetId="13">#REF!</definedName>
    <definedName name="C08.05_R0140_C0030_S0016" localSheetId="14">#REF!</definedName>
    <definedName name="C08.05_R0140_C0030_S0016" localSheetId="10">#REF!</definedName>
    <definedName name="C08.05_R0140_C0030_S0016" localSheetId="11">#REF!</definedName>
    <definedName name="C08.05_R0140_C0030_S0016" localSheetId="12">#REF!</definedName>
    <definedName name="C08.05_R0140_C0030_S0016" localSheetId="29">#REF!</definedName>
    <definedName name="C08.05_R0140_C0030_S0016" localSheetId="35">#REF!</definedName>
    <definedName name="C08.05_R0140_C0030_S0016" localSheetId="3">#REF!</definedName>
    <definedName name="C08.05_R0140_C0030_S0016">#REF!</definedName>
    <definedName name="C08.05_R0140_C0030_S0017" localSheetId="36">#REF!</definedName>
    <definedName name="C08.05_R0140_C0030_S0017" localSheetId="37">#REF!</definedName>
    <definedName name="C08.05_R0140_C0030_S0017" localSheetId="38">#REF!</definedName>
    <definedName name="C08.05_R0140_C0030_S0017" localSheetId="1">#REF!</definedName>
    <definedName name="C08.05_R0140_C0030_S0017" localSheetId="30">#REF!</definedName>
    <definedName name="C08.05_R0140_C0030_S0017" localSheetId="31">#REF!</definedName>
    <definedName name="C08.05_R0140_C0030_S0017" localSheetId="32">#REF!</definedName>
    <definedName name="C08.05_R0140_C0030_S0017" localSheetId="33">#REF!</definedName>
    <definedName name="C08.05_R0140_C0030_S0017" localSheetId="34">#REF!</definedName>
    <definedName name="C08.05_R0140_C0030_S0017" localSheetId="8">#REF!</definedName>
    <definedName name="C08.05_R0140_C0030_S0017" localSheetId="9">#REF!</definedName>
    <definedName name="C08.05_R0140_C0030_S0017" localSheetId="19">#REF!</definedName>
    <definedName name="C08.05_R0140_C0030_S0017" localSheetId="20">#REF!</definedName>
    <definedName name="C08.05_R0140_C0030_S0017" localSheetId="21">#REF!</definedName>
    <definedName name="C08.05_R0140_C0030_S0017" localSheetId="17">#REF!</definedName>
    <definedName name="C08.05_R0140_C0030_S0017" localSheetId="18">#REF!</definedName>
    <definedName name="C08.05_R0140_C0030_S0017" localSheetId="22">#REF!</definedName>
    <definedName name="C08.05_R0140_C0030_S0017" localSheetId="15">#REF!</definedName>
    <definedName name="C08.05_R0140_C0030_S0017" localSheetId="16">#REF!</definedName>
    <definedName name="C08.05_R0140_C0030_S0017" localSheetId="23">#REF!</definedName>
    <definedName name="C08.05_R0140_C0030_S0017" localSheetId="24">#REF!</definedName>
    <definedName name="C08.05_R0140_C0030_S0017" localSheetId="25">#REF!</definedName>
    <definedName name="C08.05_R0140_C0030_S0017" localSheetId="26">#REF!</definedName>
    <definedName name="C08.05_R0140_C0030_S0017" localSheetId="27">#REF!</definedName>
    <definedName name="C08.05_R0140_C0030_S0017" localSheetId="28">#REF!</definedName>
    <definedName name="C08.05_R0140_C0030_S0017" localSheetId="4">#REF!</definedName>
    <definedName name="C08.05_R0140_C0030_S0017" localSheetId="13">#REF!</definedName>
    <definedName name="C08.05_R0140_C0030_S0017" localSheetId="14">#REF!</definedName>
    <definedName name="C08.05_R0140_C0030_S0017" localSheetId="10">#REF!</definedName>
    <definedName name="C08.05_R0140_C0030_S0017" localSheetId="11">#REF!</definedName>
    <definedName name="C08.05_R0140_C0030_S0017" localSheetId="12">#REF!</definedName>
    <definedName name="C08.05_R0140_C0030_S0017" localSheetId="29">#REF!</definedName>
    <definedName name="C08.05_R0140_C0030_S0017" localSheetId="35">#REF!</definedName>
    <definedName name="C08.05_R0140_C0030_S0017" localSheetId="3">#REF!</definedName>
    <definedName name="C08.05_R0140_C0030_S0017">#REF!</definedName>
    <definedName name="C08.05_R0140_C0040_S0001" localSheetId="36">#REF!</definedName>
    <definedName name="C08.05_R0140_C0040_S0001" localSheetId="37">#REF!</definedName>
    <definedName name="C08.05_R0140_C0040_S0001" localSheetId="38">#REF!</definedName>
    <definedName name="C08.05_R0140_C0040_S0001" localSheetId="34">#REF!</definedName>
    <definedName name="C08.05_R0140_C0040_S0001" localSheetId="20">#REF!</definedName>
    <definedName name="C08.05_R0140_C0040_S0001" localSheetId="21">#REF!</definedName>
    <definedName name="C08.05_R0140_C0040_S0001" localSheetId="17">#REF!</definedName>
    <definedName name="C08.05_R0140_C0040_S0001" localSheetId="18">#REF!</definedName>
    <definedName name="C08.05_R0140_C0040_S0001" localSheetId="22">#REF!</definedName>
    <definedName name="C08.05_R0140_C0040_S0001" localSheetId="25">#REF!</definedName>
    <definedName name="C08.05_R0140_C0040_S0001" localSheetId="26">#REF!</definedName>
    <definedName name="C08.05_R0140_C0040_S0001" localSheetId="27">#REF!</definedName>
    <definedName name="C08.05_R0140_C0040_S0001" localSheetId="28">#REF!</definedName>
    <definedName name="C08.05_R0140_C0040_S0001" localSheetId="4">#REF!</definedName>
    <definedName name="C08.05_R0140_C0040_S0001" localSheetId="14">#REF!</definedName>
    <definedName name="C08.05_R0140_C0040_S0001">#REF!</definedName>
    <definedName name="C08.05_R0140_C0040_S0002" localSheetId="36">#REF!</definedName>
    <definedName name="C08.05_R0140_C0040_S0002" localSheetId="37">#REF!</definedName>
    <definedName name="C08.05_R0140_C0040_S0002" localSheetId="38">#REF!</definedName>
    <definedName name="C08.05_R0140_C0040_S0002" localSheetId="34">#REF!</definedName>
    <definedName name="C08.05_R0140_C0040_S0002" localSheetId="20">#REF!</definedName>
    <definedName name="C08.05_R0140_C0040_S0002" localSheetId="21">#REF!</definedName>
    <definedName name="C08.05_R0140_C0040_S0002" localSheetId="17">#REF!</definedName>
    <definedName name="C08.05_R0140_C0040_S0002" localSheetId="18">#REF!</definedName>
    <definedName name="C08.05_R0140_C0040_S0002" localSheetId="22">#REF!</definedName>
    <definedName name="C08.05_R0140_C0040_S0002" localSheetId="25">#REF!</definedName>
    <definedName name="C08.05_R0140_C0040_S0002" localSheetId="26">#REF!</definedName>
    <definedName name="C08.05_R0140_C0040_S0002" localSheetId="27">#REF!</definedName>
    <definedName name="C08.05_R0140_C0040_S0002" localSheetId="28">#REF!</definedName>
    <definedName name="C08.05_R0140_C0040_S0002" localSheetId="4">#REF!</definedName>
    <definedName name="C08.05_R0140_C0040_S0002" localSheetId="14">#REF!</definedName>
    <definedName name="C08.05_R0140_C0040_S0002">#REF!</definedName>
    <definedName name="C08.05_R0140_C0040_S0007" localSheetId="36">#REF!</definedName>
    <definedName name="C08.05_R0140_C0040_S0007" localSheetId="37">#REF!</definedName>
    <definedName name="C08.05_R0140_C0040_S0007" localSheetId="38">#REF!</definedName>
    <definedName name="C08.05_R0140_C0040_S0007" localSheetId="34">#REF!</definedName>
    <definedName name="C08.05_R0140_C0040_S0007" localSheetId="20">#REF!</definedName>
    <definedName name="C08.05_R0140_C0040_S0007" localSheetId="21">#REF!</definedName>
    <definedName name="C08.05_R0140_C0040_S0007" localSheetId="17">#REF!</definedName>
    <definedName name="C08.05_R0140_C0040_S0007" localSheetId="18">#REF!</definedName>
    <definedName name="C08.05_R0140_C0040_S0007" localSheetId="22">#REF!</definedName>
    <definedName name="C08.05_R0140_C0040_S0007" localSheetId="25">#REF!</definedName>
    <definedName name="C08.05_R0140_C0040_S0007" localSheetId="26">#REF!</definedName>
    <definedName name="C08.05_R0140_C0040_S0007" localSheetId="27">#REF!</definedName>
    <definedName name="C08.05_R0140_C0040_S0007" localSheetId="28">#REF!</definedName>
    <definedName name="C08.05_R0140_C0040_S0007" localSheetId="4">#REF!</definedName>
    <definedName name="C08.05_R0140_C0040_S0007" localSheetId="14">#REF!</definedName>
    <definedName name="C08.05_R0140_C0040_S0007">#REF!</definedName>
    <definedName name="C08.05_R0140_C0040_S0009" localSheetId="36">#REF!</definedName>
    <definedName name="C08.05_R0140_C0040_S0009" localSheetId="37">#REF!</definedName>
    <definedName name="C08.05_R0140_C0040_S0009" localSheetId="38">#REF!</definedName>
    <definedName name="C08.05_R0140_C0040_S0009" localSheetId="34">#REF!</definedName>
    <definedName name="C08.05_R0140_C0040_S0009" localSheetId="20">#REF!</definedName>
    <definedName name="C08.05_R0140_C0040_S0009" localSheetId="21">#REF!</definedName>
    <definedName name="C08.05_R0140_C0040_S0009" localSheetId="17">#REF!</definedName>
    <definedName name="C08.05_R0140_C0040_S0009" localSheetId="18">#REF!</definedName>
    <definedName name="C08.05_R0140_C0040_S0009" localSheetId="22">#REF!</definedName>
    <definedName name="C08.05_R0140_C0040_S0009" localSheetId="25">#REF!</definedName>
    <definedName name="C08.05_R0140_C0040_S0009" localSheetId="26">#REF!</definedName>
    <definedName name="C08.05_R0140_C0040_S0009" localSheetId="27">#REF!</definedName>
    <definedName name="C08.05_R0140_C0040_S0009" localSheetId="28">#REF!</definedName>
    <definedName name="C08.05_R0140_C0040_S0009" localSheetId="4">#REF!</definedName>
    <definedName name="C08.05_R0140_C0040_S0009" localSheetId="14">#REF!</definedName>
    <definedName name="C08.05_R0140_C0040_S0009">#REF!</definedName>
    <definedName name="C08.05_R0140_C0040_S0011" localSheetId="36">#REF!</definedName>
    <definedName name="C08.05_R0140_C0040_S0011" localSheetId="37">#REF!</definedName>
    <definedName name="C08.05_R0140_C0040_S0011" localSheetId="38">#REF!</definedName>
    <definedName name="C08.05_R0140_C0040_S0011" localSheetId="34">#REF!</definedName>
    <definedName name="C08.05_R0140_C0040_S0011" localSheetId="20">#REF!</definedName>
    <definedName name="C08.05_R0140_C0040_S0011" localSheetId="21">#REF!</definedName>
    <definedName name="C08.05_R0140_C0040_S0011" localSheetId="17">#REF!</definedName>
    <definedName name="C08.05_R0140_C0040_S0011" localSheetId="18">#REF!</definedName>
    <definedName name="C08.05_R0140_C0040_S0011" localSheetId="22">#REF!</definedName>
    <definedName name="C08.05_R0140_C0040_S0011" localSheetId="25">#REF!</definedName>
    <definedName name="C08.05_R0140_C0040_S0011" localSheetId="26">#REF!</definedName>
    <definedName name="C08.05_R0140_C0040_S0011" localSheetId="27">#REF!</definedName>
    <definedName name="C08.05_R0140_C0040_S0011" localSheetId="28">#REF!</definedName>
    <definedName name="C08.05_R0140_C0040_S0011" localSheetId="4">#REF!</definedName>
    <definedName name="C08.05_R0140_C0040_S0011" localSheetId="14">#REF!</definedName>
    <definedName name="C08.05_R0140_C0040_S0011">#REF!</definedName>
    <definedName name="C08.05_R0140_C0040_S0013" localSheetId="36">#REF!</definedName>
    <definedName name="C08.05_R0140_C0040_S0013" localSheetId="37">#REF!</definedName>
    <definedName name="C08.05_R0140_C0040_S0013" localSheetId="38">#REF!</definedName>
    <definedName name="C08.05_R0140_C0040_S0013" localSheetId="34">#REF!</definedName>
    <definedName name="C08.05_R0140_C0040_S0013" localSheetId="20">#REF!</definedName>
    <definedName name="C08.05_R0140_C0040_S0013" localSheetId="21">#REF!</definedName>
    <definedName name="C08.05_R0140_C0040_S0013" localSheetId="17">#REF!</definedName>
    <definedName name="C08.05_R0140_C0040_S0013" localSheetId="18">#REF!</definedName>
    <definedName name="C08.05_R0140_C0040_S0013" localSheetId="22">#REF!</definedName>
    <definedName name="C08.05_R0140_C0040_S0013" localSheetId="25">#REF!</definedName>
    <definedName name="C08.05_R0140_C0040_S0013" localSheetId="26">#REF!</definedName>
    <definedName name="C08.05_R0140_C0040_S0013" localSheetId="27">#REF!</definedName>
    <definedName name="C08.05_R0140_C0040_S0013" localSheetId="28">#REF!</definedName>
    <definedName name="C08.05_R0140_C0040_S0013" localSheetId="4">#REF!</definedName>
    <definedName name="C08.05_R0140_C0040_S0013" localSheetId="14">#REF!</definedName>
    <definedName name="C08.05_R0140_C0040_S0013">#REF!</definedName>
    <definedName name="C08.05_R0140_C0040_S0014" localSheetId="36">#REF!</definedName>
    <definedName name="C08.05_R0140_C0040_S0014" localSheetId="37">#REF!</definedName>
    <definedName name="C08.05_R0140_C0040_S0014" localSheetId="38">#REF!</definedName>
    <definedName name="C08.05_R0140_C0040_S0014" localSheetId="34">#REF!</definedName>
    <definedName name="C08.05_R0140_C0040_S0014" localSheetId="20">#REF!</definedName>
    <definedName name="C08.05_R0140_C0040_S0014" localSheetId="21">#REF!</definedName>
    <definedName name="C08.05_R0140_C0040_S0014" localSheetId="17">#REF!</definedName>
    <definedName name="C08.05_R0140_C0040_S0014" localSheetId="18">#REF!</definedName>
    <definedName name="C08.05_R0140_C0040_S0014" localSheetId="22">#REF!</definedName>
    <definedName name="C08.05_R0140_C0040_S0014" localSheetId="25">#REF!</definedName>
    <definedName name="C08.05_R0140_C0040_S0014" localSheetId="26">#REF!</definedName>
    <definedName name="C08.05_R0140_C0040_S0014" localSheetId="27">#REF!</definedName>
    <definedName name="C08.05_R0140_C0040_S0014" localSheetId="28">#REF!</definedName>
    <definedName name="C08.05_R0140_C0040_S0014" localSheetId="4">#REF!</definedName>
    <definedName name="C08.05_R0140_C0040_S0014" localSheetId="14">#REF!</definedName>
    <definedName name="C08.05_R0140_C0040_S0014">#REF!</definedName>
    <definedName name="C08.05_R0140_C0040_S0016" localSheetId="36">#REF!</definedName>
    <definedName name="C08.05_R0140_C0040_S0016" localSheetId="37">#REF!</definedName>
    <definedName name="C08.05_R0140_C0040_S0016" localSheetId="38">#REF!</definedName>
    <definedName name="C08.05_R0140_C0040_S0016" localSheetId="1">#REF!</definedName>
    <definedName name="C08.05_R0140_C0040_S0016" localSheetId="30">#REF!</definedName>
    <definedName name="C08.05_R0140_C0040_S0016" localSheetId="31">#REF!</definedName>
    <definedName name="C08.05_R0140_C0040_S0016" localSheetId="32">#REF!</definedName>
    <definedName name="C08.05_R0140_C0040_S0016" localSheetId="33">#REF!</definedName>
    <definedName name="C08.05_R0140_C0040_S0016" localSheetId="34">#REF!</definedName>
    <definedName name="C08.05_R0140_C0040_S0016" localSheetId="8">#REF!</definedName>
    <definedName name="C08.05_R0140_C0040_S0016" localSheetId="9">#REF!</definedName>
    <definedName name="C08.05_R0140_C0040_S0016" localSheetId="19">#REF!</definedName>
    <definedName name="C08.05_R0140_C0040_S0016" localSheetId="20">#REF!</definedName>
    <definedName name="C08.05_R0140_C0040_S0016" localSheetId="21">#REF!</definedName>
    <definedName name="C08.05_R0140_C0040_S0016" localSheetId="17">#REF!</definedName>
    <definedName name="C08.05_R0140_C0040_S0016" localSheetId="18">#REF!</definedName>
    <definedName name="C08.05_R0140_C0040_S0016" localSheetId="22">#REF!</definedName>
    <definedName name="C08.05_R0140_C0040_S0016" localSheetId="15">#REF!</definedName>
    <definedName name="C08.05_R0140_C0040_S0016" localSheetId="16">#REF!</definedName>
    <definedName name="C08.05_R0140_C0040_S0016" localSheetId="23">#REF!</definedName>
    <definedName name="C08.05_R0140_C0040_S0016" localSheetId="24">#REF!</definedName>
    <definedName name="C08.05_R0140_C0040_S0016" localSheetId="25">#REF!</definedName>
    <definedName name="C08.05_R0140_C0040_S0016" localSheetId="26">#REF!</definedName>
    <definedName name="C08.05_R0140_C0040_S0016" localSheetId="27">#REF!</definedName>
    <definedName name="C08.05_R0140_C0040_S0016" localSheetId="28">#REF!</definedName>
    <definedName name="C08.05_R0140_C0040_S0016" localSheetId="4">#REF!</definedName>
    <definedName name="C08.05_R0140_C0040_S0016" localSheetId="13">#REF!</definedName>
    <definedName name="C08.05_R0140_C0040_S0016" localSheetId="14">#REF!</definedName>
    <definedName name="C08.05_R0140_C0040_S0016" localSheetId="10">#REF!</definedName>
    <definedName name="C08.05_R0140_C0040_S0016" localSheetId="11">#REF!</definedName>
    <definedName name="C08.05_R0140_C0040_S0016" localSheetId="12">#REF!</definedName>
    <definedName name="C08.05_R0140_C0040_S0016" localSheetId="29">#REF!</definedName>
    <definedName name="C08.05_R0140_C0040_S0016" localSheetId="35">#REF!</definedName>
    <definedName name="C08.05_R0140_C0040_S0016" localSheetId="3">#REF!</definedName>
    <definedName name="C08.05_R0140_C0040_S0016">#REF!</definedName>
    <definedName name="C08.05_R0140_C0040_S0017" localSheetId="36">#REF!</definedName>
    <definedName name="C08.05_R0140_C0040_S0017" localSheetId="37">#REF!</definedName>
    <definedName name="C08.05_R0140_C0040_S0017" localSheetId="38">#REF!</definedName>
    <definedName name="C08.05_R0140_C0040_S0017" localSheetId="1">#REF!</definedName>
    <definedName name="C08.05_R0140_C0040_S0017" localSheetId="30">#REF!</definedName>
    <definedName name="C08.05_R0140_C0040_S0017" localSheetId="31">#REF!</definedName>
    <definedName name="C08.05_R0140_C0040_S0017" localSheetId="32">#REF!</definedName>
    <definedName name="C08.05_R0140_C0040_S0017" localSheetId="33">#REF!</definedName>
    <definedName name="C08.05_R0140_C0040_S0017" localSheetId="34">#REF!</definedName>
    <definedName name="C08.05_R0140_C0040_S0017" localSheetId="8">#REF!</definedName>
    <definedName name="C08.05_R0140_C0040_S0017" localSheetId="9">#REF!</definedName>
    <definedName name="C08.05_R0140_C0040_S0017" localSheetId="19">#REF!</definedName>
    <definedName name="C08.05_R0140_C0040_S0017" localSheetId="20">#REF!</definedName>
    <definedName name="C08.05_R0140_C0040_S0017" localSheetId="21">#REF!</definedName>
    <definedName name="C08.05_R0140_C0040_S0017" localSheetId="17">#REF!</definedName>
    <definedName name="C08.05_R0140_C0040_S0017" localSheetId="18">#REF!</definedName>
    <definedName name="C08.05_R0140_C0040_S0017" localSheetId="22">#REF!</definedName>
    <definedName name="C08.05_R0140_C0040_S0017" localSheetId="15">#REF!</definedName>
    <definedName name="C08.05_R0140_C0040_S0017" localSheetId="16">#REF!</definedName>
    <definedName name="C08.05_R0140_C0040_S0017" localSheetId="23">#REF!</definedName>
    <definedName name="C08.05_R0140_C0040_S0017" localSheetId="24">#REF!</definedName>
    <definedName name="C08.05_R0140_C0040_S0017" localSheetId="25">#REF!</definedName>
    <definedName name="C08.05_R0140_C0040_S0017" localSheetId="26">#REF!</definedName>
    <definedName name="C08.05_R0140_C0040_S0017" localSheetId="27">#REF!</definedName>
    <definedName name="C08.05_R0140_C0040_S0017" localSheetId="28">#REF!</definedName>
    <definedName name="C08.05_R0140_C0040_S0017" localSheetId="4">#REF!</definedName>
    <definedName name="C08.05_R0140_C0040_S0017" localSheetId="13">#REF!</definedName>
    <definedName name="C08.05_R0140_C0040_S0017" localSheetId="14">#REF!</definedName>
    <definedName name="C08.05_R0140_C0040_S0017" localSheetId="10">#REF!</definedName>
    <definedName name="C08.05_R0140_C0040_S0017" localSheetId="11">#REF!</definedName>
    <definedName name="C08.05_R0140_C0040_S0017" localSheetId="12">#REF!</definedName>
    <definedName name="C08.05_R0140_C0040_S0017" localSheetId="29">#REF!</definedName>
    <definedName name="C08.05_R0140_C0040_S0017" localSheetId="35">#REF!</definedName>
    <definedName name="C08.05_R0140_C0040_S0017" localSheetId="3">#REF!</definedName>
    <definedName name="C08.05_R0140_C0040_S0017">#REF!</definedName>
    <definedName name="C08.05_R0140_C0050_S0001" localSheetId="36">#REF!</definedName>
    <definedName name="C08.05_R0140_C0050_S0001" localSheetId="37">#REF!</definedName>
    <definedName name="C08.05_R0140_C0050_S0001" localSheetId="38">#REF!</definedName>
    <definedName name="C08.05_R0140_C0050_S0001" localSheetId="34">#REF!</definedName>
    <definedName name="C08.05_R0140_C0050_S0001" localSheetId="20">#REF!</definedName>
    <definedName name="C08.05_R0140_C0050_S0001" localSheetId="21">#REF!</definedName>
    <definedName name="C08.05_R0140_C0050_S0001" localSheetId="17">#REF!</definedName>
    <definedName name="C08.05_R0140_C0050_S0001" localSheetId="18">#REF!</definedName>
    <definedName name="C08.05_R0140_C0050_S0001" localSheetId="22">#REF!</definedName>
    <definedName name="C08.05_R0140_C0050_S0001" localSheetId="25">#REF!</definedName>
    <definedName name="C08.05_R0140_C0050_S0001" localSheetId="26">#REF!</definedName>
    <definedName name="C08.05_R0140_C0050_S0001" localSheetId="27">#REF!</definedName>
    <definedName name="C08.05_R0140_C0050_S0001" localSheetId="28">#REF!</definedName>
    <definedName name="C08.05_R0140_C0050_S0001" localSheetId="4">#REF!</definedName>
    <definedName name="C08.05_R0140_C0050_S0001" localSheetId="14">#REF!</definedName>
    <definedName name="C08.05_R0140_C0050_S0001">#REF!</definedName>
    <definedName name="C08.05_R0140_C0050_S0002" localSheetId="36">#REF!</definedName>
    <definedName name="C08.05_R0140_C0050_S0002" localSheetId="37">#REF!</definedName>
    <definedName name="C08.05_R0140_C0050_S0002" localSheetId="38">#REF!</definedName>
    <definedName name="C08.05_R0140_C0050_S0002" localSheetId="34">#REF!</definedName>
    <definedName name="C08.05_R0140_C0050_S0002" localSheetId="20">#REF!</definedName>
    <definedName name="C08.05_R0140_C0050_S0002" localSheetId="21">#REF!</definedName>
    <definedName name="C08.05_R0140_C0050_S0002" localSheetId="17">#REF!</definedName>
    <definedName name="C08.05_R0140_C0050_S0002" localSheetId="18">#REF!</definedName>
    <definedName name="C08.05_R0140_C0050_S0002" localSheetId="22">#REF!</definedName>
    <definedName name="C08.05_R0140_C0050_S0002" localSheetId="25">#REF!</definedName>
    <definedName name="C08.05_R0140_C0050_S0002" localSheetId="26">#REF!</definedName>
    <definedName name="C08.05_R0140_C0050_S0002" localSheetId="27">#REF!</definedName>
    <definedName name="C08.05_R0140_C0050_S0002" localSheetId="28">#REF!</definedName>
    <definedName name="C08.05_R0140_C0050_S0002" localSheetId="4">#REF!</definedName>
    <definedName name="C08.05_R0140_C0050_S0002" localSheetId="14">#REF!</definedName>
    <definedName name="C08.05_R0140_C0050_S0002">#REF!</definedName>
    <definedName name="C08.05_R0140_C0050_S0007" localSheetId="36">#REF!</definedName>
    <definedName name="C08.05_R0140_C0050_S0007" localSheetId="37">#REF!</definedName>
    <definedName name="C08.05_R0140_C0050_S0007" localSheetId="38">#REF!</definedName>
    <definedName name="C08.05_R0140_C0050_S0007" localSheetId="34">#REF!</definedName>
    <definedName name="C08.05_R0140_C0050_S0007" localSheetId="20">#REF!</definedName>
    <definedName name="C08.05_R0140_C0050_S0007" localSheetId="21">#REF!</definedName>
    <definedName name="C08.05_R0140_C0050_S0007" localSheetId="17">#REF!</definedName>
    <definedName name="C08.05_R0140_C0050_S0007" localSheetId="18">#REF!</definedName>
    <definedName name="C08.05_R0140_C0050_S0007" localSheetId="22">#REF!</definedName>
    <definedName name="C08.05_R0140_C0050_S0007" localSheetId="25">#REF!</definedName>
    <definedName name="C08.05_R0140_C0050_S0007" localSheetId="26">#REF!</definedName>
    <definedName name="C08.05_R0140_C0050_S0007" localSheetId="27">#REF!</definedName>
    <definedName name="C08.05_R0140_C0050_S0007" localSheetId="28">#REF!</definedName>
    <definedName name="C08.05_R0140_C0050_S0007" localSheetId="4">#REF!</definedName>
    <definedName name="C08.05_R0140_C0050_S0007" localSheetId="14">#REF!</definedName>
    <definedName name="C08.05_R0140_C0050_S0007">#REF!</definedName>
    <definedName name="C08.05_R0140_C0050_S0009" localSheetId="36">#REF!</definedName>
    <definedName name="C08.05_R0140_C0050_S0009" localSheetId="37">#REF!</definedName>
    <definedName name="C08.05_R0140_C0050_S0009" localSheetId="38">#REF!</definedName>
    <definedName name="C08.05_R0140_C0050_S0009" localSheetId="34">#REF!</definedName>
    <definedName name="C08.05_R0140_C0050_S0009" localSheetId="20">#REF!</definedName>
    <definedName name="C08.05_R0140_C0050_S0009" localSheetId="21">#REF!</definedName>
    <definedName name="C08.05_R0140_C0050_S0009" localSheetId="17">#REF!</definedName>
    <definedName name="C08.05_R0140_C0050_S0009" localSheetId="18">#REF!</definedName>
    <definedName name="C08.05_R0140_C0050_S0009" localSheetId="22">#REF!</definedName>
    <definedName name="C08.05_R0140_C0050_S0009" localSheetId="25">#REF!</definedName>
    <definedName name="C08.05_R0140_C0050_S0009" localSheetId="26">#REF!</definedName>
    <definedName name="C08.05_R0140_C0050_S0009" localSheetId="27">#REF!</definedName>
    <definedName name="C08.05_R0140_C0050_S0009" localSheetId="28">#REF!</definedName>
    <definedName name="C08.05_R0140_C0050_S0009" localSheetId="4">#REF!</definedName>
    <definedName name="C08.05_R0140_C0050_S0009" localSheetId="14">#REF!</definedName>
    <definedName name="C08.05_R0140_C0050_S0009">#REF!</definedName>
    <definedName name="C08.05_R0140_C0050_S0011" localSheetId="36">#REF!</definedName>
    <definedName name="C08.05_R0140_C0050_S0011" localSheetId="37">#REF!</definedName>
    <definedName name="C08.05_R0140_C0050_S0011" localSheetId="38">#REF!</definedName>
    <definedName name="C08.05_R0140_C0050_S0011" localSheetId="34">#REF!</definedName>
    <definedName name="C08.05_R0140_C0050_S0011" localSheetId="20">#REF!</definedName>
    <definedName name="C08.05_R0140_C0050_S0011" localSheetId="21">#REF!</definedName>
    <definedName name="C08.05_R0140_C0050_S0011" localSheetId="17">#REF!</definedName>
    <definedName name="C08.05_R0140_C0050_S0011" localSheetId="18">#REF!</definedName>
    <definedName name="C08.05_R0140_C0050_S0011" localSheetId="22">#REF!</definedName>
    <definedName name="C08.05_R0140_C0050_S0011" localSheetId="25">#REF!</definedName>
    <definedName name="C08.05_R0140_C0050_S0011" localSheetId="26">#REF!</definedName>
    <definedName name="C08.05_R0140_C0050_S0011" localSheetId="27">#REF!</definedName>
    <definedName name="C08.05_R0140_C0050_S0011" localSheetId="28">#REF!</definedName>
    <definedName name="C08.05_R0140_C0050_S0011" localSheetId="4">#REF!</definedName>
    <definedName name="C08.05_R0140_C0050_S0011" localSheetId="14">#REF!</definedName>
    <definedName name="C08.05_R0140_C0050_S0011">#REF!</definedName>
    <definedName name="C08.05_R0140_C0050_S0013" localSheetId="36">#REF!</definedName>
    <definedName name="C08.05_R0140_C0050_S0013" localSheetId="37">#REF!</definedName>
    <definedName name="C08.05_R0140_C0050_S0013" localSheetId="38">#REF!</definedName>
    <definedName name="C08.05_R0140_C0050_S0013" localSheetId="34">#REF!</definedName>
    <definedName name="C08.05_R0140_C0050_S0013" localSheetId="20">#REF!</definedName>
    <definedName name="C08.05_R0140_C0050_S0013" localSheetId="21">#REF!</definedName>
    <definedName name="C08.05_R0140_C0050_S0013" localSheetId="17">#REF!</definedName>
    <definedName name="C08.05_R0140_C0050_S0013" localSheetId="18">#REF!</definedName>
    <definedName name="C08.05_R0140_C0050_S0013" localSheetId="22">#REF!</definedName>
    <definedName name="C08.05_R0140_C0050_S0013" localSheetId="25">#REF!</definedName>
    <definedName name="C08.05_R0140_C0050_S0013" localSheetId="26">#REF!</definedName>
    <definedName name="C08.05_R0140_C0050_S0013" localSheetId="27">#REF!</definedName>
    <definedName name="C08.05_R0140_C0050_S0013" localSheetId="28">#REF!</definedName>
    <definedName name="C08.05_R0140_C0050_S0013" localSheetId="4">#REF!</definedName>
    <definedName name="C08.05_R0140_C0050_S0013" localSheetId="14">#REF!</definedName>
    <definedName name="C08.05_R0140_C0050_S0013">#REF!</definedName>
    <definedName name="C08.05_R0140_C0050_S0014" localSheetId="36">#REF!</definedName>
    <definedName name="C08.05_R0140_C0050_S0014" localSheetId="37">#REF!</definedName>
    <definedName name="C08.05_R0140_C0050_S0014" localSheetId="38">#REF!</definedName>
    <definedName name="C08.05_R0140_C0050_S0014" localSheetId="34">#REF!</definedName>
    <definedName name="C08.05_R0140_C0050_S0014" localSheetId="20">#REF!</definedName>
    <definedName name="C08.05_R0140_C0050_S0014" localSheetId="21">#REF!</definedName>
    <definedName name="C08.05_R0140_C0050_S0014" localSheetId="17">#REF!</definedName>
    <definedName name="C08.05_R0140_C0050_S0014" localSheetId="18">#REF!</definedName>
    <definedName name="C08.05_R0140_C0050_S0014" localSheetId="22">#REF!</definedName>
    <definedName name="C08.05_R0140_C0050_S0014" localSheetId="25">#REF!</definedName>
    <definedName name="C08.05_R0140_C0050_S0014" localSheetId="26">#REF!</definedName>
    <definedName name="C08.05_R0140_C0050_S0014" localSheetId="27">#REF!</definedName>
    <definedName name="C08.05_R0140_C0050_S0014" localSheetId="28">#REF!</definedName>
    <definedName name="C08.05_R0140_C0050_S0014" localSheetId="4">#REF!</definedName>
    <definedName name="C08.05_R0140_C0050_S0014" localSheetId="14">#REF!</definedName>
    <definedName name="C08.05_R0140_C0050_S0014">#REF!</definedName>
    <definedName name="C08.05_R0140_C0050_S0016" localSheetId="36">#REF!</definedName>
    <definedName name="C08.05_R0140_C0050_S0016" localSheetId="37">#REF!</definedName>
    <definedName name="C08.05_R0140_C0050_S0016" localSheetId="38">#REF!</definedName>
    <definedName name="C08.05_R0140_C0050_S0016" localSheetId="1">#REF!</definedName>
    <definedName name="C08.05_R0140_C0050_S0016" localSheetId="30">#REF!</definedName>
    <definedName name="C08.05_R0140_C0050_S0016" localSheetId="31">#REF!</definedName>
    <definedName name="C08.05_R0140_C0050_S0016" localSheetId="32">#REF!</definedName>
    <definedName name="C08.05_R0140_C0050_S0016" localSheetId="33">#REF!</definedName>
    <definedName name="C08.05_R0140_C0050_S0016" localSheetId="34">#REF!</definedName>
    <definedName name="C08.05_R0140_C0050_S0016" localSheetId="8">#REF!</definedName>
    <definedName name="C08.05_R0140_C0050_S0016" localSheetId="9">#REF!</definedName>
    <definedName name="C08.05_R0140_C0050_S0016" localSheetId="19">#REF!</definedName>
    <definedName name="C08.05_R0140_C0050_S0016" localSheetId="20">#REF!</definedName>
    <definedName name="C08.05_R0140_C0050_S0016" localSheetId="21">#REF!</definedName>
    <definedName name="C08.05_R0140_C0050_S0016" localSheetId="17">#REF!</definedName>
    <definedName name="C08.05_R0140_C0050_S0016" localSheetId="18">#REF!</definedName>
    <definedName name="C08.05_R0140_C0050_S0016" localSheetId="22">#REF!</definedName>
    <definedName name="C08.05_R0140_C0050_S0016" localSheetId="15">#REF!</definedName>
    <definedName name="C08.05_R0140_C0050_S0016" localSheetId="16">#REF!</definedName>
    <definedName name="C08.05_R0140_C0050_S0016" localSheetId="23">#REF!</definedName>
    <definedName name="C08.05_R0140_C0050_S0016" localSheetId="24">#REF!</definedName>
    <definedName name="C08.05_R0140_C0050_S0016" localSheetId="25">#REF!</definedName>
    <definedName name="C08.05_R0140_C0050_S0016" localSheetId="26">#REF!</definedName>
    <definedName name="C08.05_R0140_C0050_S0016" localSheetId="27">#REF!</definedName>
    <definedName name="C08.05_R0140_C0050_S0016" localSheetId="28">#REF!</definedName>
    <definedName name="C08.05_R0140_C0050_S0016" localSheetId="4">#REF!</definedName>
    <definedName name="C08.05_R0140_C0050_S0016" localSheetId="13">#REF!</definedName>
    <definedName name="C08.05_R0140_C0050_S0016" localSheetId="14">#REF!</definedName>
    <definedName name="C08.05_R0140_C0050_S0016" localSheetId="10">#REF!</definedName>
    <definedName name="C08.05_R0140_C0050_S0016" localSheetId="11">#REF!</definedName>
    <definedName name="C08.05_R0140_C0050_S0016" localSheetId="12">#REF!</definedName>
    <definedName name="C08.05_R0140_C0050_S0016" localSheetId="29">#REF!</definedName>
    <definedName name="C08.05_R0140_C0050_S0016" localSheetId="35">#REF!</definedName>
    <definedName name="C08.05_R0140_C0050_S0016" localSheetId="3">#REF!</definedName>
    <definedName name="C08.05_R0140_C0050_S0016">#REF!</definedName>
    <definedName name="C08.05_R0140_C0050_S0017" localSheetId="36">#REF!</definedName>
    <definedName name="C08.05_R0140_C0050_S0017" localSheetId="37">#REF!</definedName>
    <definedName name="C08.05_R0140_C0050_S0017" localSheetId="38">#REF!</definedName>
    <definedName name="C08.05_R0140_C0050_S0017" localSheetId="1">#REF!</definedName>
    <definedName name="C08.05_R0140_C0050_S0017" localSheetId="30">#REF!</definedName>
    <definedName name="C08.05_R0140_C0050_S0017" localSheetId="31">#REF!</definedName>
    <definedName name="C08.05_R0140_C0050_S0017" localSheetId="32">#REF!</definedName>
    <definedName name="C08.05_R0140_C0050_S0017" localSheetId="33">#REF!</definedName>
    <definedName name="C08.05_R0140_C0050_S0017" localSheetId="34">#REF!</definedName>
    <definedName name="C08.05_R0140_C0050_S0017" localSheetId="8">#REF!</definedName>
    <definedName name="C08.05_R0140_C0050_S0017" localSheetId="9">#REF!</definedName>
    <definedName name="C08.05_R0140_C0050_S0017" localSheetId="19">#REF!</definedName>
    <definedName name="C08.05_R0140_C0050_S0017" localSheetId="20">#REF!</definedName>
    <definedName name="C08.05_R0140_C0050_S0017" localSheetId="21">#REF!</definedName>
    <definedName name="C08.05_R0140_C0050_S0017" localSheetId="17">#REF!</definedName>
    <definedName name="C08.05_R0140_C0050_S0017" localSheetId="18">#REF!</definedName>
    <definedName name="C08.05_R0140_C0050_S0017" localSheetId="22">#REF!</definedName>
    <definedName name="C08.05_R0140_C0050_S0017" localSheetId="15">#REF!</definedName>
    <definedName name="C08.05_R0140_C0050_S0017" localSheetId="16">#REF!</definedName>
    <definedName name="C08.05_R0140_C0050_S0017" localSheetId="23">#REF!</definedName>
    <definedName name="C08.05_R0140_C0050_S0017" localSheetId="24">#REF!</definedName>
    <definedName name="C08.05_R0140_C0050_S0017" localSheetId="25">#REF!</definedName>
    <definedName name="C08.05_R0140_C0050_S0017" localSheetId="26">#REF!</definedName>
    <definedName name="C08.05_R0140_C0050_S0017" localSheetId="27">#REF!</definedName>
    <definedName name="C08.05_R0140_C0050_S0017" localSheetId="28">#REF!</definedName>
    <definedName name="C08.05_R0140_C0050_S0017" localSheetId="4">#REF!</definedName>
    <definedName name="C08.05_R0140_C0050_S0017" localSheetId="13">#REF!</definedName>
    <definedName name="C08.05_R0140_C0050_S0017" localSheetId="14">#REF!</definedName>
    <definedName name="C08.05_R0140_C0050_S0017" localSheetId="10">#REF!</definedName>
    <definedName name="C08.05_R0140_C0050_S0017" localSheetId="11">#REF!</definedName>
    <definedName name="C08.05_R0140_C0050_S0017" localSheetId="12">#REF!</definedName>
    <definedName name="C08.05_R0140_C0050_S0017" localSheetId="29">#REF!</definedName>
    <definedName name="C08.05_R0140_C0050_S0017" localSheetId="35">#REF!</definedName>
    <definedName name="C08.05_R0140_C0050_S0017" localSheetId="3">#REF!</definedName>
    <definedName name="C08.05_R0140_C0050_S0017">#REF!</definedName>
    <definedName name="C08.05_R0150_C0010_S0001" localSheetId="36">#REF!</definedName>
    <definedName name="C08.05_R0150_C0010_S0001" localSheetId="37">#REF!</definedName>
    <definedName name="C08.05_R0150_C0010_S0001" localSheetId="38">#REF!</definedName>
    <definedName name="C08.05_R0150_C0010_S0001" localSheetId="34">#REF!</definedName>
    <definedName name="C08.05_R0150_C0010_S0001" localSheetId="20">#REF!</definedName>
    <definedName name="C08.05_R0150_C0010_S0001" localSheetId="21">#REF!</definedName>
    <definedName name="C08.05_R0150_C0010_S0001" localSheetId="17">#REF!</definedName>
    <definedName name="C08.05_R0150_C0010_S0001" localSheetId="18">#REF!</definedName>
    <definedName name="C08.05_R0150_C0010_S0001" localSheetId="22">#REF!</definedName>
    <definedName name="C08.05_R0150_C0010_S0001" localSheetId="25">#REF!</definedName>
    <definedName name="C08.05_R0150_C0010_S0001" localSheetId="26">#REF!</definedName>
    <definedName name="C08.05_R0150_C0010_S0001" localSheetId="27">#REF!</definedName>
    <definedName name="C08.05_R0150_C0010_S0001" localSheetId="28">#REF!</definedName>
    <definedName name="C08.05_R0150_C0010_S0001" localSheetId="4">#REF!</definedName>
    <definedName name="C08.05_R0150_C0010_S0001" localSheetId="14">#REF!</definedName>
    <definedName name="C08.05_R0150_C0010_S0001">#REF!</definedName>
    <definedName name="C08.05_R0150_C0010_S0002" localSheetId="36">#REF!</definedName>
    <definedName name="C08.05_R0150_C0010_S0002" localSheetId="37">#REF!</definedName>
    <definedName name="C08.05_R0150_C0010_S0002" localSheetId="38">#REF!</definedName>
    <definedName name="C08.05_R0150_C0010_S0002" localSheetId="34">#REF!</definedName>
    <definedName name="C08.05_R0150_C0010_S0002" localSheetId="20">#REF!</definedName>
    <definedName name="C08.05_R0150_C0010_S0002" localSheetId="21">#REF!</definedName>
    <definedName name="C08.05_R0150_C0010_S0002" localSheetId="17">#REF!</definedName>
    <definedName name="C08.05_R0150_C0010_S0002" localSheetId="18">#REF!</definedName>
    <definedName name="C08.05_R0150_C0010_S0002" localSheetId="22">#REF!</definedName>
    <definedName name="C08.05_R0150_C0010_S0002" localSheetId="25">#REF!</definedName>
    <definedName name="C08.05_R0150_C0010_S0002" localSheetId="26">#REF!</definedName>
    <definedName name="C08.05_R0150_C0010_S0002" localSheetId="27">#REF!</definedName>
    <definedName name="C08.05_R0150_C0010_S0002" localSheetId="28">#REF!</definedName>
    <definedName name="C08.05_R0150_C0010_S0002" localSheetId="4">#REF!</definedName>
    <definedName name="C08.05_R0150_C0010_S0002" localSheetId="14">#REF!</definedName>
    <definedName name="C08.05_R0150_C0010_S0002">#REF!</definedName>
    <definedName name="C08.05_R0150_C0010_S0007" localSheetId="36">#REF!</definedName>
    <definedName name="C08.05_R0150_C0010_S0007" localSheetId="37">#REF!</definedName>
    <definedName name="C08.05_R0150_C0010_S0007" localSheetId="38">#REF!</definedName>
    <definedName name="C08.05_R0150_C0010_S0007" localSheetId="34">#REF!</definedName>
    <definedName name="C08.05_R0150_C0010_S0007" localSheetId="20">#REF!</definedName>
    <definedName name="C08.05_R0150_C0010_S0007" localSheetId="21">#REF!</definedName>
    <definedName name="C08.05_R0150_C0010_S0007" localSheetId="17">#REF!</definedName>
    <definedName name="C08.05_R0150_C0010_S0007" localSheetId="18">#REF!</definedName>
    <definedName name="C08.05_R0150_C0010_S0007" localSheetId="22">#REF!</definedName>
    <definedName name="C08.05_R0150_C0010_S0007" localSheetId="25">#REF!</definedName>
    <definedName name="C08.05_R0150_C0010_S0007" localSheetId="26">#REF!</definedName>
    <definedName name="C08.05_R0150_C0010_S0007" localSheetId="27">#REF!</definedName>
    <definedName name="C08.05_R0150_C0010_S0007" localSheetId="28">#REF!</definedName>
    <definedName name="C08.05_R0150_C0010_S0007" localSheetId="4">#REF!</definedName>
    <definedName name="C08.05_R0150_C0010_S0007" localSheetId="14">#REF!</definedName>
    <definedName name="C08.05_R0150_C0010_S0007">#REF!</definedName>
    <definedName name="C08.05_R0150_C0010_S0009" localSheetId="36">#REF!</definedName>
    <definedName name="C08.05_R0150_C0010_S0009" localSheetId="37">#REF!</definedName>
    <definedName name="C08.05_R0150_C0010_S0009" localSheetId="38">#REF!</definedName>
    <definedName name="C08.05_R0150_C0010_S0009" localSheetId="34">#REF!</definedName>
    <definedName name="C08.05_R0150_C0010_S0009" localSheetId="20">#REF!</definedName>
    <definedName name="C08.05_R0150_C0010_S0009" localSheetId="21">#REF!</definedName>
    <definedName name="C08.05_R0150_C0010_S0009" localSheetId="17">#REF!</definedName>
    <definedName name="C08.05_R0150_C0010_S0009" localSheetId="18">#REF!</definedName>
    <definedName name="C08.05_R0150_C0010_S0009" localSheetId="22">#REF!</definedName>
    <definedName name="C08.05_R0150_C0010_S0009" localSheetId="25">#REF!</definedName>
    <definedName name="C08.05_R0150_C0010_S0009" localSheetId="26">#REF!</definedName>
    <definedName name="C08.05_R0150_C0010_S0009" localSheetId="27">#REF!</definedName>
    <definedName name="C08.05_R0150_C0010_S0009" localSheetId="28">#REF!</definedName>
    <definedName name="C08.05_R0150_C0010_S0009" localSheetId="4">#REF!</definedName>
    <definedName name="C08.05_R0150_C0010_S0009" localSheetId="14">#REF!</definedName>
    <definedName name="C08.05_R0150_C0010_S0009">#REF!</definedName>
    <definedName name="C08.05_R0150_C0010_S0011" localSheetId="36">#REF!</definedName>
    <definedName name="C08.05_R0150_C0010_S0011" localSheetId="37">#REF!</definedName>
    <definedName name="C08.05_R0150_C0010_S0011" localSheetId="38">#REF!</definedName>
    <definedName name="C08.05_R0150_C0010_S0011" localSheetId="34">#REF!</definedName>
    <definedName name="C08.05_R0150_C0010_S0011" localSheetId="20">#REF!</definedName>
    <definedName name="C08.05_R0150_C0010_S0011" localSheetId="21">#REF!</definedName>
    <definedName name="C08.05_R0150_C0010_S0011" localSheetId="17">#REF!</definedName>
    <definedName name="C08.05_R0150_C0010_S0011" localSheetId="18">#REF!</definedName>
    <definedName name="C08.05_R0150_C0010_S0011" localSheetId="22">#REF!</definedName>
    <definedName name="C08.05_R0150_C0010_S0011" localSheetId="25">#REF!</definedName>
    <definedName name="C08.05_R0150_C0010_S0011" localSheetId="26">#REF!</definedName>
    <definedName name="C08.05_R0150_C0010_S0011" localSheetId="27">#REF!</definedName>
    <definedName name="C08.05_R0150_C0010_S0011" localSheetId="28">#REF!</definedName>
    <definedName name="C08.05_R0150_C0010_S0011" localSheetId="4">#REF!</definedName>
    <definedName name="C08.05_R0150_C0010_S0011" localSheetId="14">#REF!</definedName>
    <definedName name="C08.05_R0150_C0010_S0011">#REF!</definedName>
    <definedName name="C08.05_R0150_C0010_S0013" localSheetId="36">#REF!</definedName>
    <definedName name="C08.05_R0150_C0010_S0013" localSheetId="37">#REF!</definedName>
    <definedName name="C08.05_R0150_C0010_S0013" localSheetId="38">#REF!</definedName>
    <definedName name="C08.05_R0150_C0010_S0013" localSheetId="34">#REF!</definedName>
    <definedName name="C08.05_R0150_C0010_S0013" localSheetId="20">#REF!</definedName>
    <definedName name="C08.05_R0150_C0010_S0013" localSheetId="21">#REF!</definedName>
    <definedName name="C08.05_R0150_C0010_S0013" localSheetId="17">#REF!</definedName>
    <definedName name="C08.05_R0150_C0010_S0013" localSheetId="18">#REF!</definedName>
    <definedName name="C08.05_R0150_C0010_S0013" localSheetId="22">#REF!</definedName>
    <definedName name="C08.05_R0150_C0010_S0013" localSheetId="25">#REF!</definedName>
    <definedName name="C08.05_R0150_C0010_S0013" localSheetId="26">#REF!</definedName>
    <definedName name="C08.05_R0150_C0010_S0013" localSheetId="27">#REF!</definedName>
    <definedName name="C08.05_R0150_C0010_S0013" localSheetId="28">#REF!</definedName>
    <definedName name="C08.05_R0150_C0010_S0013" localSheetId="4">#REF!</definedName>
    <definedName name="C08.05_R0150_C0010_S0013" localSheetId="14">#REF!</definedName>
    <definedName name="C08.05_R0150_C0010_S0013">#REF!</definedName>
    <definedName name="C08.05_R0150_C0010_S0014" localSheetId="36">#REF!</definedName>
    <definedName name="C08.05_R0150_C0010_S0014" localSheetId="37">#REF!</definedName>
    <definedName name="C08.05_R0150_C0010_S0014" localSheetId="38">#REF!</definedName>
    <definedName name="C08.05_R0150_C0010_S0014" localSheetId="34">#REF!</definedName>
    <definedName name="C08.05_R0150_C0010_S0014" localSheetId="20">#REF!</definedName>
    <definedName name="C08.05_R0150_C0010_S0014" localSheetId="21">#REF!</definedName>
    <definedName name="C08.05_R0150_C0010_S0014" localSheetId="17">#REF!</definedName>
    <definedName name="C08.05_R0150_C0010_S0014" localSheetId="18">#REF!</definedName>
    <definedName name="C08.05_R0150_C0010_S0014" localSheetId="22">#REF!</definedName>
    <definedName name="C08.05_R0150_C0010_S0014" localSheetId="25">#REF!</definedName>
    <definedName name="C08.05_R0150_C0010_S0014" localSheetId="26">#REF!</definedName>
    <definedName name="C08.05_R0150_C0010_S0014" localSheetId="27">#REF!</definedName>
    <definedName name="C08.05_R0150_C0010_S0014" localSheetId="28">#REF!</definedName>
    <definedName name="C08.05_R0150_C0010_S0014" localSheetId="4">#REF!</definedName>
    <definedName name="C08.05_R0150_C0010_S0014" localSheetId="14">#REF!</definedName>
    <definedName name="C08.05_R0150_C0010_S0014">#REF!</definedName>
    <definedName name="C08.05_R0150_C0010_S0016" localSheetId="36">#REF!</definedName>
    <definedName name="C08.05_R0150_C0010_S0016" localSheetId="37">#REF!</definedName>
    <definedName name="C08.05_R0150_C0010_S0016" localSheetId="38">#REF!</definedName>
    <definedName name="C08.05_R0150_C0010_S0016" localSheetId="1">#REF!</definedName>
    <definedName name="C08.05_R0150_C0010_S0016" localSheetId="30">#REF!</definedName>
    <definedName name="C08.05_R0150_C0010_S0016" localSheetId="31">#REF!</definedName>
    <definedName name="C08.05_R0150_C0010_S0016" localSheetId="32">#REF!</definedName>
    <definedName name="C08.05_R0150_C0010_S0016" localSheetId="33">#REF!</definedName>
    <definedName name="C08.05_R0150_C0010_S0016" localSheetId="34">#REF!</definedName>
    <definedName name="C08.05_R0150_C0010_S0016" localSheetId="8">#REF!</definedName>
    <definedName name="C08.05_R0150_C0010_S0016" localSheetId="9">#REF!</definedName>
    <definedName name="C08.05_R0150_C0010_S0016" localSheetId="19">#REF!</definedName>
    <definedName name="C08.05_R0150_C0010_S0016" localSheetId="20">#REF!</definedName>
    <definedName name="C08.05_R0150_C0010_S0016" localSheetId="21">#REF!</definedName>
    <definedName name="C08.05_R0150_C0010_S0016" localSheetId="17">#REF!</definedName>
    <definedName name="C08.05_R0150_C0010_S0016" localSheetId="18">#REF!</definedName>
    <definedName name="C08.05_R0150_C0010_S0016" localSheetId="22">#REF!</definedName>
    <definedName name="C08.05_R0150_C0010_S0016" localSheetId="15">#REF!</definedName>
    <definedName name="C08.05_R0150_C0010_S0016" localSheetId="16">#REF!</definedName>
    <definedName name="C08.05_R0150_C0010_S0016" localSheetId="23">#REF!</definedName>
    <definedName name="C08.05_R0150_C0010_S0016" localSheetId="24">#REF!</definedName>
    <definedName name="C08.05_R0150_C0010_S0016" localSheetId="25">#REF!</definedName>
    <definedName name="C08.05_R0150_C0010_S0016" localSheetId="26">#REF!</definedName>
    <definedName name="C08.05_R0150_C0010_S0016" localSheetId="27">#REF!</definedName>
    <definedName name="C08.05_R0150_C0010_S0016" localSheetId="28">#REF!</definedName>
    <definedName name="C08.05_R0150_C0010_S0016" localSheetId="4">#REF!</definedName>
    <definedName name="C08.05_R0150_C0010_S0016" localSheetId="13">#REF!</definedName>
    <definedName name="C08.05_R0150_C0010_S0016" localSheetId="14">#REF!</definedName>
    <definedName name="C08.05_R0150_C0010_S0016" localSheetId="10">#REF!</definedName>
    <definedName name="C08.05_R0150_C0010_S0016" localSheetId="11">#REF!</definedName>
    <definedName name="C08.05_R0150_C0010_S0016" localSheetId="12">#REF!</definedName>
    <definedName name="C08.05_R0150_C0010_S0016" localSheetId="29">#REF!</definedName>
    <definedName name="C08.05_R0150_C0010_S0016" localSheetId="35">#REF!</definedName>
    <definedName name="C08.05_R0150_C0010_S0016" localSheetId="3">#REF!</definedName>
    <definedName name="C08.05_R0150_C0010_S0016">#REF!</definedName>
    <definedName name="C08.05_R0150_C0010_S0017" localSheetId="36">#REF!</definedName>
    <definedName name="C08.05_R0150_C0010_S0017" localSheetId="37">#REF!</definedName>
    <definedName name="C08.05_R0150_C0010_S0017" localSheetId="38">#REF!</definedName>
    <definedName name="C08.05_R0150_C0010_S0017" localSheetId="1">#REF!</definedName>
    <definedName name="C08.05_R0150_C0010_S0017" localSheetId="30">#REF!</definedName>
    <definedName name="C08.05_R0150_C0010_S0017" localSheetId="31">#REF!</definedName>
    <definedName name="C08.05_R0150_C0010_S0017" localSheetId="32">#REF!</definedName>
    <definedName name="C08.05_R0150_C0010_S0017" localSheetId="33">#REF!</definedName>
    <definedName name="C08.05_R0150_C0010_S0017" localSheetId="34">#REF!</definedName>
    <definedName name="C08.05_R0150_C0010_S0017" localSheetId="8">#REF!</definedName>
    <definedName name="C08.05_R0150_C0010_S0017" localSheetId="9">#REF!</definedName>
    <definedName name="C08.05_R0150_C0010_S0017" localSheetId="19">#REF!</definedName>
    <definedName name="C08.05_R0150_C0010_S0017" localSheetId="20">#REF!</definedName>
    <definedName name="C08.05_R0150_C0010_S0017" localSheetId="21">#REF!</definedName>
    <definedName name="C08.05_R0150_C0010_S0017" localSheetId="17">#REF!</definedName>
    <definedName name="C08.05_R0150_C0010_S0017" localSheetId="18">#REF!</definedName>
    <definedName name="C08.05_R0150_C0010_S0017" localSheetId="22">#REF!</definedName>
    <definedName name="C08.05_R0150_C0010_S0017" localSheetId="15">#REF!</definedName>
    <definedName name="C08.05_R0150_C0010_S0017" localSheetId="16">#REF!</definedName>
    <definedName name="C08.05_R0150_C0010_S0017" localSheetId="23">#REF!</definedName>
    <definedName name="C08.05_R0150_C0010_S0017" localSheetId="24">#REF!</definedName>
    <definedName name="C08.05_R0150_C0010_S0017" localSheetId="25">#REF!</definedName>
    <definedName name="C08.05_R0150_C0010_S0017" localSheetId="26">#REF!</definedName>
    <definedName name="C08.05_R0150_C0010_S0017" localSheetId="27">#REF!</definedName>
    <definedName name="C08.05_R0150_C0010_S0017" localSheetId="28">#REF!</definedName>
    <definedName name="C08.05_R0150_C0010_S0017" localSheetId="4">#REF!</definedName>
    <definedName name="C08.05_R0150_C0010_S0017" localSheetId="13">#REF!</definedName>
    <definedName name="C08.05_R0150_C0010_S0017" localSheetId="14">#REF!</definedName>
    <definedName name="C08.05_R0150_C0010_S0017" localSheetId="10">#REF!</definedName>
    <definedName name="C08.05_R0150_C0010_S0017" localSheetId="11">#REF!</definedName>
    <definedName name="C08.05_R0150_C0010_S0017" localSheetId="12">#REF!</definedName>
    <definedName name="C08.05_R0150_C0010_S0017" localSheetId="29">#REF!</definedName>
    <definedName name="C08.05_R0150_C0010_S0017" localSheetId="35">#REF!</definedName>
    <definedName name="C08.05_R0150_C0010_S0017" localSheetId="3">#REF!</definedName>
    <definedName name="C08.05_R0150_C0010_S0017">#REF!</definedName>
    <definedName name="C08.05_R0150_C0020_S0001" localSheetId="36">#REF!</definedName>
    <definedName name="C08.05_R0150_C0020_S0001" localSheetId="37">#REF!</definedName>
    <definedName name="C08.05_R0150_C0020_S0001" localSheetId="38">#REF!</definedName>
    <definedName name="C08.05_R0150_C0020_S0001" localSheetId="34">#REF!</definedName>
    <definedName name="C08.05_R0150_C0020_S0001" localSheetId="20">#REF!</definedName>
    <definedName name="C08.05_R0150_C0020_S0001" localSheetId="21">#REF!</definedName>
    <definedName name="C08.05_R0150_C0020_S0001" localSheetId="17">#REF!</definedName>
    <definedName name="C08.05_R0150_C0020_S0001" localSheetId="18">#REF!</definedName>
    <definedName name="C08.05_R0150_C0020_S0001" localSheetId="22">#REF!</definedName>
    <definedName name="C08.05_R0150_C0020_S0001" localSheetId="25">#REF!</definedName>
    <definedName name="C08.05_R0150_C0020_S0001" localSheetId="26">#REF!</definedName>
    <definedName name="C08.05_R0150_C0020_S0001" localSheetId="27">#REF!</definedName>
    <definedName name="C08.05_R0150_C0020_S0001" localSheetId="28">#REF!</definedName>
    <definedName name="C08.05_R0150_C0020_S0001" localSheetId="4">#REF!</definedName>
    <definedName name="C08.05_R0150_C0020_S0001" localSheetId="14">#REF!</definedName>
    <definedName name="C08.05_R0150_C0020_S0001">#REF!</definedName>
    <definedName name="C08.05_R0150_C0020_S0002" localSheetId="36">#REF!</definedName>
    <definedName name="C08.05_R0150_C0020_S0002" localSheetId="37">#REF!</definedName>
    <definedName name="C08.05_R0150_C0020_S0002" localSheetId="38">#REF!</definedName>
    <definedName name="C08.05_R0150_C0020_S0002" localSheetId="34">#REF!</definedName>
    <definedName name="C08.05_R0150_C0020_S0002" localSheetId="20">#REF!</definedName>
    <definedName name="C08.05_R0150_C0020_S0002" localSheetId="21">#REF!</definedName>
    <definedName name="C08.05_R0150_C0020_S0002" localSheetId="17">#REF!</definedName>
    <definedName name="C08.05_R0150_C0020_S0002" localSheetId="18">#REF!</definedName>
    <definedName name="C08.05_R0150_C0020_S0002" localSheetId="22">#REF!</definedName>
    <definedName name="C08.05_R0150_C0020_S0002" localSheetId="25">#REF!</definedName>
    <definedName name="C08.05_R0150_C0020_S0002" localSheetId="26">#REF!</definedName>
    <definedName name="C08.05_R0150_C0020_S0002" localSheetId="27">#REF!</definedName>
    <definedName name="C08.05_R0150_C0020_S0002" localSheetId="28">#REF!</definedName>
    <definedName name="C08.05_R0150_C0020_S0002" localSheetId="4">#REF!</definedName>
    <definedName name="C08.05_R0150_C0020_S0002" localSheetId="14">#REF!</definedName>
    <definedName name="C08.05_R0150_C0020_S0002">#REF!</definedName>
    <definedName name="C08.05_R0150_C0020_S0007" localSheetId="36">#REF!</definedName>
    <definedName name="C08.05_R0150_C0020_S0007" localSheetId="37">#REF!</definedName>
    <definedName name="C08.05_R0150_C0020_S0007" localSheetId="38">#REF!</definedName>
    <definedName name="C08.05_R0150_C0020_S0007" localSheetId="34">#REF!</definedName>
    <definedName name="C08.05_R0150_C0020_S0007" localSheetId="20">#REF!</definedName>
    <definedName name="C08.05_R0150_C0020_S0007" localSheetId="21">#REF!</definedName>
    <definedName name="C08.05_R0150_C0020_S0007" localSheetId="17">#REF!</definedName>
    <definedName name="C08.05_R0150_C0020_S0007" localSheetId="18">#REF!</definedName>
    <definedName name="C08.05_R0150_C0020_S0007" localSheetId="22">#REF!</definedName>
    <definedName name="C08.05_R0150_C0020_S0007" localSheetId="25">#REF!</definedName>
    <definedName name="C08.05_R0150_C0020_S0007" localSheetId="26">#REF!</definedName>
    <definedName name="C08.05_R0150_C0020_S0007" localSheetId="27">#REF!</definedName>
    <definedName name="C08.05_R0150_C0020_S0007" localSheetId="28">#REF!</definedName>
    <definedName name="C08.05_R0150_C0020_S0007" localSheetId="4">#REF!</definedName>
    <definedName name="C08.05_R0150_C0020_S0007" localSheetId="14">#REF!</definedName>
    <definedName name="C08.05_R0150_C0020_S0007">#REF!</definedName>
    <definedName name="C08.05_R0150_C0020_S0009" localSheetId="36">#REF!</definedName>
    <definedName name="C08.05_R0150_C0020_S0009" localSheetId="37">#REF!</definedName>
    <definedName name="C08.05_R0150_C0020_S0009" localSheetId="38">#REF!</definedName>
    <definedName name="C08.05_R0150_C0020_S0009" localSheetId="34">#REF!</definedName>
    <definedName name="C08.05_R0150_C0020_S0009" localSheetId="20">#REF!</definedName>
    <definedName name="C08.05_R0150_C0020_S0009" localSheetId="21">#REF!</definedName>
    <definedName name="C08.05_R0150_C0020_S0009" localSheetId="17">#REF!</definedName>
    <definedName name="C08.05_R0150_C0020_S0009" localSheetId="18">#REF!</definedName>
    <definedName name="C08.05_R0150_C0020_S0009" localSheetId="22">#REF!</definedName>
    <definedName name="C08.05_R0150_C0020_S0009" localSheetId="25">#REF!</definedName>
    <definedName name="C08.05_R0150_C0020_S0009" localSheetId="26">#REF!</definedName>
    <definedName name="C08.05_R0150_C0020_S0009" localSheetId="27">#REF!</definedName>
    <definedName name="C08.05_R0150_C0020_S0009" localSheetId="28">#REF!</definedName>
    <definedName name="C08.05_R0150_C0020_S0009" localSheetId="4">#REF!</definedName>
    <definedName name="C08.05_R0150_C0020_S0009" localSheetId="14">#REF!</definedName>
    <definedName name="C08.05_R0150_C0020_S0009">#REF!</definedName>
    <definedName name="C08.05_R0150_C0020_S0011" localSheetId="36">#REF!</definedName>
    <definedName name="C08.05_R0150_C0020_S0011" localSheetId="37">#REF!</definedName>
    <definedName name="C08.05_R0150_C0020_S0011" localSheetId="38">#REF!</definedName>
    <definedName name="C08.05_R0150_C0020_S0011" localSheetId="34">#REF!</definedName>
    <definedName name="C08.05_R0150_C0020_S0011" localSheetId="20">#REF!</definedName>
    <definedName name="C08.05_R0150_C0020_S0011" localSheetId="21">#REF!</definedName>
    <definedName name="C08.05_R0150_C0020_S0011" localSheetId="17">#REF!</definedName>
    <definedName name="C08.05_R0150_C0020_S0011" localSheetId="18">#REF!</definedName>
    <definedName name="C08.05_R0150_C0020_S0011" localSheetId="22">#REF!</definedName>
    <definedName name="C08.05_R0150_C0020_S0011" localSheetId="25">#REF!</definedName>
    <definedName name="C08.05_R0150_C0020_S0011" localSheetId="26">#REF!</definedName>
    <definedName name="C08.05_R0150_C0020_S0011" localSheetId="27">#REF!</definedName>
    <definedName name="C08.05_R0150_C0020_S0011" localSheetId="28">#REF!</definedName>
    <definedName name="C08.05_R0150_C0020_S0011" localSheetId="4">#REF!</definedName>
    <definedName name="C08.05_R0150_C0020_S0011" localSheetId="14">#REF!</definedName>
    <definedName name="C08.05_R0150_C0020_S0011">#REF!</definedName>
    <definedName name="C08.05_R0150_C0020_S0013" localSheetId="36">#REF!</definedName>
    <definedName name="C08.05_R0150_C0020_S0013" localSheetId="37">#REF!</definedName>
    <definedName name="C08.05_R0150_C0020_S0013" localSheetId="38">#REF!</definedName>
    <definedName name="C08.05_R0150_C0020_S0013" localSheetId="34">#REF!</definedName>
    <definedName name="C08.05_R0150_C0020_S0013" localSheetId="20">#REF!</definedName>
    <definedName name="C08.05_R0150_C0020_S0013" localSheetId="21">#REF!</definedName>
    <definedName name="C08.05_R0150_C0020_S0013" localSheetId="17">#REF!</definedName>
    <definedName name="C08.05_R0150_C0020_S0013" localSheetId="18">#REF!</definedName>
    <definedName name="C08.05_R0150_C0020_S0013" localSheetId="22">#REF!</definedName>
    <definedName name="C08.05_R0150_C0020_S0013" localSheetId="25">#REF!</definedName>
    <definedName name="C08.05_R0150_C0020_S0013" localSheetId="26">#REF!</definedName>
    <definedName name="C08.05_R0150_C0020_S0013" localSheetId="27">#REF!</definedName>
    <definedName name="C08.05_R0150_C0020_S0013" localSheetId="28">#REF!</definedName>
    <definedName name="C08.05_R0150_C0020_S0013" localSheetId="4">#REF!</definedName>
    <definedName name="C08.05_R0150_C0020_S0013" localSheetId="14">#REF!</definedName>
    <definedName name="C08.05_R0150_C0020_S0013">#REF!</definedName>
    <definedName name="C08.05_R0150_C0020_S0014" localSheetId="36">#REF!</definedName>
    <definedName name="C08.05_R0150_C0020_S0014" localSheetId="37">#REF!</definedName>
    <definedName name="C08.05_R0150_C0020_S0014" localSheetId="38">#REF!</definedName>
    <definedName name="C08.05_R0150_C0020_S0014" localSheetId="34">#REF!</definedName>
    <definedName name="C08.05_R0150_C0020_S0014" localSheetId="20">#REF!</definedName>
    <definedName name="C08.05_R0150_C0020_S0014" localSheetId="21">#REF!</definedName>
    <definedName name="C08.05_R0150_C0020_S0014" localSheetId="17">#REF!</definedName>
    <definedName name="C08.05_R0150_C0020_S0014" localSheetId="18">#REF!</definedName>
    <definedName name="C08.05_R0150_C0020_S0014" localSheetId="22">#REF!</definedName>
    <definedName name="C08.05_R0150_C0020_S0014" localSheetId="25">#REF!</definedName>
    <definedName name="C08.05_R0150_C0020_S0014" localSheetId="26">#REF!</definedName>
    <definedName name="C08.05_R0150_C0020_S0014" localSheetId="27">#REF!</definedName>
    <definedName name="C08.05_R0150_C0020_S0014" localSheetId="28">#REF!</definedName>
    <definedName name="C08.05_R0150_C0020_S0014" localSheetId="4">#REF!</definedName>
    <definedName name="C08.05_R0150_C0020_S0014" localSheetId="14">#REF!</definedName>
    <definedName name="C08.05_R0150_C0020_S0014">#REF!</definedName>
    <definedName name="C08.05_R0150_C0020_S0016" localSheetId="36">#REF!</definedName>
    <definedName name="C08.05_R0150_C0020_S0016" localSheetId="37">#REF!</definedName>
    <definedName name="C08.05_R0150_C0020_S0016" localSheetId="38">#REF!</definedName>
    <definedName name="C08.05_R0150_C0020_S0016" localSheetId="1">#REF!</definedName>
    <definedName name="C08.05_R0150_C0020_S0016" localSheetId="30">#REF!</definedName>
    <definedName name="C08.05_R0150_C0020_S0016" localSheetId="31">#REF!</definedName>
    <definedName name="C08.05_R0150_C0020_S0016" localSheetId="32">#REF!</definedName>
    <definedName name="C08.05_R0150_C0020_S0016" localSheetId="33">#REF!</definedName>
    <definedName name="C08.05_R0150_C0020_S0016" localSheetId="34">#REF!</definedName>
    <definedName name="C08.05_R0150_C0020_S0016" localSheetId="8">#REF!</definedName>
    <definedName name="C08.05_R0150_C0020_S0016" localSheetId="9">#REF!</definedName>
    <definedName name="C08.05_R0150_C0020_S0016" localSheetId="19">#REF!</definedName>
    <definedName name="C08.05_R0150_C0020_S0016" localSheetId="20">#REF!</definedName>
    <definedName name="C08.05_R0150_C0020_S0016" localSheetId="21">#REF!</definedName>
    <definedName name="C08.05_R0150_C0020_S0016" localSheetId="17">#REF!</definedName>
    <definedName name="C08.05_R0150_C0020_S0016" localSheetId="18">#REF!</definedName>
    <definedName name="C08.05_R0150_C0020_S0016" localSheetId="22">#REF!</definedName>
    <definedName name="C08.05_R0150_C0020_S0016" localSheetId="15">#REF!</definedName>
    <definedName name="C08.05_R0150_C0020_S0016" localSheetId="16">#REF!</definedName>
    <definedName name="C08.05_R0150_C0020_S0016" localSheetId="23">#REF!</definedName>
    <definedName name="C08.05_R0150_C0020_S0016" localSheetId="24">#REF!</definedName>
    <definedName name="C08.05_R0150_C0020_S0016" localSheetId="25">#REF!</definedName>
    <definedName name="C08.05_R0150_C0020_S0016" localSheetId="26">#REF!</definedName>
    <definedName name="C08.05_R0150_C0020_S0016" localSheetId="27">#REF!</definedName>
    <definedName name="C08.05_R0150_C0020_S0016" localSheetId="28">#REF!</definedName>
    <definedName name="C08.05_R0150_C0020_S0016" localSheetId="4">#REF!</definedName>
    <definedName name="C08.05_R0150_C0020_S0016" localSheetId="13">#REF!</definedName>
    <definedName name="C08.05_R0150_C0020_S0016" localSheetId="14">#REF!</definedName>
    <definedName name="C08.05_R0150_C0020_S0016" localSheetId="10">#REF!</definedName>
    <definedName name="C08.05_R0150_C0020_S0016" localSheetId="11">#REF!</definedName>
    <definedName name="C08.05_R0150_C0020_S0016" localSheetId="12">#REF!</definedName>
    <definedName name="C08.05_R0150_C0020_S0016" localSheetId="29">#REF!</definedName>
    <definedName name="C08.05_R0150_C0020_S0016" localSheetId="35">#REF!</definedName>
    <definedName name="C08.05_R0150_C0020_S0016" localSheetId="3">#REF!</definedName>
    <definedName name="C08.05_R0150_C0020_S0016">#REF!</definedName>
    <definedName name="C08.05_R0150_C0020_S0017" localSheetId="36">#REF!</definedName>
    <definedName name="C08.05_R0150_C0020_S0017" localSheetId="37">#REF!</definedName>
    <definedName name="C08.05_R0150_C0020_S0017" localSheetId="38">#REF!</definedName>
    <definedName name="C08.05_R0150_C0020_S0017" localSheetId="1">#REF!</definedName>
    <definedName name="C08.05_R0150_C0020_S0017" localSheetId="30">#REF!</definedName>
    <definedName name="C08.05_R0150_C0020_S0017" localSheetId="31">#REF!</definedName>
    <definedName name="C08.05_R0150_C0020_S0017" localSheetId="32">#REF!</definedName>
    <definedName name="C08.05_R0150_C0020_S0017" localSheetId="33">#REF!</definedName>
    <definedName name="C08.05_R0150_C0020_S0017" localSheetId="34">#REF!</definedName>
    <definedName name="C08.05_R0150_C0020_S0017" localSheetId="8">#REF!</definedName>
    <definedName name="C08.05_R0150_C0020_S0017" localSheetId="9">#REF!</definedName>
    <definedName name="C08.05_R0150_C0020_S0017" localSheetId="19">#REF!</definedName>
    <definedName name="C08.05_R0150_C0020_S0017" localSheetId="20">#REF!</definedName>
    <definedName name="C08.05_R0150_C0020_S0017" localSheetId="21">#REF!</definedName>
    <definedName name="C08.05_R0150_C0020_S0017" localSheetId="17">#REF!</definedName>
    <definedName name="C08.05_R0150_C0020_S0017" localSheetId="18">#REF!</definedName>
    <definedName name="C08.05_R0150_C0020_S0017" localSheetId="22">#REF!</definedName>
    <definedName name="C08.05_R0150_C0020_S0017" localSheetId="15">#REF!</definedName>
    <definedName name="C08.05_R0150_C0020_S0017" localSheetId="16">#REF!</definedName>
    <definedName name="C08.05_R0150_C0020_S0017" localSheetId="23">#REF!</definedName>
    <definedName name="C08.05_R0150_C0020_S0017" localSheetId="24">#REF!</definedName>
    <definedName name="C08.05_R0150_C0020_S0017" localSheetId="25">#REF!</definedName>
    <definedName name="C08.05_R0150_C0020_S0017" localSheetId="26">#REF!</definedName>
    <definedName name="C08.05_R0150_C0020_S0017" localSheetId="27">#REF!</definedName>
    <definedName name="C08.05_R0150_C0020_S0017" localSheetId="28">#REF!</definedName>
    <definedName name="C08.05_R0150_C0020_S0017" localSheetId="4">#REF!</definedName>
    <definedName name="C08.05_R0150_C0020_S0017" localSheetId="13">#REF!</definedName>
    <definedName name="C08.05_R0150_C0020_S0017" localSheetId="14">#REF!</definedName>
    <definedName name="C08.05_R0150_C0020_S0017" localSheetId="10">#REF!</definedName>
    <definedName name="C08.05_R0150_C0020_S0017" localSheetId="11">#REF!</definedName>
    <definedName name="C08.05_R0150_C0020_S0017" localSheetId="12">#REF!</definedName>
    <definedName name="C08.05_R0150_C0020_S0017" localSheetId="29">#REF!</definedName>
    <definedName name="C08.05_R0150_C0020_S0017" localSheetId="35">#REF!</definedName>
    <definedName name="C08.05_R0150_C0020_S0017" localSheetId="3">#REF!</definedName>
    <definedName name="C08.05_R0150_C0020_S0017">#REF!</definedName>
    <definedName name="C08.05_R0150_C0030_S0001" localSheetId="36">#REF!</definedName>
    <definedName name="C08.05_R0150_C0030_S0001" localSheetId="37">#REF!</definedName>
    <definedName name="C08.05_R0150_C0030_S0001" localSheetId="38">#REF!</definedName>
    <definedName name="C08.05_R0150_C0030_S0001" localSheetId="34">#REF!</definedName>
    <definedName name="C08.05_R0150_C0030_S0001" localSheetId="20">#REF!</definedName>
    <definedName name="C08.05_R0150_C0030_S0001" localSheetId="21">#REF!</definedName>
    <definedName name="C08.05_R0150_C0030_S0001" localSheetId="17">#REF!</definedName>
    <definedName name="C08.05_R0150_C0030_S0001" localSheetId="18">#REF!</definedName>
    <definedName name="C08.05_R0150_C0030_S0001" localSheetId="22">#REF!</definedName>
    <definedName name="C08.05_R0150_C0030_S0001" localSheetId="25">#REF!</definedName>
    <definedName name="C08.05_R0150_C0030_S0001" localSheetId="26">#REF!</definedName>
    <definedName name="C08.05_R0150_C0030_S0001" localSheetId="27">#REF!</definedName>
    <definedName name="C08.05_R0150_C0030_S0001" localSheetId="28">#REF!</definedName>
    <definedName name="C08.05_R0150_C0030_S0001" localSheetId="4">#REF!</definedName>
    <definedName name="C08.05_R0150_C0030_S0001" localSheetId="14">#REF!</definedName>
    <definedName name="C08.05_R0150_C0030_S0001">#REF!</definedName>
    <definedName name="C08.05_R0150_C0030_S0002" localSheetId="36">#REF!</definedName>
    <definedName name="C08.05_R0150_C0030_S0002" localSheetId="37">#REF!</definedName>
    <definedName name="C08.05_R0150_C0030_S0002" localSheetId="38">#REF!</definedName>
    <definedName name="C08.05_R0150_C0030_S0002" localSheetId="34">#REF!</definedName>
    <definedName name="C08.05_R0150_C0030_S0002" localSheetId="20">#REF!</definedName>
    <definedName name="C08.05_R0150_C0030_S0002" localSheetId="21">#REF!</definedName>
    <definedName name="C08.05_R0150_C0030_S0002" localSheetId="17">#REF!</definedName>
    <definedName name="C08.05_R0150_C0030_S0002" localSheetId="18">#REF!</definedName>
    <definedName name="C08.05_R0150_C0030_S0002" localSheetId="22">#REF!</definedName>
    <definedName name="C08.05_R0150_C0030_S0002" localSheetId="25">#REF!</definedName>
    <definedName name="C08.05_R0150_C0030_S0002" localSheetId="26">#REF!</definedName>
    <definedName name="C08.05_R0150_C0030_S0002" localSheetId="27">#REF!</definedName>
    <definedName name="C08.05_R0150_C0030_S0002" localSheetId="28">#REF!</definedName>
    <definedName name="C08.05_R0150_C0030_S0002" localSheetId="4">#REF!</definedName>
    <definedName name="C08.05_R0150_C0030_S0002" localSheetId="14">#REF!</definedName>
    <definedName name="C08.05_R0150_C0030_S0002">#REF!</definedName>
    <definedName name="C08.05_R0150_C0030_S0007" localSheetId="36">#REF!</definedName>
    <definedName name="C08.05_R0150_C0030_S0007" localSheetId="37">#REF!</definedName>
    <definedName name="C08.05_R0150_C0030_S0007" localSheetId="38">#REF!</definedName>
    <definedName name="C08.05_R0150_C0030_S0007" localSheetId="34">#REF!</definedName>
    <definedName name="C08.05_R0150_C0030_S0007" localSheetId="20">#REF!</definedName>
    <definedName name="C08.05_R0150_C0030_S0007" localSheetId="21">#REF!</definedName>
    <definedName name="C08.05_R0150_C0030_S0007" localSheetId="17">#REF!</definedName>
    <definedName name="C08.05_R0150_C0030_S0007" localSheetId="18">#REF!</definedName>
    <definedName name="C08.05_R0150_C0030_S0007" localSheetId="22">#REF!</definedName>
    <definedName name="C08.05_R0150_C0030_S0007" localSheetId="25">#REF!</definedName>
    <definedName name="C08.05_R0150_C0030_S0007" localSheetId="26">#REF!</definedName>
    <definedName name="C08.05_R0150_C0030_S0007" localSheetId="27">#REF!</definedName>
    <definedName name="C08.05_R0150_C0030_S0007" localSheetId="28">#REF!</definedName>
    <definedName name="C08.05_R0150_C0030_S0007" localSheetId="4">#REF!</definedName>
    <definedName name="C08.05_R0150_C0030_S0007" localSheetId="14">#REF!</definedName>
    <definedName name="C08.05_R0150_C0030_S0007">#REF!</definedName>
    <definedName name="C08.05_R0150_C0030_S0009" localSheetId="36">#REF!</definedName>
    <definedName name="C08.05_R0150_C0030_S0009" localSheetId="37">#REF!</definedName>
    <definedName name="C08.05_R0150_C0030_S0009" localSheetId="38">#REF!</definedName>
    <definedName name="C08.05_R0150_C0030_S0009" localSheetId="34">#REF!</definedName>
    <definedName name="C08.05_R0150_C0030_S0009" localSheetId="20">#REF!</definedName>
    <definedName name="C08.05_R0150_C0030_S0009" localSheetId="21">#REF!</definedName>
    <definedName name="C08.05_R0150_C0030_S0009" localSheetId="17">#REF!</definedName>
    <definedName name="C08.05_R0150_C0030_S0009" localSheetId="18">#REF!</definedName>
    <definedName name="C08.05_R0150_C0030_S0009" localSheetId="22">#REF!</definedName>
    <definedName name="C08.05_R0150_C0030_S0009" localSheetId="25">#REF!</definedName>
    <definedName name="C08.05_R0150_C0030_S0009" localSheetId="26">#REF!</definedName>
    <definedName name="C08.05_R0150_C0030_S0009" localSheetId="27">#REF!</definedName>
    <definedName name="C08.05_R0150_C0030_S0009" localSheetId="28">#REF!</definedName>
    <definedName name="C08.05_R0150_C0030_S0009" localSheetId="4">#REF!</definedName>
    <definedName name="C08.05_R0150_C0030_S0009" localSheetId="14">#REF!</definedName>
    <definedName name="C08.05_R0150_C0030_S0009">#REF!</definedName>
    <definedName name="C08.05_R0150_C0030_S0011" localSheetId="36">#REF!</definedName>
    <definedName name="C08.05_R0150_C0030_S0011" localSheetId="37">#REF!</definedName>
    <definedName name="C08.05_R0150_C0030_S0011" localSheetId="38">#REF!</definedName>
    <definedName name="C08.05_R0150_C0030_S0011" localSheetId="34">#REF!</definedName>
    <definedName name="C08.05_R0150_C0030_S0011" localSheetId="20">#REF!</definedName>
    <definedName name="C08.05_R0150_C0030_S0011" localSheetId="21">#REF!</definedName>
    <definedName name="C08.05_R0150_C0030_S0011" localSheetId="17">#REF!</definedName>
    <definedName name="C08.05_R0150_C0030_S0011" localSheetId="18">#REF!</definedName>
    <definedName name="C08.05_R0150_C0030_S0011" localSheetId="22">#REF!</definedName>
    <definedName name="C08.05_R0150_C0030_S0011" localSheetId="25">#REF!</definedName>
    <definedName name="C08.05_R0150_C0030_S0011" localSheetId="26">#REF!</definedName>
    <definedName name="C08.05_R0150_C0030_S0011" localSheetId="27">#REF!</definedName>
    <definedName name="C08.05_R0150_C0030_S0011" localSheetId="28">#REF!</definedName>
    <definedName name="C08.05_R0150_C0030_S0011" localSheetId="4">#REF!</definedName>
    <definedName name="C08.05_R0150_C0030_S0011" localSheetId="14">#REF!</definedName>
    <definedName name="C08.05_R0150_C0030_S0011">#REF!</definedName>
    <definedName name="C08.05_R0150_C0030_S0013" localSheetId="36">#REF!</definedName>
    <definedName name="C08.05_R0150_C0030_S0013" localSheetId="37">#REF!</definedName>
    <definedName name="C08.05_R0150_C0030_S0013" localSheetId="38">#REF!</definedName>
    <definedName name="C08.05_R0150_C0030_S0013" localSheetId="34">#REF!</definedName>
    <definedName name="C08.05_R0150_C0030_S0013" localSheetId="20">#REF!</definedName>
    <definedName name="C08.05_R0150_C0030_S0013" localSheetId="21">#REF!</definedName>
    <definedName name="C08.05_R0150_C0030_S0013" localSheetId="17">#REF!</definedName>
    <definedName name="C08.05_R0150_C0030_S0013" localSheetId="18">#REF!</definedName>
    <definedName name="C08.05_R0150_C0030_S0013" localSheetId="22">#REF!</definedName>
    <definedName name="C08.05_R0150_C0030_S0013" localSheetId="25">#REF!</definedName>
    <definedName name="C08.05_R0150_C0030_S0013" localSheetId="26">#REF!</definedName>
    <definedName name="C08.05_R0150_C0030_S0013" localSheetId="27">#REF!</definedName>
    <definedName name="C08.05_R0150_C0030_S0013" localSheetId="28">#REF!</definedName>
    <definedName name="C08.05_R0150_C0030_S0013" localSheetId="4">#REF!</definedName>
    <definedName name="C08.05_R0150_C0030_S0013" localSheetId="14">#REF!</definedName>
    <definedName name="C08.05_R0150_C0030_S0013">#REF!</definedName>
    <definedName name="C08.05_R0150_C0030_S0014" localSheetId="36">#REF!</definedName>
    <definedName name="C08.05_R0150_C0030_S0014" localSheetId="37">#REF!</definedName>
    <definedName name="C08.05_R0150_C0030_S0014" localSheetId="38">#REF!</definedName>
    <definedName name="C08.05_R0150_C0030_S0014" localSheetId="34">#REF!</definedName>
    <definedName name="C08.05_R0150_C0030_S0014" localSheetId="20">#REF!</definedName>
    <definedName name="C08.05_R0150_C0030_S0014" localSheetId="21">#REF!</definedName>
    <definedName name="C08.05_R0150_C0030_S0014" localSheetId="17">#REF!</definedName>
    <definedName name="C08.05_R0150_C0030_S0014" localSheetId="18">#REF!</definedName>
    <definedName name="C08.05_R0150_C0030_S0014" localSheetId="22">#REF!</definedName>
    <definedName name="C08.05_R0150_C0030_S0014" localSheetId="25">#REF!</definedName>
    <definedName name="C08.05_R0150_C0030_S0014" localSheetId="26">#REF!</definedName>
    <definedName name="C08.05_R0150_C0030_S0014" localSheetId="27">#REF!</definedName>
    <definedName name="C08.05_R0150_C0030_S0014" localSheetId="28">#REF!</definedName>
    <definedName name="C08.05_R0150_C0030_S0014" localSheetId="4">#REF!</definedName>
    <definedName name="C08.05_R0150_C0030_S0014" localSheetId="14">#REF!</definedName>
    <definedName name="C08.05_R0150_C0030_S0014">#REF!</definedName>
    <definedName name="C08.05_R0150_C0030_S0016" localSheetId="36">#REF!</definedName>
    <definedName name="C08.05_R0150_C0030_S0016" localSheetId="37">#REF!</definedName>
    <definedName name="C08.05_R0150_C0030_S0016" localSheetId="38">#REF!</definedName>
    <definedName name="C08.05_R0150_C0030_S0016" localSheetId="1">#REF!</definedName>
    <definedName name="C08.05_R0150_C0030_S0016" localSheetId="30">#REF!</definedName>
    <definedName name="C08.05_R0150_C0030_S0016" localSheetId="31">#REF!</definedName>
    <definedName name="C08.05_R0150_C0030_S0016" localSheetId="32">#REF!</definedName>
    <definedName name="C08.05_R0150_C0030_S0016" localSheetId="33">#REF!</definedName>
    <definedName name="C08.05_R0150_C0030_S0016" localSheetId="34">#REF!</definedName>
    <definedName name="C08.05_R0150_C0030_S0016" localSheetId="8">#REF!</definedName>
    <definedName name="C08.05_R0150_C0030_S0016" localSheetId="9">#REF!</definedName>
    <definedName name="C08.05_R0150_C0030_S0016" localSheetId="19">#REF!</definedName>
    <definedName name="C08.05_R0150_C0030_S0016" localSheetId="20">#REF!</definedName>
    <definedName name="C08.05_R0150_C0030_S0016" localSheetId="21">#REF!</definedName>
    <definedName name="C08.05_R0150_C0030_S0016" localSheetId="17">#REF!</definedName>
    <definedName name="C08.05_R0150_C0030_S0016" localSheetId="18">#REF!</definedName>
    <definedName name="C08.05_R0150_C0030_S0016" localSheetId="22">#REF!</definedName>
    <definedName name="C08.05_R0150_C0030_S0016" localSheetId="15">#REF!</definedName>
    <definedName name="C08.05_R0150_C0030_S0016" localSheetId="16">#REF!</definedName>
    <definedName name="C08.05_R0150_C0030_S0016" localSheetId="23">#REF!</definedName>
    <definedName name="C08.05_R0150_C0030_S0016" localSheetId="24">#REF!</definedName>
    <definedName name="C08.05_R0150_C0030_S0016" localSheetId="25">#REF!</definedName>
    <definedName name="C08.05_R0150_C0030_S0016" localSheetId="26">#REF!</definedName>
    <definedName name="C08.05_R0150_C0030_S0016" localSheetId="27">#REF!</definedName>
    <definedName name="C08.05_R0150_C0030_S0016" localSheetId="28">#REF!</definedName>
    <definedName name="C08.05_R0150_C0030_S0016" localSheetId="4">#REF!</definedName>
    <definedName name="C08.05_R0150_C0030_S0016" localSheetId="13">#REF!</definedName>
    <definedName name="C08.05_R0150_C0030_S0016" localSheetId="14">#REF!</definedName>
    <definedName name="C08.05_R0150_C0030_S0016" localSheetId="10">#REF!</definedName>
    <definedName name="C08.05_R0150_C0030_S0016" localSheetId="11">#REF!</definedName>
    <definedName name="C08.05_R0150_C0030_S0016" localSheetId="12">#REF!</definedName>
    <definedName name="C08.05_R0150_C0030_S0016" localSheetId="29">#REF!</definedName>
    <definedName name="C08.05_R0150_C0030_S0016" localSheetId="35">#REF!</definedName>
    <definedName name="C08.05_R0150_C0030_S0016" localSheetId="3">#REF!</definedName>
    <definedName name="C08.05_R0150_C0030_S0016">#REF!</definedName>
    <definedName name="C08.05_R0150_C0030_S0017" localSheetId="36">#REF!</definedName>
    <definedName name="C08.05_R0150_C0030_S0017" localSheetId="37">#REF!</definedName>
    <definedName name="C08.05_R0150_C0030_S0017" localSheetId="38">#REF!</definedName>
    <definedName name="C08.05_R0150_C0030_S0017" localSheetId="1">#REF!</definedName>
    <definedName name="C08.05_R0150_C0030_S0017" localSheetId="30">#REF!</definedName>
    <definedName name="C08.05_R0150_C0030_S0017" localSheetId="31">#REF!</definedName>
    <definedName name="C08.05_R0150_C0030_S0017" localSheetId="32">#REF!</definedName>
    <definedName name="C08.05_R0150_C0030_S0017" localSheetId="33">#REF!</definedName>
    <definedName name="C08.05_R0150_C0030_S0017" localSheetId="34">#REF!</definedName>
    <definedName name="C08.05_R0150_C0030_S0017" localSheetId="8">#REF!</definedName>
    <definedName name="C08.05_R0150_C0030_S0017" localSheetId="9">#REF!</definedName>
    <definedName name="C08.05_R0150_C0030_S0017" localSheetId="19">#REF!</definedName>
    <definedName name="C08.05_R0150_C0030_S0017" localSheetId="20">#REF!</definedName>
    <definedName name="C08.05_R0150_C0030_S0017" localSheetId="21">#REF!</definedName>
    <definedName name="C08.05_R0150_C0030_S0017" localSheetId="17">#REF!</definedName>
    <definedName name="C08.05_R0150_C0030_S0017" localSheetId="18">#REF!</definedName>
    <definedName name="C08.05_R0150_C0030_S0017" localSheetId="22">#REF!</definedName>
    <definedName name="C08.05_R0150_C0030_S0017" localSheetId="15">#REF!</definedName>
    <definedName name="C08.05_R0150_C0030_S0017" localSheetId="16">#REF!</definedName>
    <definedName name="C08.05_R0150_C0030_S0017" localSheetId="23">#REF!</definedName>
    <definedName name="C08.05_R0150_C0030_S0017" localSheetId="24">#REF!</definedName>
    <definedName name="C08.05_R0150_C0030_S0017" localSheetId="25">#REF!</definedName>
    <definedName name="C08.05_R0150_C0030_S0017" localSheetId="26">#REF!</definedName>
    <definedName name="C08.05_R0150_C0030_S0017" localSheetId="27">#REF!</definedName>
    <definedName name="C08.05_R0150_C0030_S0017" localSheetId="28">#REF!</definedName>
    <definedName name="C08.05_R0150_C0030_S0017" localSheetId="4">#REF!</definedName>
    <definedName name="C08.05_R0150_C0030_S0017" localSheetId="13">#REF!</definedName>
    <definedName name="C08.05_R0150_C0030_S0017" localSheetId="14">#REF!</definedName>
    <definedName name="C08.05_R0150_C0030_S0017" localSheetId="10">#REF!</definedName>
    <definedName name="C08.05_R0150_C0030_S0017" localSheetId="11">#REF!</definedName>
    <definedName name="C08.05_R0150_C0030_S0017" localSheetId="12">#REF!</definedName>
    <definedName name="C08.05_R0150_C0030_S0017" localSheetId="29">#REF!</definedName>
    <definedName name="C08.05_R0150_C0030_S0017" localSheetId="35">#REF!</definedName>
    <definedName name="C08.05_R0150_C0030_S0017" localSheetId="3">#REF!</definedName>
    <definedName name="C08.05_R0150_C0030_S0017">#REF!</definedName>
    <definedName name="C08.05_R0150_C0040_S0001" localSheetId="36">#REF!</definedName>
    <definedName name="C08.05_R0150_C0040_S0001" localSheetId="37">#REF!</definedName>
    <definedName name="C08.05_R0150_C0040_S0001" localSheetId="38">#REF!</definedName>
    <definedName name="C08.05_R0150_C0040_S0001" localSheetId="34">#REF!</definedName>
    <definedName name="C08.05_R0150_C0040_S0001" localSheetId="20">#REF!</definedName>
    <definedName name="C08.05_R0150_C0040_S0001" localSheetId="21">#REF!</definedName>
    <definedName name="C08.05_R0150_C0040_S0001" localSheetId="17">#REF!</definedName>
    <definedName name="C08.05_R0150_C0040_S0001" localSheetId="18">#REF!</definedName>
    <definedName name="C08.05_R0150_C0040_S0001" localSheetId="22">#REF!</definedName>
    <definedName name="C08.05_R0150_C0040_S0001" localSheetId="25">#REF!</definedName>
    <definedName name="C08.05_R0150_C0040_S0001" localSheetId="26">#REF!</definedName>
    <definedName name="C08.05_R0150_C0040_S0001" localSheetId="27">#REF!</definedName>
    <definedName name="C08.05_R0150_C0040_S0001" localSheetId="28">#REF!</definedName>
    <definedName name="C08.05_R0150_C0040_S0001" localSheetId="4">#REF!</definedName>
    <definedName name="C08.05_R0150_C0040_S0001" localSheetId="14">#REF!</definedName>
    <definedName name="C08.05_R0150_C0040_S0001">#REF!</definedName>
    <definedName name="C08.05_R0150_C0040_S0002" localSheetId="36">#REF!</definedName>
    <definedName name="C08.05_R0150_C0040_S0002" localSheetId="37">#REF!</definedName>
    <definedName name="C08.05_R0150_C0040_S0002" localSheetId="38">#REF!</definedName>
    <definedName name="C08.05_R0150_C0040_S0002" localSheetId="34">#REF!</definedName>
    <definedName name="C08.05_R0150_C0040_S0002" localSheetId="20">#REF!</definedName>
    <definedName name="C08.05_R0150_C0040_S0002" localSheetId="21">#REF!</definedName>
    <definedName name="C08.05_R0150_C0040_S0002" localSheetId="17">#REF!</definedName>
    <definedName name="C08.05_R0150_C0040_S0002" localSheetId="18">#REF!</definedName>
    <definedName name="C08.05_R0150_C0040_S0002" localSheetId="22">#REF!</definedName>
    <definedName name="C08.05_R0150_C0040_S0002" localSheetId="25">#REF!</definedName>
    <definedName name="C08.05_R0150_C0040_S0002" localSheetId="26">#REF!</definedName>
    <definedName name="C08.05_R0150_C0040_S0002" localSheetId="27">#REF!</definedName>
    <definedName name="C08.05_R0150_C0040_S0002" localSheetId="28">#REF!</definedName>
    <definedName name="C08.05_R0150_C0040_S0002" localSheetId="4">#REF!</definedName>
    <definedName name="C08.05_R0150_C0040_S0002" localSheetId="14">#REF!</definedName>
    <definedName name="C08.05_R0150_C0040_S0002">#REF!</definedName>
    <definedName name="C08.05_R0150_C0040_S0007" localSheetId="36">#REF!</definedName>
    <definedName name="C08.05_R0150_C0040_S0007" localSheetId="37">#REF!</definedName>
    <definedName name="C08.05_R0150_C0040_S0007" localSheetId="38">#REF!</definedName>
    <definedName name="C08.05_R0150_C0040_S0007" localSheetId="34">#REF!</definedName>
    <definedName name="C08.05_R0150_C0040_S0007" localSheetId="20">#REF!</definedName>
    <definedName name="C08.05_R0150_C0040_S0007" localSheetId="21">#REF!</definedName>
    <definedName name="C08.05_R0150_C0040_S0007" localSheetId="17">#REF!</definedName>
    <definedName name="C08.05_R0150_C0040_S0007" localSheetId="18">#REF!</definedName>
    <definedName name="C08.05_R0150_C0040_S0007" localSheetId="22">#REF!</definedName>
    <definedName name="C08.05_R0150_C0040_S0007" localSheetId="25">#REF!</definedName>
    <definedName name="C08.05_R0150_C0040_S0007" localSheetId="26">#REF!</definedName>
    <definedName name="C08.05_R0150_C0040_S0007" localSheetId="27">#REF!</definedName>
    <definedName name="C08.05_R0150_C0040_S0007" localSheetId="28">#REF!</definedName>
    <definedName name="C08.05_R0150_C0040_S0007" localSheetId="4">#REF!</definedName>
    <definedName name="C08.05_R0150_C0040_S0007" localSheetId="14">#REF!</definedName>
    <definedName name="C08.05_R0150_C0040_S0007">#REF!</definedName>
    <definedName name="C08.05_R0150_C0040_S0009" localSheetId="36">#REF!</definedName>
    <definedName name="C08.05_R0150_C0040_S0009" localSheetId="37">#REF!</definedName>
    <definedName name="C08.05_R0150_C0040_S0009" localSheetId="38">#REF!</definedName>
    <definedName name="C08.05_R0150_C0040_S0009" localSheetId="34">#REF!</definedName>
    <definedName name="C08.05_R0150_C0040_S0009" localSheetId="20">#REF!</definedName>
    <definedName name="C08.05_R0150_C0040_S0009" localSheetId="21">#REF!</definedName>
    <definedName name="C08.05_R0150_C0040_S0009" localSheetId="17">#REF!</definedName>
    <definedName name="C08.05_R0150_C0040_S0009" localSheetId="18">#REF!</definedName>
    <definedName name="C08.05_R0150_C0040_S0009" localSheetId="22">#REF!</definedName>
    <definedName name="C08.05_R0150_C0040_S0009" localSheetId="25">#REF!</definedName>
    <definedName name="C08.05_R0150_C0040_S0009" localSheetId="26">#REF!</definedName>
    <definedName name="C08.05_R0150_C0040_S0009" localSheetId="27">#REF!</definedName>
    <definedName name="C08.05_R0150_C0040_S0009" localSheetId="28">#REF!</definedName>
    <definedName name="C08.05_R0150_C0040_S0009" localSheetId="4">#REF!</definedName>
    <definedName name="C08.05_R0150_C0040_S0009" localSheetId="14">#REF!</definedName>
    <definedName name="C08.05_R0150_C0040_S0009">#REF!</definedName>
    <definedName name="C08.05_R0150_C0040_S0011" localSheetId="36">#REF!</definedName>
    <definedName name="C08.05_R0150_C0040_S0011" localSheetId="37">#REF!</definedName>
    <definedName name="C08.05_R0150_C0040_S0011" localSheetId="38">#REF!</definedName>
    <definedName name="C08.05_R0150_C0040_S0011" localSheetId="34">#REF!</definedName>
    <definedName name="C08.05_R0150_C0040_S0011" localSheetId="20">#REF!</definedName>
    <definedName name="C08.05_R0150_C0040_S0011" localSheetId="21">#REF!</definedName>
    <definedName name="C08.05_R0150_C0040_S0011" localSheetId="17">#REF!</definedName>
    <definedName name="C08.05_R0150_C0040_S0011" localSheetId="18">#REF!</definedName>
    <definedName name="C08.05_R0150_C0040_S0011" localSheetId="22">#REF!</definedName>
    <definedName name="C08.05_R0150_C0040_S0011" localSheetId="25">#REF!</definedName>
    <definedName name="C08.05_R0150_C0040_S0011" localSheetId="26">#REF!</definedName>
    <definedName name="C08.05_R0150_C0040_S0011" localSheetId="27">#REF!</definedName>
    <definedName name="C08.05_R0150_C0040_S0011" localSheetId="28">#REF!</definedName>
    <definedName name="C08.05_R0150_C0040_S0011" localSheetId="4">#REF!</definedName>
    <definedName name="C08.05_R0150_C0040_S0011" localSheetId="14">#REF!</definedName>
    <definedName name="C08.05_R0150_C0040_S0011">#REF!</definedName>
    <definedName name="C08.05_R0150_C0040_S0013" localSheetId="36">#REF!</definedName>
    <definedName name="C08.05_R0150_C0040_S0013" localSheetId="37">#REF!</definedName>
    <definedName name="C08.05_R0150_C0040_S0013" localSheetId="38">#REF!</definedName>
    <definedName name="C08.05_R0150_C0040_S0013" localSheetId="34">#REF!</definedName>
    <definedName name="C08.05_R0150_C0040_S0013" localSheetId="20">#REF!</definedName>
    <definedName name="C08.05_R0150_C0040_S0013" localSheetId="21">#REF!</definedName>
    <definedName name="C08.05_R0150_C0040_S0013" localSheetId="17">#REF!</definedName>
    <definedName name="C08.05_R0150_C0040_S0013" localSheetId="18">#REF!</definedName>
    <definedName name="C08.05_R0150_C0040_S0013" localSheetId="22">#REF!</definedName>
    <definedName name="C08.05_R0150_C0040_S0013" localSheetId="25">#REF!</definedName>
    <definedName name="C08.05_R0150_C0040_S0013" localSheetId="26">#REF!</definedName>
    <definedName name="C08.05_R0150_C0040_S0013" localSheetId="27">#REF!</definedName>
    <definedName name="C08.05_R0150_C0040_S0013" localSheetId="28">#REF!</definedName>
    <definedName name="C08.05_R0150_C0040_S0013" localSheetId="4">#REF!</definedName>
    <definedName name="C08.05_R0150_C0040_S0013" localSheetId="14">#REF!</definedName>
    <definedName name="C08.05_R0150_C0040_S0013">#REF!</definedName>
    <definedName name="C08.05_R0150_C0040_S0014" localSheetId="36">#REF!</definedName>
    <definedName name="C08.05_R0150_C0040_S0014" localSheetId="37">#REF!</definedName>
    <definedName name="C08.05_R0150_C0040_S0014" localSheetId="38">#REF!</definedName>
    <definedName name="C08.05_R0150_C0040_S0014" localSheetId="34">#REF!</definedName>
    <definedName name="C08.05_R0150_C0040_S0014" localSheetId="20">#REF!</definedName>
    <definedName name="C08.05_R0150_C0040_S0014" localSheetId="21">#REF!</definedName>
    <definedName name="C08.05_R0150_C0040_S0014" localSheetId="17">#REF!</definedName>
    <definedName name="C08.05_R0150_C0040_S0014" localSheetId="18">#REF!</definedName>
    <definedName name="C08.05_R0150_C0040_S0014" localSheetId="22">#REF!</definedName>
    <definedName name="C08.05_R0150_C0040_S0014" localSheetId="25">#REF!</definedName>
    <definedName name="C08.05_R0150_C0040_S0014" localSheetId="26">#REF!</definedName>
    <definedName name="C08.05_R0150_C0040_S0014" localSheetId="27">#REF!</definedName>
    <definedName name="C08.05_R0150_C0040_S0014" localSheetId="28">#REF!</definedName>
    <definedName name="C08.05_R0150_C0040_S0014" localSheetId="4">#REF!</definedName>
    <definedName name="C08.05_R0150_C0040_S0014" localSheetId="14">#REF!</definedName>
    <definedName name="C08.05_R0150_C0040_S0014">#REF!</definedName>
    <definedName name="C08.05_R0150_C0040_S0016" localSheetId="36">#REF!</definedName>
    <definedName name="C08.05_R0150_C0040_S0016" localSheetId="37">#REF!</definedName>
    <definedName name="C08.05_R0150_C0040_S0016" localSheetId="38">#REF!</definedName>
    <definedName name="C08.05_R0150_C0040_S0016" localSheetId="1">#REF!</definedName>
    <definedName name="C08.05_R0150_C0040_S0016" localSheetId="30">#REF!</definedName>
    <definedName name="C08.05_R0150_C0040_S0016" localSheetId="31">#REF!</definedName>
    <definedName name="C08.05_R0150_C0040_S0016" localSheetId="32">#REF!</definedName>
    <definedName name="C08.05_R0150_C0040_S0016" localSheetId="33">#REF!</definedName>
    <definedName name="C08.05_R0150_C0040_S0016" localSheetId="34">#REF!</definedName>
    <definedName name="C08.05_R0150_C0040_S0016" localSheetId="8">#REF!</definedName>
    <definedName name="C08.05_R0150_C0040_S0016" localSheetId="9">#REF!</definedName>
    <definedName name="C08.05_R0150_C0040_S0016" localSheetId="19">#REF!</definedName>
    <definedName name="C08.05_R0150_C0040_S0016" localSheetId="20">#REF!</definedName>
    <definedName name="C08.05_R0150_C0040_S0016" localSheetId="21">#REF!</definedName>
    <definedName name="C08.05_R0150_C0040_S0016" localSheetId="17">#REF!</definedName>
    <definedName name="C08.05_R0150_C0040_S0016" localSheetId="18">#REF!</definedName>
    <definedName name="C08.05_R0150_C0040_S0016" localSheetId="22">#REF!</definedName>
    <definedName name="C08.05_R0150_C0040_S0016" localSheetId="15">#REF!</definedName>
    <definedName name="C08.05_R0150_C0040_S0016" localSheetId="16">#REF!</definedName>
    <definedName name="C08.05_R0150_C0040_S0016" localSheetId="23">#REF!</definedName>
    <definedName name="C08.05_R0150_C0040_S0016" localSheetId="24">#REF!</definedName>
    <definedName name="C08.05_R0150_C0040_S0016" localSheetId="25">#REF!</definedName>
    <definedName name="C08.05_R0150_C0040_S0016" localSheetId="26">#REF!</definedName>
    <definedName name="C08.05_R0150_C0040_S0016" localSheetId="27">#REF!</definedName>
    <definedName name="C08.05_R0150_C0040_S0016" localSheetId="28">#REF!</definedName>
    <definedName name="C08.05_R0150_C0040_S0016" localSheetId="4">#REF!</definedName>
    <definedName name="C08.05_R0150_C0040_S0016" localSheetId="13">#REF!</definedName>
    <definedName name="C08.05_R0150_C0040_S0016" localSheetId="14">#REF!</definedName>
    <definedName name="C08.05_R0150_C0040_S0016" localSheetId="10">#REF!</definedName>
    <definedName name="C08.05_R0150_C0040_S0016" localSheetId="11">#REF!</definedName>
    <definedName name="C08.05_R0150_C0040_S0016" localSheetId="12">#REF!</definedName>
    <definedName name="C08.05_R0150_C0040_S0016" localSheetId="29">#REF!</definedName>
    <definedName name="C08.05_R0150_C0040_S0016" localSheetId="35">#REF!</definedName>
    <definedName name="C08.05_R0150_C0040_S0016" localSheetId="3">#REF!</definedName>
    <definedName name="C08.05_R0150_C0040_S0016">#REF!</definedName>
    <definedName name="C08.05_R0150_C0040_S0017" localSheetId="36">#REF!</definedName>
    <definedName name="C08.05_R0150_C0040_S0017" localSheetId="37">#REF!</definedName>
    <definedName name="C08.05_R0150_C0040_S0017" localSheetId="38">#REF!</definedName>
    <definedName name="C08.05_R0150_C0040_S0017" localSheetId="1">#REF!</definedName>
    <definedName name="C08.05_R0150_C0040_S0017" localSheetId="30">#REF!</definedName>
    <definedName name="C08.05_R0150_C0040_S0017" localSheetId="31">#REF!</definedName>
    <definedName name="C08.05_R0150_C0040_S0017" localSheetId="32">#REF!</definedName>
    <definedName name="C08.05_R0150_C0040_S0017" localSheetId="33">#REF!</definedName>
    <definedName name="C08.05_R0150_C0040_S0017" localSheetId="34">#REF!</definedName>
    <definedName name="C08.05_R0150_C0040_S0017" localSheetId="8">#REF!</definedName>
    <definedName name="C08.05_R0150_C0040_S0017" localSheetId="9">#REF!</definedName>
    <definedName name="C08.05_R0150_C0040_S0017" localSheetId="19">#REF!</definedName>
    <definedName name="C08.05_R0150_C0040_S0017" localSheetId="20">#REF!</definedName>
    <definedName name="C08.05_R0150_C0040_S0017" localSheetId="21">#REF!</definedName>
    <definedName name="C08.05_R0150_C0040_S0017" localSheetId="17">#REF!</definedName>
    <definedName name="C08.05_R0150_C0040_S0017" localSheetId="18">#REF!</definedName>
    <definedName name="C08.05_R0150_C0040_S0017" localSheetId="22">#REF!</definedName>
    <definedName name="C08.05_R0150_C0040_S0017" localSheetId="15">#REF!</definedName>
    <definedName name="C08.05_R0150_C0040_S0017" localSheetId="16">#REF!</definedName>
    <definedName name="C08.05_R0150_C0040_S0017" localSheetId="23">#REF!</definedName>
    <definedName name="C08.05_R0150_C0040_S0017" localSheetId="24">#REF!</definedName>
    <definedName name="C08.05_R0150_C0040_S0017" localSheetId="25">#REF!</definedName>
    <definedName name="C08.05_R0150_C0040_S0017" localSheetId="26">#REF!</definedName>
    <definedName name="C08.05_R0150_C0040_S0017" localSheetId="27">#REF!</definedName>
    <definedName name="C08.05_R0150_C0040_S0017" localSheetId="28">#REF!</definedName>
    <definedName name="C08.05_R0150_C0040_S0017" localSheetId="4">#REF!</definedName>
    <definedName name="C08.05_R0150_C0040_S0017" localSheetId="13">#REF!</definedName>
    <definedName name="C08.05_R0150_C0040_S0017" localSheetId="14">#REF!</definedName>
    <definedName name="C08.05_R0150_C0040_S0017" localSheetId="10">#REF!</definedName>
    <definedName name="C08.05_R0150_C0040_S0017" localSheetId="11">#REF!</definedName>
    <definedName name="C08.05_R0150_C0040_S0017" localSheetId="12">#REF!</definedName>
    <definedName name="C08.05_R0150_C0040_S0017" localSheetId="29">#REF!</definedName>
    <definedName name="C08.05_R0150_C0040_S0017" localSheetId="35">#REF!</definedName>
    <definedName name="C08.05_R0150_C0040_S0017" localSheetId="3">#REF!</definedName>
    <definedName name="C08.05_R0150_C0040_S0017">#REF!</definedName>
    <definedName name="C08.05_R0150_C0050_S0001" localSheetId="36">#REF!</definedName>
    <definedName name="C08.05_R0150_C0050_S0001" localSheetId="37">#REF!</definedName>
    <definedName name="C08.05_R0150_C0050_S0001" localSheetId="38">#REF!</definedName>
    <definedName name="C08.05_R0150_C0050_S0001" localSheetId="34">#REF!</definedName>
    <definedName name="C08.05_R0150_C0050_S0001" localSheetId="20">#REF!</definedName>
    <definedName name="C08.05_R0150_C0050_S0001" localSheetId="21">#REF!</definedName>
    <definedName name="C08.05_R0150_C0050_S0001" localSheetId="17">#REF!</definedName>
    <definedName name="C08.05_R0150_C0050_S0001" localSheetId="18">#REF!</definedName>
    <definedName name="C08.05_R0150_C0050_S0001" localSheetId="22">#REF!</definedName>
    <definedName name="C08.05_R0150_C0050_S0001" localSheetId="25">#REF!</definedName>
    <definedName name="C08.05_R0150_C0050_S0001" localSheetId="26">#REF!</definedName>
    <definedName name="C08.05_R0150_C0050_S0001" localSheetId="27">#REF!</definedName>
    <definedName name="C08.05_R0150_C0050_S0001" localSheetId="28">#REF!</definedName>
    <definedName name="C08.05_R0150_C0050_S0001" localSheetId="4">#REF!</definedName>
    <definedName name="C08.05_R0150_C0050_S0001" localSheetId="14">#REF!</definedName>
    <definedName name="C08.05_R0150_C0050_S0001">#REF!</definedName>
    <definedName name="C08.05_R0150_C0050_S0002" localSheetId="36">#REF!</definedName>
    <definedName name="C08.05_R0150_C0050_S0002" localSheetId="37">#REF!</definedName>
    <definedName name="C08.05_R0150_C0050_S0002" localSheetId="38">#REF!</definedName>
    <definedName name="C08.05_R0150_C0050_S0002" localSheetId="34">#REF!</definedName>
    <definedName name="C08.05_R0150_C0050_S0002" localSheetId="20">#REF!</definedName>
    <definedName name="C08.05_R0150_C0050_S0002" localSheetId="21">#REF!</definedName>
    <definedName name="C08.05_R0150_C0050_S0002" localSheetId="17">#REF!</definedName>
    <definedName name="C08.05_R0150_C0050_S0002" localSheetId="18">#REF!</definedName>
    <definedName name="C08.05_R0150_C0050_S0002" localSheetId="22">#REF!</definedName>
    <definedName name="C08.05_R0150_C0050_S0002" localSheetId="25">#REF!</definedName>
    <definedName name="C08.05_R0150_C0050_S0002" localSheetId="26">#REF!</definedName>
    <definedName name="C08.05_R0150_C0050_S0002" localSheetId="27">#REF!</definedName>
    <definedName name="C08.05_R0150_C0050_S0002" localSheetId="28">#REF!</definedName>
    <definedName name="C08.05_R0150_C0050_S0002" localSheetId="4">#REF!</definedName>
    <definedName name="C08.05_R0150_C0050_S0002" localSheetId="14">#REF!</definedName>
    <definedName name="C08.05_R0150_C0050_S0002">#REF!</definedName>
    <definedName name="C08.05_R0150_C0050_S0007" localSheetId="36">#REF!</definedName>
    <definedName name="C08.05_R0150_C0050_S0007" localSheetId="37">#REF!</definedName>
    <definedName name="C08.05_R0150_C0050_S0007" localSheetId="38">#REF!</definedName>
    <definedName name="C08.05_R0150_C0050_S0007" localSheetId="34">#REF!</definedName>
    <definedName name="C08.05_R0150_C0050_S0007" localSheetId="20">#REF!</definedName>
    <definedName name="C08.05_R0150_C0050_S0007" localSheetId="21">#REF!</definedName>
    <definedName name="C08.05_R0150_C0050_S0007" localSheetId="17">#REF!</definedName>
    <definedName name="C08.05_R0150_C0050_S0007" localSheetId="18">#REF!</definedName>
    <definedName name="C08.05_R0150_C0050_S0007" localSheetId="22">#REF!</definedName>
    <definedName name="C08.05_R0150_C0050_S0007" localSheetId="25">#REF!</definedName>
    <definedName name="C08.05_R0150_C0050_S0007" localSheetId="26">#REF!</definedName>
    <definedName name="C08.05_R0150_C0050_S0007" localSheetId="27">#REF!</definedName>
    <definedName name="C08.05_R0150_C0050_S0007" localSheetId="28">#REF!</definedName>
    <definedName name="C08.05_R0150_C0050_S0007" localSheetId="4">#REF!</definedName>
    <definedName name="C08.05_R0150_C0050_S0007" localSheetId="14">#REF!</definedName>
    <definedName name="C08.05_R0150_C0050_S0007">#REF!</definedName>
    <definedName name="C08.05_R0150_C0050_S0009" localSheetId="36">#REF!</definedName>
    <definedName name="C08.05_R0150_C0050_S0009" localSheetId="37">#REF!</definedName>
    <definedName name="C08.05_R0150_C0050_S0009" localSheetId="38">#REF!</definedName>
    <definedName name="C08.05_R0150_C0050_S0009" localSheetId="34">#REF!</definedName>
    <definedName name="C08.05_R0150_C0050_S0009" localSheetId="20">#REF!</definedName>
    <definedName name="C08.05_R0150_C0050_S0009" localSheetId="21">#REF!</definedName>
    <definedName name="C08.05_R0150_C0050_S0009" localSheetId="17">#REF!</definedName>
    <definedName name="C08.05_R0150_C0050_S0009" localSheetId="18">#REF!</definedName>
    <definedName name="C08.05_R0150_C0050_S0009" localSheetId="22">#REF!</definedName>
    <definedName name="C08.05_R0150_C0050_S0009" localSheetId="25">#REF!</definedName>
    <definedName name="C08.05_R0150_C0050_S0009" localSheetId="26">#REF!</definedName>
    <definedName name="C08.05_R0150_C0050_S0009" localSheetId="27">#REF!</definedName>
    <definedName name="C08.05_R0150_C0050_S0009" localSheetId="28">#REF!</definedName>
    <definedName name="C08.05_R0150_C0050_S0009" localSheetId="4">#REF!</definedName>
    <definedName name="C08.05_R0150_C0050_S0009" localSheetId="14">#REF!</definedName>
    <definedName name="C08.05_R0150_C0050_S0009">#REF!</definedName>
    <definedName name="C08.05_R0150_C0050_S0011" localSheetId="36">#REF!</definedName>
    <definedName name="C08.05_R0150_C0050_S0011" localSheetId="37">#REF!</definedName>
    <definedName name="C08.05_R0150_C0050_S0011" localSheetId="38">#REF!</definedName>
    <definedName name="C08.05_R0150_C0050_S0011" localSheetId="34">#REF!</definedName>
    <definedName name="C08.05_R0150_C0050_S0011" localSheetId="20">#REF!</definedName>
    <definedName name="C08.05_R0150_C0050_S0011" localSheetId="21">#REF!</definedName>
    <definedName name="C08.05_R0150_C0050_S0011" localSheetId="17">#REF!</definedName>
    <definedName name="C08.05_R0150_C0050_S0011" localSheetId="18">#REF!</definedName>
    <definedName name="C08.05_R0150_C0050_S0011" localSheetId="22">#REF!</definedName>
    <definedName name="C08.05_R0150_C0050_S0011" localSheetId="25">#REF!</definedName>
    <definedName name="C08.05_R0150_C0050_S0011" localSheetId="26">#REF!</definedName>
    <definedName name="C08.05_R0150_C0050_S0011" localSheetId="27">#REF!</definedName>
    <definedName name="C08.05_R0150_C0050_S0011" localSheetId="28">#REF!</definedName>
    <definedName name="C08.05_R0150_C0050_S0011" localSheetId="4">#REF!</definedName>
    <definedName name="C08.05_R0150_C0050_S0011" localSheetId="14">#REF!</definedName>
    <definedName name="C08.05_R0150_C0050_S0011">#REF!</definedName>
    <definedName name="C08.05_R0150_C0050_S0013" localSheetId="36">#REF!</definedName>
    <definedName name="C08.05_R0150_C0050_S0013" localSheetId="37">#REF!</definedName>
    <definedName name="C08.05_R0150_C0050_S0013" localSheetId="38">#REF!</definedName>
    <definedName name="C08.05_R0150_C0050_S0013" localSheetId="34">#REF!</definedName>
    <definedName name="C08.05_R0150_C0050_S0013" localSheetId="20">#REF!</definedName>
    <definedName name="C08.05_R0150_C0050_S0013" localSheetId="21">#REF!</definedName>
    <definedName name="C08.05_R0150_C0050_S0013" localSheetId="17">#REF!</definedName>
    <definedName name="C08.05_R0150_C0050_S0013" localSheetId="18">#REF!</definedName>
    <definedName name="C08.05_R0150_C0050_S0013" localSheetId="22">#REF!</definedName>
    <definedName name="C08.05_R0150_C0050_S0013" localSheetId="25">#REF!</definedName>
    <definedName name="C08.05_R0150_C0050_S0013" localSheetId="26">#REF!</definedName>
    <definedName name="C08.05_R0150_C0050_S0013" localSheetId="27">#REF!</definedName>
    <definedName name="C08.05_R0150_C0050_S0013" localSheetId="28">#REF!</definedName>
    <definedName name="C08.05_R0150_C0050_S0013" localSheetId="4">#REF!</definedName>
    <definedName name="C08.05_R0150_C0050_S0013" localSheetId="14">#REF!</definedName>
    <definedName name="C08.05_R0150_C0050_S0013">#REF!</definedName>
    <definedName name="C08.05_R0150_C0050_S0014" localSheetId="36">#REF!</definedName>
    <definedName name="C08.05_R0150_C0050_S0014" localSheetId="37">#REF!</definedName>
    <definedName name="C08.05_R0150_C0050_S0014" localSheetId="38">#REF!</definedName>
    <definedName name="C08.05_R0150_C0050_S0014" localSheetId="34">#REF!</definedName>
    <definedName name="C08.05_R0150_C0050_S0014" localSheetId="20">#REF!</definedName>
    <definedName name="C08.05_R0150_C0050_S0014" localSheetId="21">#REF!</definedName>
    <definedName name="C08.05_R0150_C0050_S0014" localSheetId="17">#REF!</definedName>
    <definedName name="C08.05_R0150_C0050_S0014" localSheetId="18">#REF!</definedName>
    <definedName name="C08.05_R0150_C0050_S0014" localSheetId="22">#REF!</definedName>
    <definedName name="C08.05_R0150_C0050_S0014" localSheetId="25">#REF!</definedName>
    <definedName name="C08.05_R0150_C0050_S0014" localSheetId="26">#REF!</definedName>
    <definedName name="C08.05_R0150_C0050_S0014" localSheetId="27">#REF!</definedName>
    <definedName name="C08.05_R0150_C0050_S0014" localSheetId="28">#REF!</definedName>
    <definedName name="C08.05_R0150_C0050_S0014" localSheetId="4">#REF!</definedName>
    <definedName name="C08.05_R0150_C0050_S0014" localSheetId="14">#REF!</definedName>
    <definedName name="C08.05_R0150_C0050_S0014">#REF!</definedName>
    <definedName name="C08.05_R0150_C0050_S0016" localSheetId="36">#REF!</definedName>
    <definedName name="C08.05_R0150_C0050_S0016" localSheetId="37">#REF!</definedName>
    <definedName name="C08.05_R0150_C0050_S0016" localSheetId="38">#REF!</definedName>
    <definedName name="C08.05_R0150_C0050_S0016" localSheetId="1">#REF!</definedName>
    <definedName name="C08.05_R0150_C0050_S0016" localSheetId="30">#REF!</definedName>
    <definedName name="C08.05_R0150_C0050_S0016" localSheetId="31">#REF!</definedName>
    <definedName name="C08.05_R0150_C0050_S0016" localSheetId="32">#REF!</definedName>
    <definedName name="C08.05_R0150_C0050_S0016" localSheetId="33">#REF!</definedName>
    <definedName name="C08.05_R0150_C0050_S0016" localSheetId="34">#REF!</definedName>
    <definedName name="C08.05_R0150_C0050_S0016" localSheetId="8">#REF!</definedName>
    <definedName name="C08.05_R0150_C0050_S0016" localSheetId="9">#REF!</definedName>
    <definedName name="C08.05_R0150_C0050_S0016" localSheetId="19">#REF!</definedName>
    <definedName name="C08.05_R0150_C0050_S0016" localSheetId="20">#REF!</definedName>
    <definedName name="C08.05_R0150_C0050_S0016" localSheetId="21">#REF!</definedName>
    <definedName name="C08.05_R0150_C0050_S0016" localSheetId="17">#REF!</definedName>
    <definedName name="C08.05_R0150_C0050_S0016" localSheetId="18">#REF!</definedName>
    <definedName name="C08.05_R0150_C0050_S0016" localSheetId="22">#REF!</definedName>
    <definedName name="C08.05_R0150_C0050_S0016" localSheetId="15">#REF!</definedName>
    <definedName name="C08.05_R0150_C0050_S0016" localSheetId="16">#REF!</definedName>
    <definedName name="C08.05_R0150_C0050_S0016" localSheetId="23">#REF!</definedName>
    <definedName name="C08.05_R0150_C0050_S0016" localSheetId="24">#REF!</definedName>
    <definedName name="C08.05_R0150_C0050_S0016" localSheetId="25">#REF!</definedName>
    <definedName name="C08.05_R0150_C0050_S0016" localSheetId="26">#REF!</definedName>
    <definedName name="C08.05_R0150_C0050_S0016" localSheetId="27">#REF!</definedName>
    <definedName name="C08.05_R0150_C0050_S0016" localSheetId="28">#REF!</definedName>
    <definedName name="C08.05_R0150_C0050_S0016" localSheetId="4">#REF!</definedName>
    <definedName name="C08.05_R0150_C0050_S0016" localSheetId="13">#REF!</definedName>
    <definedName name="C08.05_R0150_C0050_S0016" localSheetId="14">#REF!</definedName>
    <definedName name="C08.05_R0150_C0050_S0016" localSheetId="10">#REF!</definedName>
    <definedName name="C08.05_R0150_C0050_S0016" localSheetId="11">#REF!</definedName>
    <definedName name="C08.05_R0150_C0050_S0016" localSheetId="12">#REF!</definedName>
    <definedName name="C08.05_R0150_C0050_S0016" localSheetId="29">#REF!</definedName>
    <definedName name="C08.05_R0150_C0050_S0016" localSheetId="35">#REF!</definedName>
    <definedName name="C08.05_R0150_C0050_S0016" localSheetId="3">#REF!</definedName>
    <definedName name="C08.05_R0150_C0050_S0016">#REF!</definedName>
    <definedName name="C08.05_R0150_C0050_S0017" localSheetId="36">#REF!</definedName>
    <definedName name="C08.05_R0150_C0050_S0017" localSheetId="37">#REF!</definedName>
    <definedName name="C08.05_R0150_C0050_S0017" localSheetId="38">#REF!</definedName>
    <definedName name="C08.05_R0150_C0050_S0017" localSheetId="1">#REF!</definedName>
    <definedName name="C08.05_R0150_C0050_S0017" localSheetId="30">#REF!</definedName>
    <definedName name="C08.05_R0150_C0050_S0017" localSheetId="31">#REF!</definedName>
    <definedName name="C08.05_R0150_C0050_S0017" localSheetId="32">#REF!</definedName>
    <definedName name="C08.05_R0150_C0050_S0017" localSheetId="33">#REF!</definedName>
    <definedName name="C08.05_R0150_C0050_S0017" localSheetId="34">#REF!</definedName>
    <definedName name="C08.05_R0150_C0050_S0017" localSheetId="8">#REF!</definedName>
    <definedName name="C08.05_R0150_C0050_S0017" localSheetId="9">#REF!</definedName>
    <definedName name="C08.05_R0150_C0050_S0017" localSheetId="19">#REF!</definedName>
    <definedName name="C08.05_R0150_C0050_S0017" localSheetId="20">#REF!</definedName>
    <definedName name="C08.05_R0150_C0050_S0017" localSheetId="21">#REF!</definedName>
    <definedName name="C08.05_R0150_C0050_S0017" localSheetId="17">#REF!</definedName>
    <definedName name="C08.05_R0150_C0050_S0017" localSheetId="18">#REF!</definedName>
    <definedName name="C08.05_R0150_C0050_S0017" localSheetId="22">#REF!</definedName>
    <definedName name="C08.05_R0150_C0050_S0017" localSheetId="15">#REF!</definedName>
    <definedName name="C08.05_R0150_C0050_S0017" localSheetId="16">#REF!</definedName>
    <definedName name="C08.05_R0150_C0050_S0017" localSheetId="23">#REF!</definedName>
    <definedName name="C08.05_R0150_C0050_S0017" localSheetId="24">#REF!</definedName>
    <definedName name="C08.05_R0150_C0050_S0017" localSheetId="25">#REF!</definedName>
    <definedName name="C08.05_R0150_C0050_S0017" localSheetId="26">#REF!</definedName>
    <definedName name="C08.05_R0150_C0050_S0017" localSheetId="27">#REF!</definedName>
    <definedName name="C08.05_R0150_C0050_S0017" localSheetId="28">#REF!</definedName>
    <definedName name="C08.05_R0150_C0050_S0017" localSheetId="4">#REF!</definedName>
    <definedName name="C08.05_R0150_C0050_S0017" localSheetId="13">#REF!</definedName>
    <definedName name="C08.05_R0150_C0050_S0017" localSheetId="14">#REF!</definedName>
    <definedName name="C08.05_R0150_C0050_S0017" localSheetId="10">#REF!</definedName>
    <definedName name="C08.05_R0150_C0050_S0017" localSheetId="11">#REF!</definedName>
    <definedName name="C08.05_R0150_C0050_S0017" localSheetId="12">#REF!</definedName>
    <definedName name="C08.05_R0150_C0050_S0017" localSheetId="29">#REF!</definedName>
    <definedName name="C08.05_R0150_C0050_S0017" localSheetId="35">#REF!</definedName>
    <definedName name="C08.05_R0150_C0050_S0017" localSheetId="3">#REF!</definedName>
    <definedName name="C08.05_R0150_C0050_S0017">#REF!</definedName>
    <definedName name="C08.05_R0160_C0010_S0001" localSheetId="36">#REF!</definedName>
    <definedName name="C08.05_R0160_C0010_S0001" localSheetId="37">#REF!</definedName>
    <definedName name="C08.05_R0160_C0010_S0001" localSheetId="38">#REF!</definedName>
    <definedName name="C08.05_R0160_C0010_S0001" localSheetId="34">#REF!</definedName>
    <definedName name="C08.05_R0160_C0010_S0001" localSheetId="20">#REF!</definedName>
    <definedName name="C08.05_R0160_C0010_S0001" localSheetId="21">#REF!</definedName>
    <definedName name="C08.05_R0160_C0010_S0001" localSheetId="17">#REF!</definedName>
    <definedName name="C08.05_R0160_C0010_S0001" localSheetId="18">#REF!</definedName>
    <definedName name="C08.05_R0160_C0010_S0001" localSheetId="22">#REF!</definedName>
    <definedName name="C08.05_R0160_C0010_S0001" localSheetId="25">#REF!</definedName>
    <definedName name="C08.05_R0160_C0010_S0001" localSheetId="26">#REF!</definedName>
    <definedName name="C08.05_R0160_C0010_S0001" localSheetId="27">#REF!</definedName>
    <definedName name="C08.05_R0160_C0010_S0001" localSheetId="28">#REF!</definedName>
    <definedName name="C08.05_R0160_C0010_S0001" localSheetId="4">#REF!</definedName>
    <definedName name="C08.05_R0160_C0010_S0001" localSheetId="14">#REF!</definedName>
    <definedName name="C08.05_R0160_C0010_S0001">#REF!</definedName>
    <definedName name="C08.05_R0160_C0010_S0002" localSheetId="36">#REF!</definedName>
    <definedName name="C08.05_R0160_C0010_S0002" localSheetId="37">#REF!</definedName>
    <definedName name="C08.05_R0160_C0010_S0002" localSheetId="38">#REF!</definedName>
    <definedName name="C08.05_R0160_C0010_S0002" localSheetId="34">#REF!</definedName>
    <definedName name="C08.05_R0160_C0010_S0002" localSheetId="20">#REF!</definedName>
    <definedName name="C08.05_R0160_C0010_S0002" localSheetId="21">#REF!</definedName>
    <definedName name="C08.05_R0160_C0010_S0002" localSheetId="17">#REF!</definedName>
    <definedName name="C08.05_R0160_C0010_S0002" localSheetId="18">#REF!</definedName>
    <definedName name="C08.05_R0160_C0010_S0002" localSheetId="22">#REF!</definedName>
    <definedName name="C08.05_R0160_C0010_S0002" localSheetId="25">#REF!</definedName>
    <definedName name="C08.05_R0160_C0010_S0002" localSheetId="26">#REF!</definedName>
    <definedName name="C08.05_R0160_C0010_S0002" localSheetId="27">#REF!</definedName>
    <definedName name="C08.05_R0160_C0010_S0002" localSheetId="28">#REF!</definedName>
    <definedName name="C08.05_R0160_C0010_S0002" localSheetId="4">#REF!</definedName>
    <definedName name="C08.05_R0160_C0010_S0002" localSheetId="14">#REF!</definedName>
    <definedName name="C08.05_R0160_C0010_S0002">#REF!</definedName>
    <definedName name="C08.05_R0160_C0010_S0007" localSheetId="36">#REF!</definedName>
    <definedName name="C08.05_R0160_C0010_S0007" localSheetId="37">#REF!</definedName>
    <definedName name="C08.05_R0160_C0010_S0007" localSheetId="38">#REF!</definedName>
    <definedName name="C08.05_R0160_C0010_S0007" localSheetId="34">#REF!</definedName>
    <definedName name="C08.05_R0160_C0010_S0007" localSheetId="20">#REF!</definedName>
    <definedName name="C08.05_R0160_C0010_S0007" localSheetId="21">#REF!</definedName>
    <definedName name="C08.05_R0160_C0010_S0007" localSheetId="17">#REF!</definedName>
    <definedName name="C08.05_R0160_C0010_S0007" localSheetId="18">#REF!</definedName>
    <definedName name="C08.05_R0160_C0010_S0007" localSheetId="22">#REF!</definedName>
    <definedName name="C08.05_R0160_C0010_S0007" localSheetId="25">#REF!</definedName>
    <definedName name="C08.05_R0160_C0010_S0007" localSheetId="26">#REF!</definedName>
    <definedName name="C08.05_R0160_C0010_S0007" localSheetId="27">#REF!</definedName>
    <definedName name="C08.05_R0160_C0010_S0007" localSheetId="28">#REF!</definedName>
    <definedName name="C08.05_R0160_C0010_S0007" localSheetId="4">#REF!</definedName>
    <definedName name="C08.05_R0160_C0010_S0007" localSheetId="14">#REF!</definedName>
    <definedName name="C08.05_R0160_C0010_S0007">#REF!</definedName>
    <definedName name="C08.05_R0160_C0010_S0009" localSheetId="36">#REF!</definedName>
    <definedName name="C08.05_R0160_C0010_S0009" localSheetId="37">#REF!</definedName>
    <definedName name="C08.05_R0160_C0010_S0009" localSheetId="38">#REF!</definedName>
    <definedName name="C08.05_R0160_C0010_S0009" localSheetId="34">#REF!</definedName>
    <definedName name="C08.05_R0160_C0010_S0009" localSheetId="20">#REF!</definedName>
    <definedName name="C08.05_R0160_C0010_S0009" localSheetId="21">#REF!</definedName>
    <definedName name="C08.05_R0160_C0010_S0009" localSheetId="17">#REF!</definedName>
    <definedName name="C08.05_R0160_C0010_S0009" localSheetId="18">#REF!</definedName>
    <definedName name="C08.05_R0160_C0010_S0009" localSheetId="22">#REF!</definedName>
    <definedName name="C08.05_R0160_C0010_S0009" localSheetId="25">#REF!</definedName>
    <definedName name="C08.05_R0160_C0010_S0009" localSheetId="26">#REF!</definedName>
    <definedName name="C08.05_R0160_C0010_S0009" localSheetId="27">#REF!</definedName>
    <definedName name="C08.05_R0160_C0010_S0009" localSheetId="28">#REF!</definedName>
    <definedName name="C08.05_R0160_C0010_S0009" localSheetId="4">#REF!</definedName>
    <definedName name="C08.05_R0160_C0010_S0009" localSheetId="14">#REF!</definedName>
    <definedName name="C08.05_R0160_C0010_S0009">#REF!</definedName>
    <definedName name="C08.05_R0160_C0010_S0011" localSheetId="36">#REF!</definedName>
    <definedName name="C08.05_R0160_C0010_S0011" localSheetId="37">#REF!</definedName>
    <definedName name="C08.05_R0160_C0010_S0011" localSheetId="38">#REF!</definedName>
    <definedName name="C08.05_R0160_C0010_S0011" localSheetId="34">#REF!</definedName>
    <definedName name="C08.05_R0160_C0010_S0011" localSheetId="20">#REF!</definedName>
    <definedName name="C08.05_R0160_C0010_S0011" localSheetId="21">#REF!</definedName>
    <definedName name="C08.05_R0160_C0010_S0011" localSheetId="17">#REF!</definedName>
    <definedName name="C08.05_R0160_C0010_S0011" localSheetId="18">#REF!</definedName>
    <definedName name="C08.05_R0160_C0010_S0011" localSheetId="22">#REF!</definedName>
    <definedName name="C08.05_R0160_C0010_S0011" localSheetId="25">#REF!</definedName>
    <definedName name="C08.05_R0160_C0010_S0011" localSheetId="26">#REF!</definedName>
    <definedName name="C08.05_R0160_C0010_S0011" localSheetId="27">#REF!</definedName>
    <definedName name="C08.05_R0160_C0010_S0011" localSheetId="28">#REF!</definedName>
    <definedName name="C08.05_R0160_C0010_S0011" localSheetId="4">#REF!</definedName>
    <definedName name="C08.05_R0160_C0010_S0011" localSheetId="14">#REF!</definedName>
    <definedName name="C08.05_R0160_C0010_S0011">#REF!</definedName>
    <definedName name="C08.05_R0160_C0010_S0013" localSheetId="36">#REF!</definedName>
    <definedName name="C08.05_R0160_C0010_S0013" localSheetId="37">#REF!</definedName>
    <definedName name="C08.05_R0160_C0010_S0013" localSheetId="38">#REF!</definedName>
    <definedName name="C08.05_R0160_C0010_S0013" localSheetId="34">#REF!</definedName>
    <definedName name="C08.05_R0160_C0010_S0013" localSheetId="20">#REF!</definedName>
    <definedName name="C08.05_R0160_C0010_S0013" localSheetId="21">#REF!</definedName>
    <definedName name="C08.05_R0160_C0010_S0013" localSheetId="17">#REF!</definedName>
    <definedName name="C08.05_R0160_C0010_S0013" localSheetId="18">#REF!</definedName>
    <definedName name="C08.05_R0160_C0010_S0013" localSheetId="22">#REF!</definedName>
    <definedName name="C08.05_R0160_C0010_S0013" localSheetId="25">#REF!</definedName>
    <definedName name="C08.05_R0160_C0010_S0013" localSheetId="26">#REF!</definedName>
    <definedName name="C08.05_R0160_C0010_S0013" localSheetId="27">#REF!</definedName>
    <definedName name="C08.05_R0160_C0010_S0013" localSheetId="28">#REF!</definedName>
    <definedName name="C08.05_R0160_C0010_S0013" localSheetId="4">#REF!</definedName>
    <definedName name="C08.05_R0160_C0010_S0013" localSheetId="14">#REF!</definedName>
    <definedName name="C08.05_R0160_C0010_S0013">#REF!</definedName>
    <definedName name="C08.05_R0160_C0010_S0014" localSheetId="36">#REF!</definedName>
    <definedName name="C08.05_R0160_C0010_S0014" localSheetId="37">#REF!</definedName>
    <definedName name="C08.05_R0160_C0010_S0014" localSheetId="38">#REF!</definedName>
    <definedName name="C08.05_R0160_C0010_S0014" localSheetId="34">#REF!</definedName>
    <definedName name="C08.05_R0160_C0010_S0014" localSheetId="20">#REF!</definedName>
    <definedName name="C08.05_R0160_C0010_S0014" localSheetId="21">#REF!</definedName>
    <definedName name="C08.05_R0160_C0010_S0014" localSheetId="17">#REF!</definedName>
    <definedName name="C08.05_R0160_C0010_S0014" localSheetId="18">#REF!</definedName>
    <definedName name="C08.05_R0160_C0010_S0014" localSheetId="22">#REF!</definedName>
    <definedName name="C08.05_R0160_C0010_S0014" localSheetId="25">#REF!</definedName>
    <definedName name="C08.05_R0160_C0010_S0014" localSheetId="26">#REF!</definedName>
    <definedName name="C08.05_R0160_C0010_S0014" localSheetId="27">#REF!</definedName>
    <definedName name="C08.05_R0160_C0010_S0014" localSheetId="28">#REF!</definedName>
    <definedName name="C08.05_R0160_C0010_S0014" localSheetId="4">#REF!</definedName>
    <definedName name="C08.05_R0160_C0010_S0014" localSheetId="14">#REF!</definedName>
    <definedName name="C08.05_R0160_C0010_S0014">#REF!</definedName>
    <definedName name="C08.05_R0160_C0010_S0016" localSheetId="36">#REF!</definedName>
    <definedName name="C08.05_R0160_C0010_S0016" localSheetId="37">#REF!</definedName>
    <definedName name="C08.05_R0160_C0010_S0016" localSheetId="38">#REF!</definedName>
    <definedName name="C08.05_R0160_C0010_S0016" localSheetId="1">#REF!</definedName>
    <definedName name="C08.05_R0160_C0010_S0016" localSheetId="30">#REF!</definedName>
    <definedName name="C08.05_R0160_C0010_S0016" localSheetId="31">#REF!</definedName>
    <definedName name="C08.05_R0160_C0010_S0016" localSheetId="32">#REF!</definedName>
    <definedName name="C08.05_R0160_C0010_S0016" localSheetId="33">#REF!</definedName>
    <definedName name="C08.05_R0160_C0010_S0016" localSheetId="34">#REF!</definedName>
    <definedName name="C08.05_R0160_C0010_S0016" localSheetId="8">#REF!</definedName>
    <definedName name="C08.05_R0160_C0010_S0016" localSheetId="9">#REF!</definedName>
    <definedName name="C08.05_R0160_C0010_S0016" localSheetId="19">#REF!</definedName>
    <definedName name="C08.05_R0160_C0010_S0016" localSheetId="20">#REF!</definedName>
    <definedName name="C08.05_R0160_C0010_S0016" localSheetId="21">#REF!</definedName>
    <definedName name="C08.05_R0160_C0010_S0016" localSheetId="17">#REF!</definedName>
    <definedName name="C08.05_R0160_C0010_S0016" localSheetId="18">#REF!</definedName>
    <definedName name="C08.05_R0160_C0010_S0016" localSheetId="22">#REF!</definedName>
    <definedName name="C08.05_R0160_C0010_S0016" localSheetId="15">#REF!</definedName>
    <definedName name="C08.05_R0160_C0010_S0016" localSheetId="16">#REF!</definedName>
    <definedName name="C08.05_R0160_C0010_S0016" localSheetId="23">#REF!</definedName>
    <definedName name="C08.05_R0160_C0010_S0016" localSheetId="24">#REF!</definedName>
    <definedName name="C08.05_R0160_C0010_S0016" localSheetId="25">#REF!</definedName>
    <definedName name="C08.05_R0160_C0010_S0016" localSheetId="26">#REF!</definedName>
    <definedName name="C08.05_R0160_C0010_S0016" localSheetId="27">#REF!</definedName>
    <definedName name="C08.05_R0160_C0010_S0016" localSheetId="28">#REF!</definedName>
    <definedName name="C08.05_R0160_C0010_S0016" localSheetId="4">#REF!</definedName>
    <definedName name="C08.05_R0160_C0010_S0016" localSheetId="13">#REF!</definedName>
    <definedName name="C08.05_R0160_C0010_S0016" localSheetId="14">#REF!</definedName>
    <definedName name="C08.05_R0160_C0010_S0016" localSheetId="10">#REF!</definedName>
    <definedName name="C08.05_R0160_C0010_S0016" localSheetId="11">#REF!</definedName>
    <definedName name="C08.05_R0160_C0010_S0016" localSheetId="12">#REF!</definedName>
    <definedName name="C08.05_R0160_C0010_S0016" localSheetId="29">#REF!</definedName>
    <definedName name="C08.05_R0160_C0010_S0016" localSheetId="35">#REF!</definedName>
    <definedName name="C08.05_R0160_C0010_S0016" localSheetId="3">#REF!</definedName>
    <definedName name="C08.05_R0160_C0010_S0016">#REF!</definedName>
    <definedName name="C08.05_R0160_C0010_S0017" localSheetId="36">#REF!</definedName>
    <definedName name="C08.05_R0160_C0010_S0017" localSheetId="37">#REF!</definedName>
    <definedName name="C08.05_R0160_C0010_S0017" localSheetId="38">#REF!</definedName>
    <definedName name="C08.05_R0160_C0010_S0017" localSheetId="1">#REF!</definedName>
    <definedName name="C08.05_R0160_C0010_S0017" localSheetId="30">#REF!</definedName>
    <definedName name="C08.05_R0160_C0010_S0017" localSheetId="31">#REF!</definedName>
    <definedName name="C08.05_R0160_C0010_S0017" localSheetId="32">#REF!</definedName>
    <definedName name="C08.05_R0160_C0010_S0017" localSheetId="33">#REF!</definedName>
    <definedName name="C08.05_R0160_C0010_S0017" localSheetId="34">#REF!</definedName>
    <definedName name="C08.05_R0160_C0010_S0017" localSheetId="8">#REF!</definedName>
    <definedName name="C08.05_R0160_C0010_S0017" localSheetId="9">#REF!</definedName>
    <definedName name="C08.05_R0160_C0010_S0017" localSheetId="19">#REF!</definedName>
    <definedName name="C08.05_R0160_C0010_S0017" localSheetId="20">#REF!</definedName>
    <definedName name="C08.05_R0160_C0010_S0017" localSheetId="21">#REF!</definedName>
    <definedName name="C08.05_R0160_C0010_S0017" localSheetId="17">#REF!</definedName>
    <definedName name="C08.05_R0160_C0010_S0017" localSheetId="18">#REF!</definedName>
    <definedName name="C08.05_R0160_C0010_S0017" localSheetId="22">#REF!</definedName>
    <definedName name="C08.05_R0160_C0010_S0017" localSheetId="15">#REF!</definedName>
    <definedName name="C08.05_R0160_C0010_S0017" localSheetId="16">#REF!</definedName>
    <definedName name="C08.05_R0160_C0010_S0017" localSheetId="23">#REF!</definedName>
    <definedName name="C08.05_R0160_C0010_S0017" localSheetId="24">#REF!</definedName>
    <definedName name="C08.05_R0160_C0010_S0017" localSheetId="25">#REF!</definedName>
    <definedName name="C08.05_R0160_C0010_S0017" localSheetId="26">#REF!</definedName>
    <definedName name="C08.05_R0160_C0010_S0017" localSheetId="27">#REF!</definedName>
    <definedName name="C08.05_R0160_C0010_S0017" localSheetId="28">#REF!</definedName>
    <definedName name="C08.05_R0160_C0010_S0017" localSheetId="4">#REF!</definedName>
    <definedName name="C08.05_R0160_C0010_S0017" localSheetId="13">#REF!</definedName>
    <definedName name="C08.05_R0160_C0010_S0017" localSheetId="14">#REF!</definedName>
    <definedName name="C08.05_R0160_C0010_S0017" localSheetId="10">#REF!</definedName>
    <definedName name="C08.05_R0160_C0010_S0017" localSheetId="11">#REF!</definedName>
    <definedName name="C08.05_R0160_C0010_S0017" localSheetId="12">#REF!</definedName>
    <definedName name="C08.05_R0160_C0010_S0017" localSheetId="29">#REF!</definedName>
    <definedName name="C08.05_R0160_C0010_S0017" localSheetId="35">#REF!</definedName>
    <definedName name="C08.05_R0160_C0010_S0017" localSheetId="3">#REF!</definedName>
    <definedName name="C08.05_R0160_C0010_S0017">#REF!</definedName>
    <definedName name="C08.05_R0160_C0020_S0001" localSheetId="36">#REF!</definedName>
    <definedName name="C08.05_R0160_C0020_S0001" localSheetId="37">#REF!</definedName>
    <definedName name="C08.05_R0160_C0020_S0001" localSheetId="38">#REF!</definedName>
    <definedName name="C08.05_R0160_C0020_S0001" localSheetId="34">#REF!</definedName>
    <definedName name="C08.05_R0160_C0020_S0001" localSheetId="20">#REF!</definedName>
    <definedName name="C08.05_R0160_C0020_S0001" localSheetId="21">#REF!</definedName>
    <definedName name="C08.05_R0160_C0020_S0001" localSheetId="17">#REF!</definedName>
    <definedName name="C08.05_R0160_C0020_S0001" localSheetId="18">#REF!</definedName>
    <definedName name="C08.05_R0160_C0020_S0001" localSheetId="22">#REF!</definedName>
    <definedName name="C08.05_R0160_C0020_S0001" localSheetId="25">#REF!</definedName>
    <definedName name="C08.05_R0160_C0020_S0001" localSheetId="26">#REF!</definedName>
    <definedName name="C08.05_R0160_C0020_S0001" localSheetId="27">#REF!</definedName>
    <definedName name="C08.05_R0160_C0020_S0001" localSheetId="28">#REF!</definedName>
    <definedName name="C08.05_R0160_C0020_S0001" localSheetId="4">#REF!</definedName>
    <definedName name="C08.05_R0160_C0020_S0001" localSheetId="14">#REF!</definedName>
    <definedName name="C08.05_R0160_C0020_S0001">#REF!</definedName>
    <definedName name="C08.05_R0160_C0020_S0002" localSheetId="36">#REF!</definedName>
    <definedName name="C08.05_R0160_C0020_S0002" localSheetId="37">#REF!</definedName>
    <definedName name="C08.05_R0160_C0020_S0002" localSheetId="38">#REF!</definedName>
    <definedName name="C08.05_R0160_C0020_S0002" localSheetId="34">#REF!</definedName>
    <definedName name="C08.05_R0160_C0020_S0002" localSheetId="20">#REF!</definedName>
    <definedName name="C08.05_R0160_C0020_S0002" localSheetId="21">#REF!</definedName>
    <definedName name="C08.05_R0160_C0020_S0002" localSheetId="17">#REF!</definedName>
    <definedName name="C08.05_R0160_C0020_S0002" localSheetId="18">#REF!</definedName>
    <definedName name="C08.05_R0160_C0020_S0002" localSheetId="22">#REF!</definedName>
    <definedName name="C08.05_R0160_C0020_S0002" localSheetId="25">#REF!</definedName>
    <definedName name="C08.05_R0160_C0020_S0002" localSheetId="26">#REF!</definedName>
    <definedName name="C08.05_R0160_C0020_S0002" localSheetId="27">#REF!</definedName>
    <definedName name="C08.05_R0160_C0020_S0002" localSheetId="28">#REF!</definedName>
    <definedName name="C08.05_R0160_C0020_S0002" localSheetId="4">#REF!</definedName>
    <definedName name="C08.05_R0160_C0020_S0002" localSheetId="14">#REF!</definedName>
    <definedName name="C08.05_R0160_C0020_S0002">#REF!</definedName>
    <definedName name="C08.05_R0160_C0020_S0007" localSheetId="36">#REF!</definedName>
    <definedName name="C08.05_R0160_C0020_S0007" localSheetId="37">#REF!</definedName>
    <definedName name="C08.05_R0160_C0020_S0007" localSheetId="38">#REF!</definedName>
    <definedName name="C08.05_R0160_C0020_S0007" localSheetId="34">#REF!</definedName>
    <definedName name="C08.05_R0160_C0020_S0007" localSheetId="20">#REF!</definedName>
    <definedName name="C08.05_R0160_C0020_S0007" localSheetId="21">#REF!</definedName>
    <definedName name="C08.05_R0160_C0020_S0007" localSheetId="17">#REF!</definedName>
    <definedName name="C08.05_R0160_C0020_S0007" localSheetId="18">#REF!</definedName>
    <definedName name="C08.05_R0160_C0020_S0007" localSheetId="22">#REF!</definedName>
    <definedName name="C08.05_R0160_C0020_S0007" localSheetId="25">#REF!</definedName>
    <definedName name="C08.05_R0160_C0020_S0007" localSheetId="26">#REF!</definedName>
    <definedName name="C08.05_R0160_C0020_S0007" localSheetId="27">#REF!</definedName>
    <definedName name="C08.05_R0160_C0020_S0007" localSheetId="28">#REF!</definedName>
    <definedName name="C08.05_R0160_C0020_S0007" localSheetId="4">#REF!</definedName>
    <definedName name="C08.05_R0160_C0020_S0007" localSheetId="14">#REF!</definedName>
    <definedName name="C08.05_R0160_C0020_S0007">#REF!</definedName>
    <definedName name="C08.05_R0160_C0020_S0009" localSheetId="36">#REF!</definedName>
    <definedName name="C08.05_R0160_C0020_S0009" localSheetId="37">#REF!</definedName>
    <definedName name="C08.05_R0160_C0020_S0009" localSheetId="38">#REF!</definedName>
    <definedName name="C08.05_R0160_C0020_S0009" localSheetId="34">#REF!</definedName>
    <definedName name="C08.05_R0160_C0020_S0009" localSheetId="20">#REF!</definedName>
    <definedName name="C08.05_R0160_C0020_S0009" localSheetId="21">#REF!</definedName>
    <definedName name="C08.05_R0160_C0020_S0009" localSheetId="17">#REF!</definedName>
    <definedName name="C08.05_R0160_C0020_S0009" localSheetId="18">#REF!</definedName>
    <definedName name="C08.05_R0160_C0020_S0009" localSheetId="22">#REF!</definedName>
    <definedName name="C08.05_R0160_C0020_S0009" localSheetId="25">#REF!</definedName>
    <definedName name="C08.05_R0160_C0020_S0009" localSheetId="26">#REF!</definedName>
    <definedName name="C08.05_R0160_C0020_S0009" localSheetId="27">#REF!</definedName>
    <definedName name="C08.05_R0160_C0020_S0009" localSheetId="28">#REF!</definedName>
    <definedName name="C08.05_R0160_C0020_S0009" localSheetId="4">#REF!</definedName>
    <definedName name="C08.05_R0160_C0020_S0009" localSheetId="14">#REF!</definedName>
    <definedName name="C08.05_R0160_C0020_S0009">#REF!</definedName>
    <definedName name="C08.05_R0160_C0020_S0011" localSheetId="36">#REF!</definedName>
    <definedName name="C08.05_R0160_C0020_S0011" localSheetId="37">#REF!</definedName>
    <definedName name="C08.05_R0160_C0020_S0011" localSheetId="38">#REF!</definedName>
    <definedName name="C08.05_R0160_C0020_S0011" localSheetId="34">#REF!</definedName>
    <definedName name="C08.05_R0160_C0020_S0011" localSheetId="20">#REF!</definedName>
    <definedName name="C08.05_R0160_C0020_S0011" localSheetId="21">#REF!</definedName>
    <definedName name="C08.05_R0160_C0020_S0011" localSheetId="17">#REF!</definedName>
    <definedName name="C08.05_R0160_C0020_S0011" localSheetId="18">#REF!</definedName>
    <definedName name="C08.05_R0160_C0020_S0011" localSheetId="22">#REF!</definedName>
    <definedName name="C08.05_R0160_C0020_S0011" localSheetId="25">#REF!</definedName>
    <definedName name="C08.05_R0160_C0020_S0011" localSheetId="26">#REF!</definedName>
    <definedName name="C08.05_R0160_C0020_S0011" localSheetId="27">#REF!</definedName>
    <definedName name="C08.05_R0160_C0020_S0011" localSheetId="28">#REF!</definedName>
    <definedName name="C08.05_R0160_C0020_S0011" localSheetId="4">#REF!</definedName>
    <definedName name="C08.05_R0160_C0020_S0011" localSheetId="14">#REF!</definedName>
    <definedName name="C08.05_R0160_C0020_S0011">#REF!</definedName>
    <definedName name="C08.05_R0160_C0020_S0013" localSheetId="36">#REF!</definedName>
    <definedName name="C08.05_R0160_C0020_S0013" localSheetId="37">#REF!</definedName>
    <definedName name="C08.05_R0160_C0020_S0013" localSheetId="38">#REF!</definedName>
    <definedName name="C08.05_R0160_C0020_S0013" localSheetId="34">#REF!</definedName>
    <definedName name="C08.05_R0160_C0020_S0013" localSheetId="20">#REF!</definedName>
    <definedName name="C08.05_R0160_C0020_S0013" localSheetId="21">#REF!</definedName>
    <definedName name="C08.05_R0160_C0020_S0013" localSheetId="17">#REF!</definedName>
    <definedName name="C08.05_R0160_C0020_S0013" localSheetId="18">#REF!</definedName>
    <definedName name="C08.05_R0160_C0020_S0013" localSheetId="22">#REF!</definedName>
    <definedName name="C08.05_R0160_C0020_S0013" localSheetId="25">#REF!</definedName>
    <definedName name="C08.05_R0160_C0020_S0013" localSheetId="26">#REF!</definedName>
    <definedName name="C08.05_R0160_C0020_S0013" localSheetId="27">#REF!</definedName>
    <definedName name="C08.05_R0160_C0020_S0013" localSheetId="28">#REF!</definedName>
    <definedName name="C08.05_R0160_C0020_S0013" localSheetId="4">#REF!</definedName>
    <definedName name="C08.05_R0160_C0020_S0013" localSheetId="14">#REF!</definedName>
    <definedName name="C08.05_R0160_C0020_S0013">#REF!</definedName>
    <definedName name="C08.05_R0160_C0020_S0014" localSheetId="36">#REF!</definedName>
    <definedName name="C08.05_R0160_C0020_S0014" localSheetId="37">#REF!</definedName>
    <definedName name="C08.05_R0160_C0020_S0014" localSheetId="38">#REF!</definedName>
    <definedName name="C08.05_R0160_C0020_S0014" localSheetId="34">#REF!</definedName>
    <definedName name="C08.05_R0160_C0020_S0014" localSheetId="20">#REF!</definedName>
    <definedName name="C08.05_R0160_C0020_S0014" localSheetId="21">#REF!</definedName>
    <definedName name="C08.05_R0160_C0020_S0014" localSheetId="17">#REF!</definedName>
    <definedName name="C08.05_R0160_C0020_S0014" localSheetId="18">#REF!</definedName>
    <definedName name="C08.05_R0160_C0020_S0014" localSheetId="22">#REF!</definedName>
    <definedName name="C08.05_R0160_C0020_S0014" localSheetId="25">#REF!</definedName>
    <definedName name="C08.05_R0160_C0020_S0014" localSheetId="26">#REF!</definedName>
    <definedName name="C08.05_R0160_C0020_S0014" localSheetId="27">#REF!</definedName>
    <definedName name="C08.05_R0160_C0020_S0014" localSheetId="28">#REF!</definedName>
    <definedName name="C08.05_R0160_C0020_S0014" localSheetId="4">#REF!</definedName>
    <definedName name="C08.05_R0160_C0020_S0014" localSheetId="14">#REF!</definedName>
    <definedName name="C08.05_R0160_C0020_S0014">#REF!</definedName>
    <definedName name="C08.05_R0160_C0020_S0016" localSheetId="36">#REF!</definedName>
    <definedName name="C08.05_R0160_C0020_S0016" localSheetId="37">#REF!</definedName>
    <definedName name="C08.05_R0160_C0020_S0016" localSheetId="38">#REF!</definedName>
    <definedName name="C08.05_R0160_C0020_S0016" localSheetId="1">#REF!</definedName>
    <definedName name="C08.05_R0160_C0020_S0016" localSheetId="30">#REF!</definedName>
    <definedName name="C08.05_R0160_C0020_S0016" localSheetId="31">#REF!</definedName>
    <definedName name="C08.05_R0160_C0020_S0016" localSheetId="32">#REF!</definedName>
    <definedName name="C08.05_R0160_C0020_S0016" localSheetId="33">#REF!</definedName>
    <definedName name="C08.05_R0160_C0020_S0016" localSheetId="34">#REF!</definedName>
    <definedName name="C08.05_R0160_C0020_S0016" localSheetId="8">#REF!</definedName>
    <definedName name="C08.05_R0160_C0020_S0016" localSheetId="9">#REF!</definedName>
    <definedName name="C08.05_R0160_C0020_S0016" localSheetId="19">#REF!</definedName>
    <definedName name="C08.05_R0160_C0020_S0016" localSheetId="20">#REF!</definedName>
    <definedName name="C08.05_R0160_C0020_S0016" localSheetId="21">#REF!</definedName>
    <definedName name="C08.05_R0160_C0020_S0016" localSheetId="17">#REF!</definedName>
    <definedName name="C08.05_R0160_C0020_S0016" localSheetId="18">#REF!</definedName>
    <definedName name="C08.05_R0160_C0020_S0016" localSheetId="22">#REF!</definedName>
    <definedName name="C08.05_R0160_C0020_S0016" localSheetId="15">#REF!</definedName>
    <definedName name="C08.05_R0160_C0020_S0016" localSheetId="16">#REF!</definedName>
    <definedName name="C08.05_R0160_C0020_S0016" localSheetId="23">#REF!</definedName>
    <definedName name="C08.05_R0160_C0020_S0016" localSheetId="24">#REF!</definedName>
    <definedName name="C08.05_R0160_C0020_S0016" localSheetId="25">#REF!</definedName>
    <definedName name="C08.05_R0160_C0020_S0016" localSheetId="26">#REF!</definedName>
    <definedName name="C08.05_R0160_C0020_S0016" localSheetId="27">#REF!</definedName>
    <definedName name="C08.05_R0160_C0020_S0016" localSheetId="28">#REF!</definedName>
    <definedName name="C08.05_R0160_C0020_S0016" localSheetId="4">#REF!</definedName>
    <definedName name="C08.05_R0160_C0020_S0016" localSheetId="13">#REF!</definedName>
    <definedName name="C08.05_R0160_C0020_S0016" localSheetId="14">#REF!</definedName>
    <definedName name="C08.05_R0160_C0020_S0016" localSheetId="10">#REF!</definedName>
    <definedName name="C08.05_R0160_C0020_S0016" localSheetId="11">#REF!</definedName>
    <definedName name="C08.05_R0160_C0020_S0016" localSheetId="12">#REF!</definedName>
    <definedName name="C08.05_R0160_C0020_S0016" localSheetId="29">#REF!</definedName>
    <definedName name="C08.05_R0160_C0020_S0016" localSheetId="35">#REF!</definedName>
    <definedName name="C08.05_R0160_C0020_S0016" localSheetId="3">#REF!</definedName>
    <definedName name="C08.05_R0160_C0020_S0016">#REF!</definedName>
    <definedName name="C08.05_R0160_C0020_S0017" localSheetId="36">#REF!</definedName>
    <definedName name="C08.05_R0160_C0020_S0017" localSheetId="37">#REF!</definedName>
    <definedName name="C08.05_R0160_C0020_S0017" localSheetId="38">#REF!</definedName>
    <definedName name="C08.05_R0160_C0020_S0017" localSheetId="1">#REF!</definedName>
    <definedName name="C08.05_R0160_C0020_S0017" localSheetId="30">#REF!</definedName>
    <definedName name="C08.05_R0160_C0020_S0017" localSheetId="31">#REF!</definedName>
    <definedName name="C08.05_R0160_C0020_S0017" localSheetId="32">#REF!</definedName>
    <definedName name="C08.05_R0160_C0020_S0017" localSheetId="33">#REF!</definedName>
    <definedName name="C08.05_R0160_C0020_S0017" localSheetId="34">#REF!</definedName>
    <definedName name="C08.05_R0160_C0020_S0017" localSheetId="8">#REF!</definedName>
    <definedName name="C08.05_R0160_C0020_S0017" localSheetId="9">#REF!</definedName>
    <definedName name="C08.05_R0160_C0020_S0017" localSheetId="19">#REF!</definedName>
    <definedName name="C08.05_R0160_C0020_S0017" localSheetId="20">#REF!</definedName>
    <definedName name="C08.05_R0160_C0020_S0017" localSheetId="21">#REF!</definedName>
    <definedName name="C08.05_R0160_C0020_S0017" localSheetId="17">#REF!</definedName>
    <definedName name="C08.05_R0160_C0020_S0017" localSheetId="18">#REF!</definedName>
    <definedName name="C08.05_R0160_C0020_S0017" localSheetId="22">#REF!</definedName>
    <definedName name="C08.05_R0160_C0020_S0017" localSheetId="15">#REF!</definedName>
    <definedName name="C08.05_R0160_C0020_S0017" localSheetId="16">#REF!</definedName>
    <definedName name="C08.05_R0160_C0020_S0017" localSheetId="23">#REF!</definedName>
    <definedName name="C08.05_R0160_C0020_S0017" localSheetId="24">#REF!</definedName>
    <definedName name="C08.05_R0160_C0020_S0017" localSheetId="25">#REF!</definedName>
    <definedName name="C08.05_R0160_C0020_S0017" localSheetId="26">#REF!</definedName>
    <definedName name="C08.05_R0160_C0020_S0017" localSheetId="27">#REF!</definedName>
    <definedName name="C08.05_R0160_C0020_S0017" localSheetId="28">#REF!</definedName>
    <definedName name="C08.05_R0160_C0020_S0017" localSheetId="4">#REF!</definedName>
    <definedName name="C08.05_R0160_C0020_S0017" localSheetId="13">#REF!</definedName>
    <definedName name="C08.05_R0160_C0020_S0017" localSheetId="14">#REF!</definedName>
    <definedName name="C08.05_R0160_C0020_S0017" localSheetId="10">#REF!</definedName>
    <definedName name="C08.05_R0160_C0020_S0017" localSheetId="11">#REF!</definedName>
    <definedName name="C08.05_R0160_C0020_S0017" localSheetId="12">#REF!</definedName>
    <definedName name="C08.05_R0160_C0020_S0017" localSheetId="29">#REF!</definedName>
    <definedName name="C08.05_R0160_C0020_S0017" localSheetId="35">#REF!</definedName>
    <definedName name="C08.05_R0160_C0020_S0017" localSheetId="3">#REF!</definedName>
    <definedName name="C08.05_R0160_C0020_S0017">#REF!</definedName>
    <definedName name="C08.05_R0160_C0030_S0001" localSheetId="36">#REF!</definedName>
    <definedName name="C08.05_R0160_C0030_S0001" localSheetId="37">#REF!</definedName>
    <definedName name="C08.05_R0160_C0030_S0001" localSheetId="38">#REF!</definedName>
    <definedName name="C08.05_R0160_C0030_S0001" localSheetId="34">#REF!</definedName>
    <definedName name="C08.05_R0160_C0030_S0001" localSheetId="20">#REF!</definedName>
    <definedName name="C08.05_R0160_C0030_S0001" localSheetId="21">#REF!</definedName>
    <definedName name="C08.05_R0160_C0030_S0001" localSheetId="17">#REF!</definedName>
    <definedName name="C08.05_R0160_C0030_S0001" localSheetId="18">#REF!</definedName>
    <definedName name="C08.05_R0160_C0030_S0001" localSheetId="22">#REF!</definedName>
    <definedName name="C08.05_R0160_C0030_S0001" localSheetId="25">#REF!</definedName>
    <definedName name="C08.05_R0160_C0030_S0001" localSheetId="26">#REF!</definedName>
    <definedName name="C08.05_R0160_C0030_S0001" localSheetId="27">#REF!</definedName>
    <definedName name="C08.05_R0160_C0030_S0001" localSheetId="28">#REF!</definedName>
    <definedName name="C08.05_R0160_C0030_S0001" localSheetId="4">#REF!</definedName>
    <definedName name="C08.05_R0160_C0030_S0001" localSheetId="14">#REF!</definedName>
    <definedName name="C08.05_R0160_C0030_S0001">#REF!</definedName>
    <definedName name="C08.05_R0160_C0030_S0002" localSheetId="36">#REF!</definedName>
    <definedName name="C08.05_R0160_C0030_S0002" localSheetId="37">#REF!</definedName>
    <definedName name="C08.05_R0160_C0030_S0002" localSheetId="38">#REF!</definedName>
    <definedName name="C08.05_R0160_C0030_S0002" localSheetId="34">#REF!</definedName>
    <definedName name="C08.05_R0160_C0030_S0002" localSheetId="20">#REF!</definedName>
    <definedName name="C08.05_R0160_C0030_S0002" localSheetId="21">#REF!</definedName>
    <definedName name="C08.05_R0160_C0030_S0002" localSheetId="17">#REF!</definedName>
    <definedName name="C08.05_R0160_C0030_S0002" localSheetId="18">#REF!</definedName>
    <definedName name="C08.05_R0160_C0030_S0002" localSheetId="22">#REF!</definedName>
    <definedName name="C08.05_R0160_C0030_S0002" localSheetId="25">#REF!</definedName>
    <definedName name="C08.05_R0160_C0030_S0002" localSheetId="26">#REF!</definedName>
    <definedName name="C08.05_R0160_C0030_S0002" localSheetId="27">#REF!</definedName>
    <definedName name="C08.05_R0160_C0030_S0002" localSheetId="28">#REF!</definedName>
    <definedName name="C08.05_R0160_C0030_S0002" localSheetId="4">#REF!</definedName>
    <definedName name="C08.05_R0160_C0030_S0002" localSheetId="14">#REF!</definedName>
    <definedName name="C08.05_R0160_C0030_S0002">#REF!</definedName>
    <definedName name="C08.05_R0160_C0030_S0007" localSheetId="36">#REF!</definedName>
    <definedName name="C08.05_R0160_C0030_S0007" localSheetId="37">#REF!</definedName>
    <definedName name="C08.05_R0160_C0030_S0007" localSheetId="38">#REF!</definedName>
    <definedName name="C08.05_R0160_C0030_S0007" localSheetId="34">#REF!</definedName>
    <definedName name="C08.05_R0160_C0030_S0007" localSheetId="20">#REF!</definedName>
    <definedName name="C08.05_R0160_C0030_S0007" localSheetId="21">#REF!</definedName>
    <definedName name="C08.05_R0160_C0030_S0007" localSheetId="17">#REF!</definedName>
    <definedName name="C08.05_R0160_C0030_S0007" localSheetId="18">#REF!</definedName>
    <definedName name="C08.05_R0160_C0030_S0007" localSheetId="22">#REF!</definedName>
    <definedName name="C08.05_R0160_C0030_S0007" localSheetId="25">#REF!</definedName>
    <definedName name="C08.05_R0160_C0030_S0007" localSheetId="26">#REF!</definedName>
    <definedName name="C08.05_R0160_C0030_S0007" localSheetId="27">#REF!</definedName>
    <definedName name="C08.05_R0160_C0030_S0007" localSheetId="28">#REF!</definedName>
    <definedName name="C08.05_R0160_C0030_S0007" localSheetId="4">#REF!</definedName>
    <definedName name="C08.05_R0160_C0030_S0007" localSheetId="14">#REF!</definedName>
    <definedName name="C08.05_R0160_C0030_S0007">#REF!</definedName>
    <definedName name="C08.05_R0160_C0030_S0009" localSheetId="36">#REF!</definedName>
    <definedName name="C08.05_R0160_C0030_S0009" localSheetId="37">#REF!</definedName>
    <definedName name="C08.05_R0160_C0030_S0009" localSheetId="38">#REF!</definedName>
    <definedName name="C08.05_R0160_C0030_S0009" localSheetId="34">#REF!</definedName>
    <definedName name="C08.05_R0160_C0030_S0009" localSheetId="20">#REF!</definedName>
    <definedName name="C08.05_R0160_C0030_S0009" localSheetId="21">#REF!</definedName>
    <definedName name="C08.05_R0160_C0030_S0009" localSheetId="17">#REF!</definedName>
    <definedName name="C08.05_R0160_C0030_S0009" localSheetId="18">#REF!</definedName>
    <definedName name="C08.05_R0160_C0030_S0009" localSheetId="22">#REF!</definedName>
    <definedName name="C08.05_R0160_C0030_S0009" localSheetId="25">#REF!</definedName>
    <definedName name="C08.05_R0160_C0030_S0009" localSheetId="26">#REF!</definedName>
    <definedName name="C08.05_R0160_C0030_S0009" localSheetId="27">#REF!</definedName>
    <definedName name="C08.05_R0160_C0030_S0009" localSheetId="28">#REF!</definedName>
    <definedName name="C08.05_R0160_C0030_S0009" localSheetId="4">#REF!</definedName>
    <definedName name="C08.05_R0160_C0030_S0009" localSheetId="14">#REF!</definedName>
    <definedName name="C08.05_R0160_C0030_S0009">#REF!</definedName>
    <definedName name="C08.05_R0160_C0030_S0011" localSheetId="36">#REF!</definedName>
    <definedName name="C08.05_R0160_C0030_S0011" localSheetId="37">#REF!</definedName>
    <definedName name="C08.05_R0160_C0030_S0011" localSheetId="38">#REF!</definedName>
    <definedName name="C08.05_R0160_C0030_S0011" localSheetId="34">#REF!</definedName>
    <definedName name="C08.05_R0160_C0030_S0011" localSheetId="20">#REF!</definedName>
    <definedName name="C08.05_R0160_C0030_S0011" localSheetId="21">#REF!</definedName>
    <definedName name="C08.05_R0160_C0030_S0011" localSheetId="17">#REF!</definedName>
    <definedName name="C08.05_R0160_C0030_S0011" localSheetId="18">#REF!</definedName>
    <definedName name="C08.05_R0160_C0030_S0011" localSheetId="22">#REF!</definedName>
    <definedName name="C08.05_R0160_C0030_S0011" localSheetId="25">#REF!</definedName>
    <definedName name="C08.05_R0160_C0030_S0011" localSheetId="26">#REF!</definedName>
    <definedName name="C08.05_R0160_C0030_S0011" localSheetId="27">#REF!</definedName>
    <definedName name="C08.05_R0160_C0030_S0011" localSheetId="28">#REF!</definedName>
    <definedName name="C08.05_R0160_C0030_S0011" localSheetId="4">#REF!</definedName>
    <definedName name="C08.05_R0160_C0030_S0011" localSheetId="14">#REF!</definedName>
    <definedName name="C08.05_R0160_C0030_S0011">#REF!</definedName>
    <definedName name="C08.05_R0160_C0030_S0013" localSheetId="36">#REF!</definedName>
    <definedName name="C08.05_R0160_C0030_S0013" localSheetId="37">#REF!</definedName>
    <definedName name="C08.05_R0160_C0030_S0013" localSheetId="38">#REF!</definedName>
    <definedName name="C08.05_R0160_C0030_S0013" localSheetId="34">#REF!</definedName>
    <definedName name="C08.05_R0160_C0030_S0013" localSheetId="20">#REF!</definedName>
    <definedName name="C08.05_R0160_C0030_S0013" localSheetId="21">#REF!</definedName>
    <definedName name="C08.05_R0160_C0030_S0013" localSheetId="17">#REF!</definedName>
    <definedName name="C08.05_R0160_C0030_S0013" localSheetId="18">#REF!</definedName>
    <definedName name="C08.05_R0160_C0030_S0013" localSheetId="22">#REF!</definedName>
    <definedName name="C08.05_R0160_C0030_S0013" localSheetId="25">#REF!</definedName>
    <definedName name="C08.05_R0160_C0030_S0013" localSheetId="26">#REF!</definedName>
    <definedName name="C08.05_R0160_C0030_S0013" localSheetId="27">#REF!</definedName>
    <definedName name="C08.05_R0160_C0030_S0013" localSheetId="28">#REF!</definedName>
    <definedName name="C08.05_R0160_C0030_S0013" localSheetId="4">#REF!</definedName>
    <definedName name="C08.05_R0160_C0030_S0013" localSheetId="14">#REF!</definedName>
    <definedName name="C08.05_R0160_C0030_S0013">#REF!</definedName>
    <definedName name="C08.05_R0160_C0030_S0014" localSheetId="36">#REF!</definedName>
    <definedName name="C08.05_R0160_C0030_S0014" localSheetId="37">#REF!</definedName>
    <definedName name="C08.05_R0160_C0030_S0014" localSheetId="38">#REF!</definedName>
    <definedName name="C08.05_R0160_C0030_S0014" localSheetId="34">#REF!</definedName>
    <definedName name="C08.05_R0160_C0030_S0014" localSheetId="20">#REF!</definedName>
    <definedName name="C08.05_R0160_C0030_S0014" localSheetId="21">#REF!</definedName>
    <definedName name="C08.05_R0160_C0030_S0014" localSheetId="17">#REF!</definedName>
    <definedName name="C08.05_R0160_C0030_S0014" localSheetId="18">#REF!</definedName>
    <definedName name="C08.05_R0160_C0030_S0014" localSheetId="22">#REF!</definedName>
    <definedName name="C08.05_R0160_C0030_S0014" localSheetId="25">#REF!</definedName>
    <definedName name="C08.05_R0160_C0030_S0014" localSheetId="26">#REF!</definedName>
    <definedName name="C08.05_R0160_C0030_S0014" localSheetId="27">#REF!</definedName>
    <definedName name="C08.05_R0160_C0030_S0014" localSheetId="28">#REF!</definedName>
    <definedName name="C08.05_R0160_C0030_S0014" localSheetId="4">#REF!</definedName>
    <definedName name="C08.05_R0160_C0030_S0014" localSheetId="14">#REF!</definedName>
    <definedName name="C08.05_R0160_C0030_S0014">#REF!</definedName>
    <definedName name="C08.05_R0160_C0030_S0016" localSheetId="36">#REF!</definedName>
    <definedName name="C08.05_R0160_C0030_S0016" localSheetId="37">#REF!</definedName>
    <definedName name="C08.05_R0160_C0030_S0016" localSheetId="38">#REF!</definedName>
    <definedName name="C08.05_R0160_C0030_S0016" localSheetId="1">#REF!</definedName>
    <definedName name="C08.05_R0160_C0030_S0016" localSheetId="30">#REF!</definedName>
    <definedName name="C08.05_R0160_C0030_S0016" localSheetId="31">#REF!</definedName>
    <definedName name="C08.05_R0160_C0030_S0016" localSheetId="32">#REF!</definedName>
    <definedName name="C08.05_R0160_C0030_S0016" localSheetId="33">#REF!</definedName>
    <definedName name="C08.05_R0160_C0030_S0016" localSheetId="34">#REF!</definedName>
    <definedName name="C08.05_R0160_C0030_S0016" localSheetId="8">#REF!</definedName>
    <definedName name="C08.05_R0160_C0030_S0016" localSheetId="9">#REF!</definedName>
    <definedName name="C08.05_R0160_C0030_S0016" localSheetId="19">#REF!</definedName>
    <definedName name="C08.05_R0160_C0030_S0016" localSheetId="20">#REF!</definedName>
    <definedName name="C08.05_R0160_C0030_S0016" localSheetId="21">#REF!</definedName>
    <definedName name="C08.05_R0160_C0030_S0016" localSheetId="17">#REF!</definedName>
    <definedName name="C08.05_R0160_C0030_S0016" localSheetId="18">#REF!</definedName>
    <definedName name="C08.05_R0160_C0030_S0016" localSheetId="22">#REF!</definedName>
    <definedName name="C08.05_R0160_C0030_S0016" localSheetId="15">#REF!</definedName>
    <definedName name="C08.05_R0160_C0030_S0016" localSheetId="16">#REF!</definedName>
    <definedName name="C08.05_R0160_C0030_S0016" localSheetId="23">#REF!</definedName>
    <definedName name="C08.05_R0160_C0030_S0016" localSheetId="24">#REF!</definedName>
    <definedName name="C08.05_R0160_C0030_S0016" localSheetId="25">#REF!</definedName>
    <definedName name="C08.05_R0160_C0030_S0016" localSheetId="26">#REF!</definedName>
    <definedName name="C08.05_R0160_C0030_S0016" localSheetId="27">#REF!</definedName>
    <definedName name="C08.05_R0160_C0030_S0016" localSheetId="28">#REF!</definedName>
    <definedName name="C08.05_R0160_C0030_S0016" localSheetId="4">#REF!</definedName>
    <definedName name="C08.05_R0160_C0030_S0016" localSheetId="13">#REF!</definedName>
    <definedName name="C08.05_R0160_C0030_S0016" localSheetId="14">#REF!</definedName>
    <definedName name="C08.05_R0160_C0030_S0016" localSheetId="10">#REF!</definedName>
    <definedName name="C08.05_R0160_C0030_S0016" localSheetId="11">#REF!</definedName>
    <definedName name="C08.05_R0160_C0030_S0016" localSheetId="12">#REF!</definedName>
    <definedName name="C08.05_R0160_C0030_S0016" localSheetId="29">#REF!</definedName>
    <definedName name="C08.05_R0160_C0030_S0016" localSheetId="35">#REF!</definedName>
    <definedName name="C08.05_R0160_C0030_S0016" localSheetId="3">#REF!</definedName>
    <definedName name="C08.05_R0160_C0030_S0016">#REF!</definedName>
    <definedName name="C08.05_R0160_C0030_S0017" localSheetId="36">#REF!</definedName>
    <definedName name="C08.05_R0160_C0030_S0017" localSheetId="37">#REF!</definedName>
    <definedName name="C08.05_R0160_C0030_S0017" localSheetId="38">#REF!</definedName>
    <definedName name="C08.05_R0160_C0030_S0017" localSheetId="1">#REF!</definedName>
    <definedName name="C08.05_R0160_C0030_S0017" localSheetId="30">#REF!</definedName>
    <definedName name="C08.05_R0160_C0030_S0017" localSheetId="31">#REF!</definedName>
    <definedName name="C08.05_R0160_C0030_S0017" localSheetId="32">#REF!</definedName>
    <definedName name="C08.05_R0160_C0030_S0017" localSheetId="33">#REF!</definedName>
    <definedName name="C08.05_R0160_C0030_S0017" localSheetId="34">#REF!</definedName>
    <definedName name="C08.05_R0160_C0030_S0017" localSheetId="8">#REF!</definedName>
    <definedName name="C08.05_R0160_C0030_S0017" localSheetId="9">#REF!</definedName>
    <definedName name="C08.05_R0160_C0030_S0017" localSheetId="19">#REF!</definedName>
    <definedName name="C08.05_R0160_C0030_S0017" localSheetId="20">#REF!</definedName>
    <definedName name="C08.05_R0160_C0030_S0017" localSheetId="21">#REF!</definedName>
    <definedName name="C08.05_R0160_C0030_S0017" localSheetId="17">#REF!</definedName>
    <definedName name="C08.05_R0160_C0030_S0017" localSheetId="18">#REF!</definedName>
    <definedName name="C08.05_R0160_C0030_S0017" localSheetId="22">#REF!</definedName>
    <definedName name="C08.05_R0160_C0030_S0017" localSheetId="15">#REF!</definedName>
    <definedName name="C08.05_R0160_C0030_S0017" localSheetId="16">#REF!</definedName>
    <definedName name="C08.05_R0160_C0030_S0017" localSheetId="23">#REF!</definedName>
    <definedName name="C08.05_R0160_C0030_S0017" localSheetId="24">#REF!</definedName>
    <definedName name="C08.05_R0160_C0030_S0017" localSheetId="25">#REF!</definedName>
    <definedName name="C08.05_R0160_C0030_S0017" localSheetId="26">#REF!</definedName>
    <definedName name="C08.05_R0160_C0030_S0017" localSheetId="27">#REF!</definedName>
    <definedName name="C08.05_R0160_C0030_S0017" localSheetId="28">#REF!</definedName>
    <definedName name="C08.05_R0160_C0030_S0017" localSheetId="4">#REF!</definedName>
    <definedName name="C08.05_R0160_C0030_S0017" localSheetId="13">#REF!</definedName>
    <definedName name="C08.05_R0160_C0030_S0017" localSheetId="14">#REF!</definedName>
    <definedName name="C08.05_R0160_C0030_S0017" localSheetId="10">#REF!</definedName>
    <definedName name="C08.05_R0160_C0030_S0017" localSheetId="11">#REF!</definedName>
    <definedName name="C08.05_R0160_C0030_S0017" localSheetId="12">#REF!</definedName>
    <definedName name="C08.05_R0160_C0030_S0017" localSheetId="29">#REF!</definedName>
    <definedName name="C08.05_R0160_C0030_S0017" localSheetId="35">#REF!</definedName>
    <definedName name="C08.05_R0160_C0030_S0017" localSheetId="3">#REF!</definedName>
    <definedName name="C08.05_R0160_C0030_S0017">#REF!</definedName>
    <definedName name="C08.05_R0160_C0040_S0001" localSheetId="36">#REF!</definedName>
    <definedName name="C08.05_R0160_C0040_S0001" localSheetId="37">#REF!</definedName>
    <definedName name="C08.05_R0160_C0040_S0001" localSheetId="38">#REF!</definedName>
    <definedName name="C08.05_R0160_C0040_S0001" localSheetId="34">#REF!</definedName>
    <definedName name="C08.05_R0160_C0040_S0001" localSheetId="20">#REF!</definedName>
    <definedName name="C08.05_R0160_C0040_S0001" localSheetId="21">#REF!</definedName>
    <definedName name="C08.05_R0160_C0040_S0001" localSheetId="17">#REF!</definedName>
    <definedName name="C08.05_R0160_C0040_S0001" localSheetId="18">#REF!</definedName>
    <definedName name="C08.05_R0160_C0040_S0001" localSheetId="22">#REF!</definedName>
    <definedName name="C08.05_R0160_C0040_S0001" localSheetId="25">#REF!</definedName>
    <definedName name="C08.05_R0160_C0040_S0001" localSheetId="26">#REF!</definedName>
    <definedName name="C08.05_R0160_C0040_S0001" localSheetId="27">#REF!</definedName>
    <definedName name="C08.05_R0160_C0040_S0001" localSheetId="28">#REF!</definedName>
    <definedName name="C08.05_R0160_C0040_S0001" localSheetId="4">#REF!</definedName>
    <definedName name="C08.05_R0160_C0040_S0001" localSheetId="14">#REF!</definedName>
    <definedName name="C08.05_R0160_C0040_S0001">#REF!</definedName>
    <definedName name="C08.05_R0160_C0040_S0002" localSheetId="36">#REF!</definedName>
    <definedName name="C08.05_R0160_C0040_S0002" localSheetId="37">#REF!</definedName>
    <definedName name="C08.05_R0160_C0040_S0002" localSheetId="38">#REF!</definedName>
    <definedName name="C08.05_R0160_C0040_S0002" localSheetId="34">#REF!</definedName>
    <definedName name="C08.05_R0160_C0040_S0002" localSheetId="20">#REF!</definedName>
    <definedName name="C08.05_R0160_C0040_S0002" localSheetId="21">#REF!</definedName>
    <definedName name="C08.05_R0160_C0040_S0002" localSheetId="17">#REF!</definedName>
    <definedName name="C08.05_R0160_C0040_S0002" localSheetId="18">#REF!</definedName>
    <definedName name="C08.05_R0160_C0040_S0002" localSheetId="22">#REF!</definedName>
    <definedName name="C08.05_R0160_C0040_S0002" localSheetId="25">#REF!</definedName>
    <definedName name="C08.05_R0160_C0040_S0002" localSheetId="26">#REF!</definedName>
    <definedName name="C08.05_R0160_C0040_S0002" localSheetId="27">#REF!</definedName>
    <definedName name="C08.05_R0160_C0040_S0002" localSheetId="28">#REF!</definedName>
    <definedName name="C08.05_R0160_C0040_S0002" localSheetId="4">#REF!</definedName>
    <definedName name="C08.05_R0160_C0040_S0002" localSheetId="14">#REF!</definedName>
    <definedName name="C08.05_R0160_C0040_S0002">#REF!</definedName>
    <definedName name="C08.05_R0160_C0040_S0007" localSheetId="36">#REF!</definedName>
    <definedName name="C08.05_R0160_C0040_S0007" localSheetId="37">#REF!</definedName>
    <definedName name="C08.05_R0160_C0040_S0007" localSheetId="38">#REF!</definedName>
    <definedName name="C08.05_R0160_C0040_S0007" localSheetId="34">#REF!</definedName>
    <definedName name="C08.05_R0160_C0040_S0007" localSheetId="20">#REF!</definedName>
    <definedName name="C08.05_R0160_C0040_S0007" localSheetId="21">#REF!</definedName>
    <definedName name="C08.05_R0160_C0040_S0007" localSheetId="17">#REF!</definedName>
    <definedName name="C08.05_R0160_C0040_S0007" localSheetId="18">#REF!</definedName>
    <definedName name="C08.05_R0160_C0040_S0007" localSheetId="22">#REF!</definedName>
    <definedName name="C08.05_R0160_C0040_S0007" localSheetId="25">#REF!</definedName>
    <definedName name="C08.05_R0160_C0040_S0007" localSheetId="26">#REF!</definedName>
    <definedName name="C08.05_R0160_C0040_S0007" localSheetId="27">#REF!</definedName>
    <definedName name="C08.05_R0160_C0040_S0007" localSheetId="28">#REF!</definedName>
    <definedName name="C08.05_R0160_C0040_S0007" localSheetId="4">#REF!</definedName>
    <definedName name="C08.05_R0160_C0040_S0007" localSheetId="14">#REF!</definedName>
    <definedName name="C08.05_R0160_C0040_S0007">#REF!</definedName>
    <definedName name="C08.05_R0160_C0040_S0009" localSheetId="36">#REF!</definedName>
    <definedName name="C08.05_R0160_C0040_S0009" localSheetId="37">#REF!</definedName>
    <definedName name="C08.05_R0160_C0040_S0009" localSheetId="38">#REF!</definedName>
    <definedName name="C08.05_R0160_C0040_S0009" localSheetId="34">#REF!</definedName>
    <definedName name="C08.05_R0160_C0040_S0009" localSheetId="20">#REF!</definedName>
    <definedName name="C08.05_R0160_C0040_S0009" localSheetId="21">#REF!</definedName>
    <definedName name="C08.05_R0160_C0040_S0009" localSheetId="17">#REF!</definedName>
    <definedName name="C08.05_R0160_C0040_S0009" localSheetId="18">#REF!</definedName>
    <definedName name="C08.05_R0160_C0040_S0009" localSheetId="22">#REF!</definedName>
    <definedName name="C08.05_R0160_C0040_S0009" localSheetId="25">#REF!</definedName>
    <definedName name="C08.05_R0160_C0040_S0009" localSheetId="26">#REF!</definedName>
    <definedName name="C08.05_R0160_C0040_S0009" localSheetId="27">#REF!</definedName>
    <definedName name="C08.05_R0160_C0040_S0009" localSheetId="28">#REF!</definedName>
    <definedName name="C08.05_R0160_C0040_S0009" localSheetId="4">#REF!</definedName>
    <definedName name="C08.05_R0160_C0040_S0009" localSheetId="14">#REF!</definedName>
    <definedName name="C08.05_R0160_C0040_S0009">#REF!</definedName>
    <definedName name="C08.05_R0160_C0040_S0011" localSheetId="36">#REF!</definedName>
    <definedName name="C08.05_R0160_C0040_S0011" localSheetId="37">#REF!</definedName>
    <definedName name="C08.05_R0160_C0040_S0011" localSheetId="38">#REF!</definedName>
    <definedName name="C08.05_R0160_C0040_S0011" localSheetId="34">#REF!</definedName>
    <definedName name="C08.05_R0160_C0040_S0011" localSheetId="20">#REF!</definedName>
    <definedName name="C08.05_R0160_C0040_S0011" localSheetId="21">#REF!</definedName>
    <definedName name="C08.05_R0160_C0040_S0011" localSheetId="17">#REF!</definedName>
    <definedName name="C08.05_R0160_C0040_S0011" localSheetId="18">#REF!</definedName>
    <definedName name="C08.05_R0160_C0040_S0011" localSheetId="22">#REF!</definedName>
    <definedName name="C08.05_R0160_C0040_S0011" localSheetId="25">#REF!</definedName>
    <definedName name="C08.05_R0160_C0040_S0011" localSheetId="26">#REF!</definedName>
    <definedName name="C08.05_R0160_C0040_S0011" localSheetId="27">#REF!</definedName>
    <definedName name="C08.05_R0160_C0040_S0011" localSheetId="28">#REF!</definedName>
    <definedName name="C08.05_R0160_C0040_S0011" localSheetId="4">#REF!</definedName>
    <definedName name="C08.05_R0160_C0040_S0011" localSheetId="14">#REF!</definedName>
    <definedName name="C08.05_R0160_C0040_S0011">#REF!</definedName>
    <definedName name="C08.05_R0160_C0040_S0013" localSheetId="36">#REF!</definedName>
    <definedName name="C08.05_R0160_C0040_S0013" localSheetId="37">#REF!</definedName>
    <definedName name="C08.05_R0160_C0040_S0013" localSheetId="38">#REF!</definedName>
    <definedName name="C08.05_R0160_C0040_S0013" localSheetId="34">#REF!</definedName>
    <definedName name="C08.05_R0160_C0040_S0013" localSheetId="20">#REF!</definedName>
    <definedName name="C08.05_R0160_C0040_S0013" localSheetId="21">#REF!</definedName>
    <definedName name="C08.05_R0160_C0040_S0013" localSheetId="17">#REF!</definedName>
    <definedName name="C08.05_R0160_C0040_S0013" localSheetId="18">#REF!</definedName>
    <definedName name="C08.05_R0160_C0040_S0013" localSheetId="22">#REF!</definedName>
    <definedName name="C08.05_R0160_C0040_S0013" localSheetId="25">#REF!</definedName>
    <definedName name="C08.05_R0160_C0040_S0013" localSheetId="26">#REF!</definedName>
    <definedName name="C08.05_R0160_C0040_S0013" localSheetId="27">#REF!</definedName>
    <definedName name="C08.05_R0160_C0040_S0013" localSheetId="28">#REF!</definedName>
    <definedName name="C08.05_R0160_C0040_S0013" localSheetId="4">#REF!</definedName>
    <definedName name="C08.05_R0160_C0040_S0013" localSheetId="14">#REF!</definedName>
    <definedName name="C08.05_R0160_C0040_S0013">#REF!</definedName>
    <definedName name="C08.05_R0160_C0040_S0014" localSheetId="36">#REF!</definedName>
    <definedName name="C08.05_R0160_C0040_S0014" localSheetId="37">#REF!</definedName>
    <definedName name="C08.05_R0160_C0040_S0014" localSheetId="38">#REF!</definedName>
    <definedName name="C08.05_R0160_C0040_S0014" localSheetId="34">#REF!</definedName>
    <definedName name="C08.05_R0160_C0040_S0014" localSheetId="20">#REF!</definedName>
    <definedName name="C08.05_R0160_C0040_S0014" localSheetId="21">#REF!</definedName>
    <definedName name="C08.05_R0160_C0040_S0014" localSheetId="17">#REF!</definedName>
    <definedName name="C08.05_R0160_C0040_S0014" localSheetId="18">#REF!</definedName>
    <definedName name="C08.05_R0160_C0040_S0014" localSheetId="22">#REF!</definedName>
    <definedName name="C08.05_R0160_C0040_S0014" localSheetId="25">#REF!</definedName>
    <definedName name="C08.05_R0160_C0040_S0014" localSheetId="26">#REF!</definedName>
    <definedName name="C08.05_R0160_C0040_S0014" localSheetId="27">#REF!</definedName>
    <definedName name="C08.05_R0160_C0040_S0014" localSheetId="28">#REF!</definedName>
    <definedName name="C08.05_R0160_C0040_S0014" localSheetId="4">#REF!</definedName>
    <definedName name="C08.05_R0160_C0040_S0014" localSheetId="14">#REF!</definedName>
    <definedName name="C08.05_R0160_C0040_S0014">#REF!</definedName>
    <definedName name="C08.05_R0160_C0040_S0016" localSheetId="36">#REF!</definedName>
    <definedName name="C08.05_R0160_C0040_S0016" localSheetId="37">#REF!</definedName>
    <definedName name="C08.05_R0160_C0040_S0016" localSheetId="38">#REF!</definedName>
    <definedName name="C08.05_R0160_C0040_S0016" localSheetId="1">#REF!</definedName>
    <definedName name="C08.05_R0160_C0040_S0016" localSheetId="30">#REF!</definedName>
    <definedName name="C08.05_R0160_C0040_S0016" localSheetId="31">#REF!</definedName>
    <definedName name="C08.05_R0160_C0040_S0016" localSheetId="32">#REF!</definedName>
    <definedName name="C08.05_R0160_C0040_S0016" localSheetId="33">#REF!</definedName>
    <definedName name="C08.05_R0160_C0040_S0016" localSheetId="34">#REF!</definedName>
    <definedName name="C08.05_R0160_C0040_S0016" localSheetId="8">#REF!</definedName>
    <definedName name="C08.05_R0160_C0040_S0016" localSheetId="9">#REF!</definedName>
    <definedName name="C08.05_R0160_C0040_S0016" localSheetId="19">#REF!</definedName>
    <definedName name="C08.05_R0160_C0040_S0016" localSheetId="20">#REF!</definedName>
    <definedName name="C08.05_R0160_C0040_S0016" localSheetId="21">#REF!</definedName>
    <definedName name="C08.05_R0160_C0040_S0016" localSheetId="17">#REF!</definedName>
    <definedName name="C08.05_R0160_C0040_S0016" localSheetId="18">#REF!</definedName>
    <definedName name="C08.05_R0160_C0040_S0016" localSheetId="22">#REF!</definedName>
    <definedName name="C08.05_R0160_C0040_S0016" localSheetId="15">#REF!</definedName>
    <definedName name="C08.05_R0160_C0040_S0016" localSheetId="16">#REF!</definedName>
    <definedName name="C08.05_R0160_C0040_S0016" localSheetId="23">#REF!</definedName>
    <definedName name="C08.05_R0160_C0040_S0016" localSheetId="24">#REF!</definedName>
    <definedName name="C08.05_R0160_C0040_S0016" localSheetId="25">#REF!</definedName>
    <definedName name="C08.05_R0160_C0040_S0016" localSheetId="26">#REF!</definedName>
    <definedName name="C08.05_R0160_C0040_S0016" localSheetId="27">#REF!</definedName>
    <definedName name="C08.05_R0160_C0040_S0016" localSheetId="28">#REF!</definedName>
    <definedName name="C08.05_R0160_C0040_S0016" localSheetId="4">#REF!</definedName>
    <definedName name="C08.05_R0160_C0040_S0016" localSheetId="13">#REF!</definedName>
    <definedName name="C08.05_R0160_C0040_S0016" localSheetId="14">#REF!</definedName>
    <definedName name="C08.05_R0160_C0040_S0016" localSheetId="10">#REF!</definedName>
    <definedName name="C08.05_R0160_C0040_S0016" localSheetId="11">#REF!</definedName>
    <definedName name="C08.05_R0160_C0040_S0016" localSheetId="12">#REF!</definedName>
    <definedName name="C08.05_R0160_C0040_S0016" localSheetId="29">#REF!</definedName>
    <definedName name="C08.05_R0160_C0040_S0016" localSheetId="35">#REF!</definedName>
    <definedName name="C08.05_R0160_C0040_S0016" localSheetId="3">#REF!</definedName>
    <definedName name="C08.05_R0160_C0040_S0016">#REF!</definedName>
    <definedName name="C08.05_R0160_C0040_S0017" localSheetId="36">#REF!</definedName>
    <definedName name="C08.05_R0160_C0040_S0017" localSheetId="37">#REF!</definedName>
    <definedName name="C08.05_R0160_C0040_S0017" localSheetId="38">#REF!</definedName>
    <definedName name="C08.05_R0160_C0040_S0017" localSheetId="1">#REF!</definedName>
    <definedName name="C08.05_R0160_C0040_S0017" localSheetId="30">#REF!</definedName>
    <definedName name="C08.05_R0160_C0040_S0017" localSheetId="31">#REF!</definedName>
    <definedName name="C08.05_R0160_C0040_S0017" localSheetId="32">#REF!</definedName>
    <definedName name="C08.05_R0160_C0040_S0017" localSheetId="33">#REF!</definedName>
    <definedName name="C08.05_R0160_C0040_S0017" localSheetId="34">#REF!</definedName>
    <definedName name="C08.05_R0160_C0040_S0017" localSheetId="8">#REF!</definedName>
    <definedName name="C08.05_R0160_C0040_S0017" localSheetId="9">#REF!</definedName>
    <definedName name="C08.05_R0160_C0040_S0017" localSheetId="19">#REF!</definedName>
    <definedName name="C08.05_R0160_C0040_S0017" localSheetId="20">#REF!</definedName>
    <definedName name="C08.05_R0160_C0040_S0017" localSheetId="21">#REF!</definedName>
    <definedName name="C08.05_R0160_C0040_S0017" localSheetId="17">#REF!</definedName>
    <definedName name="C08.05_R0160_C0040_S0017" localSheetId="18">#REF!</definedName>
    <definedName name="C08.05_R0160_C0040_S0017" localSheetId="22">#REF!</definedName>
    <definedName name="C08.05_R0160_C0040_S0017" localSheetId="15">#REF!</definedName>
    <definedName name="C08.05_R0160_C0040_S0017" localSheetId="16">#REF!</definedName>
    <definedName name="C08.05_R0160_C0040_S0017" localSheetId="23">#REF!</definedName>
    <definedName name="C08.05_R0160_C0040_S0017" localSheetId="24">#REF!</definedName>
    <definedName name="C08.05_R0160_C0040_S0017" localSheetId="25">#REF!</definedName>
    <definedName name="C08.05_R0160_C0040_S0017" localSheetId="26">#REF!</definedName>
    <definedName name="C08.05_R0160_C0040_S0017" localSheetId="27">#REF!</definedName>
    <definedName name="C08.05_R0160_C0040_S0017" localSheetId="28">#REF!</definedName>
    <definedName name="C08.05_R0160_C0040_S0017" localSheetId="4">#REF!</definedName>
    <definedName name="C08.05_R0160_C0040_S0017" localSheetId="13">#REF!</definedName>
    <definedName name="C08.05_R0160_C0040_S0017" localSheetId="14">#REF!</definedName>
    <definedName name="C08.05_R0160_C0040_S0017" localSheetId="10">#REF!</definedName>
    <definedName name="C08.05_R0160_C0040_S0017" localSheetId="11">#REF!</definedName>
    <definedName name="C08.05_R0160_C0040_S0017" localSheetId="12">#REF!</definedName>
    <definedName name="C08.05_R0160_C0040_S0017" localSheetId="29">#REF!</definedName>
    <definedName name="C08.05_R0160_C0040_S0017" localSheetId="35">#REF!</definedName>
    <definedName name="C08.05_R0160_C0040_S0017" localSheetId="3">#REF!</definedName>
    <definedName name="C08.05_R0160_C0040_S0017">#REF!</definedName>
    <definedName name="C08.05_R0160_C0050_S0001" localSheetId="36">#REF!</definedName>
    <definedName name="C08.05_R0160_C0050_S0001" localSheetId="37">#REF!</definedName>
    <definedName name="C08.05_R0160_C0050_S0001" localSheetId="38">#REF!</definedName>
    <definedName name="C08.05_R0160_C0050_S0001" localSheetId="34">#REF!</definedName>
    <definedName name="C08.05_R0160_C0050_S0001" localSheetId="20">#REF!</definedName>
    <definedName name="C08.05_R0160_C0050_S0001" localSheetId="21">#REF!</definedName>
    <definedName name="C08.05_R0160_C0050_S0001" localSheetId="17">#REF!</definedName>
    <definedName name="C08.05_R0160_C0050_S0001" localSheetId="18">#REF!</definedName>
    <definedName name="C08.05_R0160_C0050_S0001" localSheetId="22">#REF!</definedName>
    <definedName name="C08.05_R0160_C0050_S0001" localSheetId="25">#REF!</definedName>
    <definedName name="C08.05_R0160_C0050_S0001" localSheetId="26">#REF!</definedName>
    <definedName name="C08.05_R0160_C0050_S0001" localSheetId="27">#REF!</definedName>
    <definedName name="C08.05_R0160_C0050_S0001" localSheetId="28">#REF!</definedName>
    <definedName name="C08.05_R0160_C0050_S0001" localSheetId="4">#REF!</definedName>
    <definedName name="C08.05_R0160_C0050_S0001" localSheetId="14">#REF!</definedName>
    <definedName name="C08.05_R0160_C0050_S0001">#REF!</definedName>
    <definedName name="C08.05_R0160_C0050_S0002" localSheetId="36">#REF!</definedName>
    <definedName name="C08.05_R0160_C0050_S0002" localSheetId="37">#REF!</definedName>
    <definedName name="C08.05_R0160_C0050_S0002" localSheetId="38">#REF!</definedName>
    <definedName name="C08.05_R0160_C0050_S0002" localSheetId="34">#REF!</definedName>
    <definedName name="C08.05_R0160_C0050_S0002" localSheetId="20">#REF!</definedName>
    <definedName name="C08.05_R0160_C0050_S0002" localSheetId="21">#REF!</definedName>
    <definedName name="C08.05_R0160_C0050_S0002" localSheetId="17">#REF!</definedName>
    <definedName name="C08.05_R0160_C0050_S0002" localSheetId="18">#REF!</definedName>
    <definedName name="C08.05_R0160_C0050_S0002" localSheetId="22">#REF!</definedName>
    <definedName name="C08.05_R0160_C0050_S0002" localSheetId="25">#REF!</definedName>
    <definedName name="C08.05_R0160_C0050_S0002" localSheetId="26">#REF!</definedName>
    <definedName name="C08.05_R0160_C0050_S0002" localSheetId="27">#REF!</definedName>
    <definedName name="C08.05_R0160_C0050_S0002" localSheetId="28">#REF!</definedName>
    <definedName name="C08.05_R0160_C0050_S0002" localSheetId="4">#REF!</definedName>
    <definedName name="C08.05_R0160_C0050_S0002" localSheetId="14">#REF!</definedName>
    <definedName name="C08.05_R0160_C0050_S0002">#REF!</definedName>
    <definedName name="C08.05_R0160_C0050_S0007" localSheetId="36">#REF!</definedName>
    <definedName name="C08.05_R0160_C0050_S0007" localSheetId="37">#REF!</definedName>
    <definedName name="C08.05_R0160_C0050_S0007" localSheetId="38">#REF!</definedName>
    <definedName name="C08.05_R0160_C0050_S0007" localSheetId="34">#REF!</definedName>
    <definedName name="C08.05_R0160_C0050_S0007" localSheetId="20">#REF!</definedName>
    <definedName name="C08.05_R0160_C0050_S0007" localSheetId="21">#REF!</definedName>
    <definedName name="C08.05_R0160_C0050_S0007" localSheetId="17">#REF!</definedName>
    <definedName name="C08.05_R0160_C0050_S0007" localSheetId="18">#REF!</definedName>
    <definedName name="C08.05_R0160_C0050_S0007" localSheetId="22">#REF!</definedName>
    <definedName name="C08.05_R0160_C0050_S0007" localSheetId="25">#REF!</definedName>
    <definedName name="C08.05_R0160_C0050_S0007" localSheetId="26">#REF!</definedName>
    <definedName name="C08.05_R0160_C0050_S0007" localSheetId="27">#REF!</definedName>
    <definedName name="C08.05_R0160_C0050_S0007" localSheetId="28">#REF!</definedName>
    <definedName name="C08.05_R0160_C0050_S0007" localSheetId="4">#REF!</definedName>
    <definedName name="C08.05_R0160_C0050_S0007" localSheetId="14">#REF!</definedName>
    <definedName name="C08.05_R0160_C0050_S0007">#REF!</definedName>
    <definedName name="C08.05_R0160_C0050_S0009" localSheetId="36">#REF!</definedName>
    <definedName name="C08.05_R0160_C0050_S0009" localSheetId="37">#REF!</definedName>
    <definedName name="C08.05_R0160_C0050_S0009" localSheetId="38">#REF!</definedName>
    <definedName name="C08.05_R0160_C0050_S0009" localSheetId="34">#REF!</definedName>
    <definedName name="C08.05_R0160_C0050_S0009" localSheetId="20">#REF!</definedName>
    <definedName name="C08.05_R0160_C0050_S0009" localSheetId="21">#REF!</definedName>
    <definedName name="C08.05_R0160_C0050_S0009" localSheetId="17">#REF!</definedName>
    <definedName name="C08.05_R0160_C0050_S0009" localSheetId="18">#REF!</definedName>
    <definedName name="C08.05_R0160_C0050_S0009" localSheetId="22">#REF!</definedName>
    <definedName name="C08.05_R0160_C0050_S0009" localSheetId="25">#REF!</definedName>
    <definedName name="C08.05_R0160_C0050_S0009" localSheetId="26">#REF!</definedName>
    <definedName name="C08.05_R0160_C0050_S0009" localSheetId="27">#REF!</definedName>
    <definedName name="C08.05_R0160_C0050_S0009" localSheetId="28">#REF!</definedName>
    <definedName name="C08.05_R0160_C0050_S0009" localSheetId="4">#REF!</definedName>
    <definedName name="C08.05_R0160_C0050_S0009" localSheetId="14">#REF!</definedName>
    <definedName name="C08.05_R0160_C0050_S0009">#REF!</definedName>
    <definedName name="C08.05_R0160_C0050_S0011" localSheetId="36">#REF!</definedName>
    <definedName name="C08.05_R0160_C0050_S0011" localSheetId="37">#REF!</definedName>
    <definedName name="C08.05_R0160_C0050_S0011" localSheetId="38">#REF!</definedName>
    <definedName name="C08.05_R0160_C0050_S0011" localSheetId="34">#REF!</definedName>
    <definedName name="C08.05_R0160_C0050_S0011" localSheetId="20">#REF!</definedName>
    <definedName name="C08.05_R0160_C0050_S0011" localSheetId="21">#REF!</definedName>
    <definedName name="C08.05_R0160_C0050_S0011" localSheetId="17">#REF!</definedName>
    <definedName name="C08.05_R0160_C0050_S0011" localSheetId="18">#REF!</definedName>
    <definedName name="C08.05_R0160_C0050_S0011" localSheetId="22">#REF!</definedName>
    <definedName name="C08.05_R0160_C0050_S0011" localSheetId="25">#REF!</definedName>
    <definedName name="C08.05_R0160_C0050_S0011" localSheetId="26">#REF!</definedName>
    <definedName name="C08.05_R0160_C0050_S0011" localSheetId="27">#REF!</definedName>
    <definedName name="C08.05_R0160_C0050_S0011" localSheetId="28">#REF!</definedName>
    <definedName name="C08.05_R0160_C0050_S0011" localSheetId="4">#REF!</definedName>
    <definedName name="C08.05_R0160_C0050_S0011" localSheetId="14">#REF!</definedName>
    <definedName name="C08.05_R0160_C0050_S0011">#REF!</definedName>
    <definedName name="C08.05_R0160_C0050_S0013" localSheetId="36">#REF!</definedName>
    <definedName name="C08.05_R0160_C0050_S0013" localSheetId="37">#REF!</definedName>
    <definedName name="C08.05_R0160_C0050_S0013" localSheetId="38">#REF!</definedName>
    <definedName name="C08.05_R0160_C0050_S0013" localSheetId="34">#REF!</definedName>
    <definedName name="C08.05_R0160_C0050_S0013" localSheetId="20">#REF!</definedName>
    <definedName name="C08.05_R0160_C0050_S0013" localSheetId="21">#REF!</definedName>
    <definedName name="C08.05_R0160_C0050_S0013" localSheetId="17">#REF!</definedName>
    <definedName name="C08.05_R0160_C0050_S0013" localSheetId="18">#REF!</definedName>
    <definedName name="C08.05_R0160_C0050_S0013" localSheetId="22">#REF!</definedName>
    <definedName name="C08.05_R0160_C0050_S0013" localSheetId="25">#REF!</definedName>
    <definedName name="C08.05_R0160_C0050_S0013" localSheetId="26">#REF!</definedName>
    <definedName name="C08.05_R0160_C0050_S0013" localSheetId="27">#REF!</definedName>
    <definedName name="C08.05_R0160_C0050_S0013" localSheetId="28">#REF!</definedName>
    <definedName name="C08.05_R0160_C0050_S0013" localSheetId="4">#REF!</definedName>
    <definedName name="C08.05_R0160_C0050_S0013" localSheetId="14">#REF!</definedName>
    <definedName name="C08.05_R0160_C0050_S0013">#REF!</definedName>
    <definedName name="C08.05_R0160_C0050_S0014" localSheetId="36">#REF!</definedName>
    <definedName name="C08.05_R0160_C0050_S0014" localSheetId="37">#REF!</definedName>
    <definedName name="C08.05_R0160_C0050_S0014" localSheetId="38">#REF!</definedName>
    <definedName name="C08.05_R0160_C0050_S0014" localSheetId="34">#REF!</definedName>
    <definedName name="C08.05_R0160_C0050_S0014" localSheetId="20">#REF!</definedName>
    <definedName name="C08.05_R0160_C0050_S0014" localSheetId="21">#REF!</definedName>
    <definedName name="C08.05_R0160_C0050_S0014" localSheetId="17">#REF!</definedName>
    <definedName name="C08.05_R0160_C0050_S0014" localSheetId="18">#REF!</definedName>
    <definedName name="C08.05_R0160_C0050_S0014" localSheetId="22">#REF!</definedName>
    <definedName name="C08.05_R0160_C0050_S0014" localSheetId="25">#REF!</definedName>
    <definedName name="C08.05_R0160_C0050_S0014" localSheetId="26">#REF!</definedName>
    <definedName name="C08.05_R0160_C0050_S0014" localSheetId="27">#REF!</definedName>
    <definedName name="C08.05_R0160_C0050_S0014" localSheetId="28">#REF!</definedName>
    <definedName name="C08.05_R0160_C0050_S0014" localSheetId="4">#REF!</definedName>
    <definedName name="C08.05_R0160_C0050_S0014" localSheetId="14">#REF!</definedName>
    <definedName name="C08.05_R0160_C0050_S0014">#REF!</definedName>
    <definedName name="C08.05_R0160_C0050_S0016" localSheetId="36">#REF!</definedName>
    <definedName name="C08.05_R0160_C0050_S0016" localSheetId="37">#REF!</definedName>
    <definedName name="C08.05_R0160_C0050_S0016" localSheetId="38">#REF!</definedName>
    <definedName name="C08.05_R0160_C0050_S0016" localSheetId="1">#REF!</definedName>
    <definedName name="C08.05_R0160_C0050_S0016" localSheetId="30">#REF!</definedName>
    <definedName name="C08.05_R0160_C0050_S0016" localSheetId="31">#REF!</definedName>
    <definedName name="C08.05_R0160_C0050_S0016" localSheetId="32">#REF!</definedName>
    <definedName name="C08.05_R0160_C0050_S0016" localSheetId="33">#REF!</definedName>
    <definedName name="C08.05_R0160_C0050_S0016" localSheetId="34">#REF!</definedName>
    <definedName name="C08.05_R0160_C0050_S0016" localSheetId="8">#REF!</definedName>
    <definedName name="C08.05_R0160_C0050_S0016" localSheetId="9">#REF!</definedName>
    <definedName name="C08.05_R0160_C0050_S0016" localSheetId="19">#REF!</definedName>
    <definedName name="C08.05_R0160_C0050_S0016" localSheetId="20">#REF!</definedName>
    <definedName name="C08.05_R0160_C0050_S0016" localSheetId="21">#REF!</definedName>
    <definedName name="C08.05_R0160_C0050_S0016" localSheetId="17">#REF!</definedName>
    <definedName name="C08.05_R0160_C0050_S0016" localSheetId="18">#REF!</definedName>
    <definedName name="C08.05_R0160_C0050_S0016" localSheetId="22">#REF!</definedName>
    <definedName name="C08.05_R0160_C0050_S0016" localSheetId="15">#REF!</definedName>
    <definedName name="C08.05_R0160_C0050_S0016" localSheetId="16">#REF!</definedName>
    <definedName name="C08.05_R0160_C0050_S0016" localSheetId="23">#REF!</definedName>
    <definedName name="C08.05_R0160_C0050_S0016" localSheetId="24">#REF!</definedName>
    <definedName name="C08.05_R0160_C0050_S0016" localSheetId="25">#REF!</definedName>
    <definedName name="C08.05_R0160_C0050_S0016" localSheetId="26">#REF!</definedName>
    <definedName name="C08.05_R0160_C0050_S0016" localSheetId="27">#REF!</definedName>
    <definedName name="C08.05_R0160_C0050_S0016" localSheetId="28">#REF!</definedName>
    <definedName name="C08.05_R0160_C0050_S0016" localSheetId="4">#REF!</definedName>
    <definedName name="C08.05_R0160_C0050_S0016" localSheetId="13">#REF!</definedName>
    <definedName name="C08.05_R0160_C0050_S0016" localSheetId="14">#REF!</definedName>
    <definedName name="C08.05_R0160_C0050_S0016" localSheetId="10">#REF!</definedName>
    <definedName name="C08.05_R0160_C0050_S0016" localSheetId="11">#REF!</definedName>
    <definedName name="C08.05_R0160_C0050_S0016" localSheetId="12">#REF!</definedName>
    <definedName name="C08.05_R0160_C0050_S0016" localSheetId="29">#REF!</definedName>
    <definedName name="C08.05_R0160_C0050_S0016" localSheetId="35">#REF!</definedName>
    <definedName name="C08.05_R0160_C0050_S0016" localSheetId="3">#REF!</definedName>
    <definedName name="C08.05_R0160_C0050_S0016">#REF!</definedName>
    <definedName name="C08.05_R0160_C0050_S0017" localSheetId="36">#REF!</definedName>
    <definedName name="C08.05_R0160_C0050_S0017" localSheetId="37">#REF!</definedName>
    <definedName name="C08.05_R0160_C0050_S0017" localSheetId="38">#REF!</definedName>
    <definedName name="C08.05_R0160_C0050_S0017" localSheetId="1">#REF!</definedName>
    <definedName name="C08.05_R0160_C0050_S0017" localSheetId="30">#REF!</definedName>
    <definedName name="C08.05_R0160_C0050_S0017" localSheetId="31">#REF!</definedName>
    <definedName name="C08.05_R0160_C0050_S0017" localSheetId="32">#REF!</definedName>
    <definedName name="C08.05_R0160_C0050_S0017" localSheetId="33">#REF!</definedName>
    <definedName name="C08.05_R0160_C0050_S0017" localSheetId="34">#REF!</definedName>
    <definedName name="C08.05_R0160_C0050_S0017" localSheetId="8">#REF!</definedName>
    <definedName name="C08.05_R0160_C0050_S0017" localSheetId="9">#REF!</definedName>
    <definedName name="C08.05_R0160_C0050_S0017" localSheetId="19">#REF!</definedName>
    <definedName name="C08.05_R0160_C0050_S0017" localSheetId="20">#REF!</definedName>
    <definedName name="C08.05_R0160_C0050_S0017" localSheetId="21">#REF!</definedName>
    <definedName name="C08.05_R0160_C0050_S0017" localSheetId="17">#REF!</definedName>
    <definedName name="C08.05_R0160_C0050_S0017" localSheetId="18">#REF!</definedName>
    <definedName name="C08.05_R0160_C0050_S0017" localSheetId="22">#REF!</definedName>
    <definedName name="C08.05_R0160_C0050_S0017" localSheetId="15">#REF!</definedName>
    <definedName name="C08.05_R0160_C0050_S0017" localSheetId="16">#REF!</definedName>
    <definedName name="C08.05_R0160_C0050_S0017" localSheetId="23">#REF!</definedName>
    <definedName name="C08.05_R0160_C0050_S0017" localSheetId="24">#REF!</definedName>
    <definedName name="C08.05_R0160_C0050_S0017" localSheetId="25">#REF!</definedName>
    <definedName name="C08.05_R0160_C0050_S0017" localSheetId="26">#REF!</definedName>
    <definedName name="C08.05_R0160_C0050_S0017" localSheetId="27">#REF!</definedName>
    <definedName name="C08.05_R0160_C0050_S0017" localSheetId="28">#REF!</definedName>
    <definedName name="C08.05_R0160_C0050_S0017" localSheetId="4">#REF!</definedName>
    <definedName name="C08.05_R0160_C0050_S0017" localSheetId="13">#REF!</definedName>
    <definedName name="C08.05_R0160_C0050_S0017" localSheetId="14">#REF!</definedName>
    <definedName name="C08.05_R0160_C0050_S0017" localSheetId="10">#REF!</definedName>
    <definedName name="C08.05_R0160_C0050_S0017" localSheetId="11">#REF!</definedName>
    <definedName name="C08.05_R0160_C0050_S0017" localSheetId="12">#REF!</definedName>
    <definedName name="C08.05_R0160_C0050_S0017" localSheetId="29">#REF!</definedName>
    <definedName name="C08.05_R0160_C0050_S0017" localSheetId="35">#REF!</definedName>
    <definedName name="C08.05_R0160_C0050_S0017" localSheetId="3">#REF!</definedName>
    <definedName name="C08.05_R0160_C0050_S0017">#REF!</definedName>
    <definedName name="C08.05_R0170_C0010_S0001" localSheetId="36">#REF!</definedName>
    <definedName name="C08.05_R0170_C0010_S0001" localSheetId="37">#REF!</definedName>
    <definedName name="C08.05_R0170_C0010_S0001" localSheetId="38">#REF!</definedName>
    <definedName name="C08.05_R0170_C0010_S0001" localSheetId="34">#REF!</definedName>
    <definedName name="C08.05_R0170_C0010_S0001" localSheetId="20">#REF!</definedName>
    <definedName name="C08.05_R0170_C0010_S0001" localSheetId="21">#REF!</definedName>
    <definedName name="C08.05_R0170_C0010_S0001" localSheetId="17">#REF!</definedName>
    <definedName name="C08.05_R0170_C0010_S0001" localSheetId="18">#REF!</definedName>
    <definedName name="C08.05_R0170_C0010_S0001" localSheetId="22">#REF!</definedName>
    <definedName name="C08.05_R0170_C0010_S0001" localSheetId="25">#REF!</definedName>
    <definedName name="C08.05_R0170_C0010_S0001" localSheetId="26">#REF!</definedName>
    <definedName name="C08.05_R0170_C0010_S0001" localSheetId="27">#REF!</definedName>
    <definedName name="C08.05_R0170_C0010_S0001" localSheetId="28">#REF!</definedName>
    <definedName name="C08.05_R0170_C0010_S0001" localSheetId="4">#REF!</definedName>
    <definedName name="C08.05_R0170_C0010_S0001" localSheetId="14">#REF!</definedName>
    <definedName name="C08.05_R0170_C0010_S0001">#REF!</definedName>
    <definedName name="C08.05_R0170_C0010_S0002" localSheetId="36">#REF!</definedName>
    <definedName name="C08.05_R0170_C0010_S0002" localSheetId="37">#REF!</definedName>
    <definedName name="C08.05_R0170_C0010_S0002" localSheetId="38">#REF!</definedName>
    <definedName name="C08.05_R0170_C0010_S0002" localSheetId="34">#REF!</definedName>
    <definedName name="C08.05_R0170_C0010_S0002" localSheetId="20">#REF!</definedName>
    <definedName name="C08.05_R0170_C0010_S0002" localSheetId="21">#REF!</definedName>
    <definedName name="C08.05_R0170_C0010_S0002" localSheetId="17">#REF!</definedName>
    <definedName name="C08.05_R0170_C0010_S0002" localSheetId="18">#REF!</definedName>
    <definedName name="C08.05_R0170_C0010_S0002" localSheetId="22">#REF!</definedName>
    <definedName name="C08.05_R0170_C0010_S0002" localSheetId="25">#REF!</definedName>
    <definedName name="C08.05_R0170_C0010_S0002" localSheetId="26">#REF!</definedName>
    <definedName name="C08.05_R0170_C0010_S0002" localSheetId="27">#REF!</definedName>
    <definedName name="C08.05_R0170_C0010_S0002" localSheetId="28">#REF!</definedName>
    <definedName name="C08.05_R0170_C0010_S0002" localSheetId="4">#REF!</definedName>
    <definedName name="C08.05_R0170_C0010_S0002" localSheetId="14">#REF!</definedName>
    <definedName name="C08.05_R0170_C0010_S0002">#REF!</definedName>
    <definedName name="C08.05_R0170_C0010_S0007" localSheetId="36">#REF!</definedName>
    <definedName name="C08.05_R0170_C0010_S0007" localSheetId="37">#REF!</definedName>
    <definedName name="C08.05_R0170_C0010_S0007" localSheetId="38">#REF!</definedName>
    <definedName name="C08.05_R0170_C0010_S0007" localSheetId="34">#REF!</definedName>
    <definedName name="C08.05_R0170_C0010_S0007" localSheetId="20">#REF!</definedName>
    <definedName name="C08.05_R0170_C0010_S0007" localSheetId="21">#REF!</definedName>
    <definedName name="C08.05_R0170_C0010_S0007" localSheetId="17">#REF!</definedName>
    <definedName name="C08.05_R0170_C0010_S0007" localSheetId="18">#REF!</definedName>
    <definedName name="C08.05_R0170_C0010_S0007" localSheetId="22">#REF!</definedName>
    <definedName name="C08.05_R0170_C0010_S0007" localSheetId="25">#REF!</definedName>
    <definedName name="C08.05_R0170_C0010_S0007" localSheetId="26">#REF!</definedName>
    <definedName name="C08.05_R0170_C0010_S0007" localSheetId="27">#REF!</definedName>
    <definedName name="C08.05_R0170_C0010_S0007" localSheetId="28">#REF!</definedName>
    <definedName name="C08.05_R0170_C0010_S0007" localSheetId="4">#REF!</definedName>
    <definedName name="C08.05_R0170_C0010_S0007" localSheetId="14">#REF!</definedName>
    <definedName name="C08.05_R0170_C0010_S0007">#REF!</definedName>
    <definedName name="C08.05_R0170_C0010_S0009" localSheetId="36">#REF!</definedName>
    <definedName name="C08.05_R0170_C0010_S0009" localSheetId="37">#REF!</definedName>
    <definedName name="C08.05_R0170_C0010_S0009" localSheetId="38">#REF!</definedName>
    <definedName name="C08.05_R0170_C0010_S0009" localSheetId="34">#REF!</definedName>
    <definedName name="C08.05_R0170_C0010_S0009" localSheetId="20">#REF!</definedName>
    <definedName name="C08.05_R0170_C0010_S0009" localSheetId="21">#REF!</definedName>
    <definedName name="C08.05_R0170_C0010_S0009" localSheetId="17">#REF!</definedName>
    <definedName name="C08.05_R0170_C0010_S0009" localSheetId="18">#REF!</definedName>
    <definedName name="C08.05_R0170_C0010_S0009" localSheetId="22">#REF!</definedName>
    <definedName name="C08.05_R0170_C0010_S0009" localSheetId="25">#REF!</definedName>
    <definedName name="C08.05_R0170_C0010_S0009" localSheetId="26">#REF!</definedName>
    <definedName name="C08.05_R0170_C0010_S0009" localSheetId="27">#REF!</definedName>
    <definedName name="C08.05_R0170_C0010_S0009" localSheetId="28">#REF!</definedName>
    <definedName name="C08.05_R0170_C0010_S0009" localSheetId="4">#REF!</definedName>
    <definedName name="C08.05_R0170_C0010_S0009" localSheetId="14">#REF!</definedName>
    <definedName name="C08.05_R0170_C0010_S0009">#REF!</definedName>
    <definedName name="C08.05_R0170_C0010_S0011" localSheetId="36">#REF!</definedName>
    <definedName name="C08.05_R0170_C0010_S0011" localSheetId="37">#REF!</definedName>
    <definedName name="C08.05_R0170_C0010_S0011" localSheetId="38">#REF!</definedName>
    <definedName name="C08.05_R0170_C0010_S0011" localSheetId="34">#REF!</definedName>
    <definedName name="C08.05_R0170_C0010_S0011" localSheetId="20">#REF!</definedName>
    <definedName name="C08.05_R0170_C0010_S0011" localSheetId="21">#REF!</definedName>
    <definedName name="C08.05_R0170_C0010_S0011" localSheetId="17">#REF!</definedName>
    <definedName name="C08.05_R0170_C0010_S0011" localSheetId="18">#REF!</definedName>
    <definedName name="C08.05_R0170_C0010_S0011" localSheetId="22">#REF!</definedName>
    <definedName name="C08.05_R0170_C0010_S0011" localSheetId="25">#REF!</definedName>
    <definedName name="C08.05_R0170_C0010_S0011" localSheetId="26">#REF!</definedName>
    <definedName name="C08.05_R0170_C0010_S0011" localSheetId="27">#REF!</definedName>
    <definedName name="C08.05_R0170_C0010_S0011" localSheetId="28">#REF!</definedName>
    <definedName name="C08.05_R0170_C0010_S0011" localSheetId="4">#REF!</definedName>
    <definedName name="C08.05_R0170_C0010_S0011" localSheetId="14">#REF!</definedName>
    <definedName name="C08.05_R0170_C0010_S0011">#REF!</definedName>
    <definedName name="C08.05_R0170_C0010_S0013" localSheetId="36">#REF!</definedName>
    <definedName name="C08.05_R0170_C0010_S0013" localSheetId="37">#REF!</definedName>
    <definedName name="C08.05_R0170_C0010_S0013" localSheetId="38">#REF!</definedName>
    <definedName name="C08.05_R0170_C0010_S0013" localSheetId="34">#REF!</definedName>
    <definedName name="C08.05_R0170_C0010_S0013" localSheetId="20">#REF!</definedName>
    <definedName name="C08.05_R0170_C0010_S0013" localSheetId="21">#REF!</definedName>
    <definedName name="C08.05_R0170_C0010_S0013" localSheetId="17">#REF!</definedName>
    <definedName name="C08.05_R0170_C0010_S0013" localSheetId="18">#REF!</definedName>
    <definedName name="C08.05_R0170_C0010_S0013" localSheetId="22">#REF!</definedName>
    <definedName name="C08.05_R0170_C0010_S0013" localSheetId="25">#REF!</definedName>
    <definedName name="C08.05_R0170_C0010_S0013" localSheetId="26">#REF!</definedName>
    <definedName name="C08.05_R0170_C0010_S0013" localSheetId="27">#REF!</definedName>
    <definedName name="C08.05_R0170_C0010_S0013" localSheetId="28">#REF!</definedName>
    <definedName name="C08.05_R0170_C0010_S0013" localSheetId="4">#REF!</definedName>
    <definedName name="C08.05_R0170_C0010_S0013" localSheetId="14">#REF!</definedName>
    <definedName name="C08.05_R0170_C0010_S0013">#REF!</definedName>
    <definedName name="C08.05_R0170_C0010_S0014" localSheetId="36">#REF!</definedName>
    <definedName name="C08.05_R0170_C0010_S0014" localSheetId="37">#REF!</definedName>
    <definedName name="C08.05_R0170_C0010_S0014" localSheetId="38">#REF!</definedName>
    <definedName name="C08.05_R0170_C0010_S0014" localSheetId="34">#REF!</definedName>
    <definedName name="C08.05_R0170_C0010_S0014" localSheetId="20">#REF!</definedName>
    <definedName name="C08.05_R0170_C0010_S0014" localSheetId="21">#REF!</definedName>
    <definedName name="C08.05_R0170_C0010_S0014" localSheetId="17">#REF!</definedName>
    <definedName name="C08.05_R0170_C0010_S0014" localSheetId="18">#REF!</definedName>
    <definedName name="C08.05_R0170_C0010_S0014" localSheetId="22">#REF!</definedName>
    <definedName name="C08.05_R0170_C0010_S0014" localSheetId="25">#REF!</definedName>
    <definedName name="C08.05_R0170_C0010_S0014" localSheetId="26">#REF!</definedName>
    <definedName name="C08.05_R0170_C0010_S0014" localSheetId="27">#REF!</definedName>
    <definedName name="C08.05_R0170_C0010_S0014" localSheetId="28">#REF!</definedName>
    <definedName name="C08.05_R0170_C0010_S0014" localSheetId="4">#REF!</definedName>
    <definedName name="C08.05_R0170_C0010_S0014" localSheetId="14">#REF!</definedName>
    <definedName name="C08.05_R0170_C0010_S0014">#REF!</definedName>
    <definedName name="C08.05_R0170_C0010_S0016" localSheetId="36">#REF!</definedName>
    <definedName name="C08.05_R0170_C0010_S0016" localSheetId="37">#REF!</definedName>
    <definedName name="C08.05_R0170_C0010_S0016" localSheetId="38">#REF!</definedName>
    <definedName name="C08.05_R0170_C0010_S0016" localSheetId="1">#REF!</definedName>
    <definedName name="C08.05_R0170_C0010_S0016" localSheetId="30">#REF!</definedName>
    <definedName name="C08.05_R0170_C0010_S0016" localSheetId="31">#REF!</definedName>
    <definedName name="C08.05_R0170_C0010_S0016" localSheetId="32">#REF!</definedName>
    <definedName name="C08.05_R0170_C0010_S0016" localSheetId="33">#REF!</definedName>
    <definedName name="C08.05_R0170_C0010_S0016" localSheetId="34">#REF!</definedName>
    <definedName name="C08.05_R0170_C0010_S0016" localSheetId="8">#REF!</definedName>
    <definedName name="C08.05_R0170_C0010_S0016" localSheetId="9">#REF!</definedName>
    <definedName name="C08.05_R0170_C0010_S0016" localSheetId="19">#REF!</definedName>
    <definedName name="C08.05_R0170_C0010_S0016" localSheetId="20">#REF!</definedName>
    <definedName name="C08.05_R0170_C0010_S0016" localSheetId="21">#REF!</definedName>
    <definedName name="C08.05_R0170_C0010_S0016" localSheetId="17">#REF!</definedName>
    <definedName name="C08.05_R0170_C0010_S0016" localSheetId="18">#REF!</definedName>
    <definedName name="C08.05_R0170_C0010_S0016" localSheetId="22">#REF!</definedName>
    <definedName name="C08.05_R0170_C0010_S0016" localSheetId="15">#REF!</definedName>
    <definedName name="C08.05_R0170_C0010_S0016" localSheetId="16">#REF!</definedName>
    <definedName name="C08.05_R0170_C0010_S0016" localSheetId="23">#REF!</definedName>
    <definedName name="C08.05_R0170_C0010_S0016" localSheetId="24">#REF!</definedName>
    <definedName name="C08.05_R0170_C0010_S0016" localSheetId="25">#REF!</definedName>
    <definedName name="C08.05_R0170_C0010_S0016" localSheetId="26">#REF!</definedName>
    <definedName name="C08.05_R0170_C0010_S0016" localSheetId="27">#REF!</definedName>
    <definedName name="C08.05_R0170_C0010_S0016" localSheetId="28">#REF!</definedName>
    <definedName name="C08.05_R0170_C0010_S0016" localSheetId="4">#REF!</definedName>
    <definedName name="C08.05_R0170_C0010_S0016" localSheetId="13">#REF!</definedName>
    <definedName name="C08.05_R0170_C0010_S0016" localSheetId="14">#REF!</definedName>
    <definedName name="C08.05_R0170_C0010_S0016" localSheetId="10">#REF!</definedName>
    <definedName name="C08.05_R0170_C0010_S0016" localSheetId="11">#REF!</definedName>
    <definedName name="C08.05_R0170_C0010_S0016" localSheetId="12">#REF!</definedName>
    <definedName name="C08.05_R0170_C0010_S0016" localSheetId="29">#REF!</definedName>
    <definedName name="C08.05_R0170_C0010_S0016" localSheetId="35">#REF!</definedName>
    <definedName name="C08.05_R0170_C0010_S0016" localSheetId="3">#REF!</definedName>
    <definedName name="C08.05_R0170_C0010_S0016">#REF!</definedName>
    <definedName name="C08.05_R0170_C0010_S0017" localSheetId="36">#REF!</definedName>
    <definedName name="C08.05_R0170_C0010_S0017" localSheetId="37">#REF!</definedName>
    <definedName name="C08.05_R0170_C0010_S0017" localSheetId="38">#REF!</definedName>
    <definedName name="C08.05_R0170_C0010_S0017" localSheetId="1">#REF!</definedName>
    <definedName name="C08.05_R0170_C0010_S0017" localSheetId="30">#REF!</definedName>
    <definedName name="C08.05_R0170_C0010_S0017" localSheetId="31">#REF!</definedName>
    <definedName name="C08.05_R0170_C0010_S0017" localSheetId="32">#REF!</definedName>
    <definedName name="C08.05_R0170_C0010_S0017" localSheetId="33">#REF!</definedName>
    <definedName name="C08.05_R0170_C0010_S0017" localSheetId="34">#REF!</definedName>
    <definedName name="C08.05_R0170_C0010_S0017" localSheetId="8">#REF!</definedName>
    <definedName name="C08.05_R0170_C0010_S0017" localSheetId="9">#REF!</definedName>
    <definedName name="C08.05_R0170_C0010_S0017" localSheetId="19">#REF!</definedName>
    <definedName name="C08.05_R0170_C0010_S0017" localSheetId="20">#REF!</definedName>
    <definedName name="C08.05_R0170_C0010_S0017" localSheetId="21">#REF!</definedName>
    <definedName name="C08.05_R0170_C0010_S0017" localSheetId="17">#REF!</definedName>
    <definedName name="C08.05_R0170_C0010_S0017" localSheetId="18">#REF!</definedName>
    <definedName name="C08.05_R0170_C0010_S0017" localSheetId="22">#REF!</definedName>
    <definedName name="C08.05_R0170_C0010_S0017" localSheetId="15">#REF!</definedName>
    <definedName name="C08.05_R0170_C0010_S0017" localSheetId="16">#REF!</definedName>
    <definedName name="C08.05_R0170_C0010_S0017" localSheetId="23">#REF!</definedName>
    <definedName name="C08.05_R0170_C0010_S0017" localSheetId="24">#REF!</definedName>
    <definedName name="C08.05_R0170_C0010_S0017" localSheetId="25">#REF!</definedName>
    <definedName name="C08.05_R0170_C0010_S0017" localSheetId="26">#REF!</definedName>
    <definedName name="C08.05_R0170_C0010_S0017" localSheetId="27">#REF!</definedName>
    <definedName name="C08.05_R0170_C0010_S0017" localSheetId="28">#REF!</definedName>
    <definedName name="C08.05_R0170_C0010_S0017" localSheetId="4">#REF!</definedName>
    <definedName name="C08.05_R0170_C0010_S0017" localSheetId="13">#REF!</definedName>
    <definedName name="C08.05_R0170_C0010_S0017" localSheetId="14">#REF!</definedName>
    <definedName name="C08.05_R0170_C0010_S0017" localSheetId="10">#REF!</definedName>
    <definedName name="C08.05_R0170_C0010_S0017" localSheetId="11">#REF!</definedName>
    <definedName name="C08.05_R0170_C0010_S0017" localSheetId="12">#REF!</definedName>
    <definedName name="C08.05_R0170_C0010_S0017" localSheetId="29">#REF!</definedName>
    <definedName name="C08.05_R0170_C0010_S0017" localSheetId="35">#REF!</definedName>
    <definedName name="C08.05_R0170_C0010_S0017" localSheetId="3">#REF!</definedName>
    <definedName name="C08.05_R0170_C0010_S0017">#REF!</definedName>
    <definedName name="C08.05_R0170_C0020_S0001" localSheetId="36">#REF!</definedName>
    <definedName name="C08.05_R0170_C0020_S0001" localSheetId="37">#REF!</definedName>
    <definedName name="C08.05_R0170_C0020_S0001" localSheetId="38">#REF!</definedName>
    <definedName name="C08.05_R0170_C0020_S0001" localSheetId="34">#REF!</definedName>
    <definedName name="C08.05_R0170_C0020_S0001" localSheetId="20">#REF!</definedName>
    <definedName name="C08.05_R0170_C0020_S0001" localSheetId="21">#REF!</definedName>
    <definedName name="C08.05_R0170_C0020_S0001" localSheetId="17">#REF!</definedName>
    <definedName name="C08.05_R0170_C0020_S0001" localSheetId="18">#REF!</definedName>
    <definedName name="C08.05_R0170_C0020_S0001" localSheetId="22">#REF!</definedName>
    <definedName name="C08.05_R0170_C0020_S0001" localSheetId="25">#REF!</definedName>
    <definedName name="C08.05_R0170_C0020_S0001" localSheetId="26">#REF!</definedName>
    <definedName name="C08.05_R0170_C0020_S0001" localSheetId="27">#REF!</definedName>
    <definedName name="C08.05_R0170_C0020_S0001" localSheetId="28">#REF!</definedName>
    <definedName name="C08.05_R0170_C0020_S0001" localSheetId="4">#REF!</definedName>
    <definedName name="C08.05_R0170_C0020_S0001" localSheetId="14">#REF!</definedName>
    <definedName name="C08.05_R0170_C0020_S0001">#REF!</definedName>
    <definedName name="C08.05_R0170_C0020_S0002" localSheetId="36">#REF!</definedName>
    <definedName name="C08.05_R0170_C0020_S0002" localSheetId="37">#REF!</definedName>
    <definedName name="C08.05_R0170_C0020_S0002" localSheetId="38">#REF!</definedName>
    <definedName name="C08.05_R0170_C0020_S0002" localSheetId="34">#REF!</definedName>
    <definedName name="C08.05_R0170_C0020_S0002" localSheetId="20">#REF!</definedName>
    <definedName name="C08.05_R0170_C0020_S0002" localSheetId="21">#REF!</definedName>
    <definedName name="C08.05_R0170_C0020_S0002" localSheetId="17">#REF!</definedName>
    <definedName name="C08.05_R0170_C0020_S0002" localSheetId="18">#REF!</definedName>
    <definedName name="C08.05_R0170_C0020_S0002" localSheetId="22">#REF!</definedName>
    <definedName name="C08.05_R0170_C0020_S0002" localSheetId="25">#REF!</definedName>
    <definedName name="C08.05_R0170_C0020_S0002" localSheetId="26">#REF!</definedName>
    <definedName name="C08.05_R0170_C0020_S0002" localSheetId="27">#REF!</definedName>
    <definedName name="C08.05_R0170_C0020_S0002" localSheetId="28">#REF!</definedName>
    <definedName name="C08.05_R0170_C0020_S0002" localSheetId="4">#REF!</definedName>
    <definedName name="C08.05_R0170_C0020_S0002" localSheetId="14">#REF!</definedName>
    <definedName name="C08.05_R0170_C0020_S0002">#REF!</definedName>
    <definedName name="C08.05_R0170_C0020_S0007" localSheetId="36">#REF!</definedName>
    <definedName name="C08.05_R0170_C0020_S0007" localSheetId="37">#REF!</definedName>
    <definedName name="C08.05_R0170_C0020_S0007" localSheetId="38">#REF!</definedName>
    <definedName name="C08.05_R0170_C0020_S0007" localSheetId="34">#REF!</definedName>
    <definedName name="C08.05_R0170_C0020_S0007" localSheetId="20">#REF!</definedName>
    <definedName name="C08.05_R0170_C0020_S0007" localSheetId="21">#REF!</definedName>
    <definedName name="C08.05_R0170_C0020_S0007" localSheetId="17">#REF!</definedName>
    <definedName name="C08.05_R0170_C0020_S0007" localSheetId="18">#REF!</definedName>
    <definedName name="C08.05_R0170_C0020_S0007" localSheetId="22">#REF!</definedName>
    <definedName name="C08.05_R0170_C0020_S0007" localSheetId="25">#REF!</definedName>
    <definedName name="C08.05_R0170_C0020_S0007" localSheetId="26">#REF!</definedName>
    <definedName name="C08.05_R0170_C0020_S0007" localSheetId="27">#REF!</definedName>
    <definedName name="C08.05_R0170_C0020_S0007" localSheetId="28">#REF!</definedName>
    <definedName name="C08.05_R0170_C0020_S0007" localSheetId="4">#REF!</definedName>
    <definedName name="C08.05_R0170_C0020_S0007" localSheetId="14">#REF!</definedName>
    <definedName name="C08.05_R0170_C0020_S0007">#REF!</definedName>
    <definedName name="C08.05_R0170_C0020_S0009" localSheetId="36">#REF!</definedName>
    <definedName name="C08.05_R0170_C0020_S0009" localSheetId="37">#REF!</definedName>
    <definedName name="C08.05_R0170_C0020_S0009" localSheetId="38">#REF!</definedName>
    <definedName name="C08.05_R0170_C0020_S0009" localSheetId="34">#REF!</definedName>
    <definedName name="C08.05_R0170_C0020_S0009" localSheetId="20">#REF!</definedName>
    <definedName name="C08.05_R0170_C0020_S0009" localSheetId="21">#REF!</definedName>
    <definedName name="C08.05_R0170_C0020_S0009" localSheetId="17">#REF!</definedName>
    <definedName name="C08.05_R0170_C0020_S0009" localSheetId="18">#REF!</definedName>
    <definedName name="C08.05_R0170_C0020_S0009" localSheetId="22">#REF!</definedName>
    <definedName name="C08.05_R0170_C0020_S0009" localSheetId="25">#REF!</definedName>
    <definedName name="C08.05_R0170_C0020_S0009" localSheetId="26">#REF!</definedName>
    <definedName name="C08.05_R0170_C0020_S0009" localSheetId="27">#REF!</definedName>
    <definedName name="C08.05_R0170_C0020_S0009" localSheetId="28">#REF!</definedName>
    <definedName name="C08.05_R0170_C0020_S0009" localSheetId="4">#REF!</definedName>
    <definedName name="C08.05_R0170_C0020_S0009" localSheetId="14">#REF!</definedName>
    <definedName name="C08.05_R0170_C0020_S0009">#REF!</definedName>
    <definedName name="C08.05_R0170_C0020_S0011" localSheetId="36">#REF!</definedName>
    <definedName name="C08.05_R0170_C0020_S0011" localSheetId="37">#REF!</definedName>
    <definedName name="C08.05_R0170_C0020_S0011" localSheetId="38">#REF!</definedName>
    <definedName name="C08.05_R0170_C0020_S0011" localSheetId="34">#REF!</definedName>
    <definedName name="C08.05_R0170_C0020_S0011" localSheetId="20">#REF!</definedName>
    <definedName name="C08.05_R0170_C0020_S0011" localSheetId="21">#REF!</definedName>
    <definedName name="C08.05_R0170_C0020_S0011" localSheetId="17">#REF!</definedName>
    <definedName name="C08.05_R0170_C0020_S0011" localSheetId="18">#REF!</definedName>
    <definedName name="C08.05_R0170_C0020_S0011" localSheetId="22">#REF!</definedName>
    <definedName name="C08.05_R0170_C0020_S0011" localSheetId="25">#REF!</definedName>
    <definedName name="C08.05_R0170_C0020_S0011" localSheetId="26">#REF!</definedName>
    <definedName name="C08.05_R0170_C0020_S0011" localSheetId="27">#REF!</definedName>
    <definedName name="C08.05_R0170_C0020_S0011" localSheetId="28">#REF!</definedName>
    <definedName name="C08.05_R0170_C0020_S0011" localSheetId="4">#REF!</definedName>
    <definedName name="C08.05_R0170_C0020_S0011" localSheetId="14">#REF!</definedName>
    <definedName name="C08.05_R0170_C0020_S0011">#REF!</definedName>
    <definedName name="C08.05_R0170_C0020_S0013" localSheetId="36">#REF!</definedName>
    <definedName name="C08.05_R0170_C0020_S0013" localSheetId="37">#REF!</definedName>
    <definedName name="C08.05_R0170_C0020_S0013" localSheetId="38">#REF!</definedName>
    <definedName name="C08.05_R0170_C0020_S0013" localSheetId="34">#REF!</definedName>
    <definedName name="C08.05_R0170_C0020_S0013" localSheetId="20">#REF!</definedName>
    <definedName name="C08.05_R0170_C0020_S0013" localSheetId="21">#REF!</definedName>
    <definedName name="C08.05_R0170_C0020_S0013" localSheetId="17">#REF!</definedName>
    <definedName name="C08.05_R0170_C0020_S0013" localSheetId="18">#REF!</definedName>
    <definedName name="C08.05_R0170_C0020_S0013" localSheetId="22">#REF!</definedName>
    <definedName name="C08.05_R0170_C0020_S0013" localSheetId="25">#REF!</definedName>
    <definedName name="C08.05_R0170_C0020_S0013" localSheetId="26">#REF!</definedName>
    <definedName name="C08.05_R0170_C0020_S0013" localSheetId="27">#REF!</definedName>
    <definedName name="C08.05_R0170_C0020_S0013" localSheetId="28">#REF!</definedName>
    <definedName name="C08.05_R0170_C0020_S0013" localSheetId="4">#REF!</definedName>
    <definedName name="C08.05_R0170_C0020_S0013" localSheetId="14">#REF!</definedName>
    <definedName name="C08.05_R0170_C0020_S0013">#REF!</definedName>
    <definedName name="C08.05_R0170_C0020_S0014" localSheetId="36">#REF!</definedName>
    <definedName name="C08.05_R0170_C0020_S0014" localSheetId="37">#REF!</definedName>
    <definedName name="C08.05_R0170_C0020_S0014" localSheetId="38">#REF!</definedName>
    <definedName name="C08.05_R0170_C0020_S0014" localSheetId="34">#REF!</definedName>
    <definedName name="C08.05_R0170_C0020_S0014" localSheetId="20">#REF!</definedName>
    <definedName name="C08.05_R0170_C0020_S0014" localSheetId="21">#REF!</definedName>
    <definedName name="C08.05_R0170_C0020_S0014" localSheetId="17">#REF!</definedName>
    <definedName name="C08.05_R0170_C0020_S0014" localSheetId="18">#REF!</definedName>
    <definedName name="C08.05_R0170_C0020_S0014" localSheetId="22">#REF!</definedName>
    <definedName name="C08.05_R0170_C0020_S0014" localSheetId="25">#REF!</definedName>
    <definedName name="C08.05_R0170_C0020_S0014" localSheetId="26">#REF!</definedName>
    <definedName name="C08.05_R0170_C0020_S0014" localSheetId="27">#REF!</definedName>
    <definedName name="C08.05_R0170_C0020_S0014" localSheetId="28">#REF!</definedName>
    <definedName name="C08.05_R0170_C0020_S0014" localSheetId="4">#REF!</definedName>
    <definedName name="C08.05_R0170_C0020_S0014" localSheetId="14">#REF!</definedName>
    <definedName name="C08.05_R0170_C0020_S0014">#REF!</definedName>
    <definedName name="C08.05_R0170_C0020_S0016" localSheetId="36">#REF!</definedName>
    <definedName name="C08.05_R0170_C0020_S0016" localSheetId="37">#REF!</definedName>
    <definedName name="C08.05_R0170_C0020_S0016" localSheetId="38">#REF!</definedName>
    <definedName name="C08.05_R0170_C0020_S0016" localSheetId="1">#REF!</definedName>
    <definedName name="C08.05_R0170_C0020_S0016" localSheetId="30">#REF!</definedName>
    <definedName name="C08.05_R0170_C0020_S0016" localSheetId="31">#REF!</definedName>
    <definedName name="C08.05_R0170_C0020_S0016" localSheetId="32">#REF!</definedName>
    <definedName name="C08.05_R0170_C0020_S0016" localSheetId="33">#REF!</definedName>
    <definedName name="C08.05_R0170_C0020_S0016" localSheetId="34">#REF!</definedName>
    <definedName name="C08.05_R0170_C0020_S0016" localSheetId="8">#REF!</definedName>
    <definedName name="C08.05_R0170_C0020_S0016" localSheetId="9">#REF!</definedName>
    <definedName name="C08.05_R0170_C0020_S0016" localSheetId="19">#REF!</definedName>
    <definedName name="C08.05_R0170_C0020_S0016" localSheetId="20">#REF!</definedName>
    <definedName name="C08.05_R0170_C0020_S0016" localSheetId="21">#REF!</definedName>
    <definedName name="C08.05_R0170_C0020_S0016" localSheetId="17">#REF!</definedName>
    <definedName name="C08.05_R0170_C0020_S0016" localSheetId="18">#REF!</definedName>
    <definedName name="C08.05_R0170_C0020_S0016" localSheetId="22">#REF!</definedName>
    <definedName name="C08.05_R0170_C0020_S0016" localSheetId="15">#REF!</definedName>
    <definedName name="C08.05_R0170_C0020_S0016" localSheetId="16">#REF!</definedName>
    <definedName name="C08.05_R0170_C0020_S0016" localSheetId="23">#REF!</definedName>
    <definedName name="C08.05_R0170_C0020_S0016" localSheetId="24">#REF!</definedName>
    <definedName name="C08.05_R0170_C0020_S0016" localSheetId="25">#REF!</definedName>
    <definedName name="C08.05_R0170_C0020_S0016" localSheetId="26">#REF!</definedName>
    <definedName name="C08.05_R0170_C0020_S0016" localSheetId="27">#REF!</definedName>
    <definedName name="C08.05_R0170_C0020_S0016" localSheetId="28">#REF!</definedName>
    <definedName name="C08.05_R0170_C0020_S0016" localSheetId="4">#REF!</definedName>
    <definedName name="C08.05_R0170_C0020_S0016" localSheetId="13">#REF!</definedName>
    <definedName name="C08.05_R0170_C0020_S0016" localSheetId="14">#REF!</definedName>
    <definedName name="C08.05_R0170_C0020_S0016" localSheetId="10">#REF!</definedName>
    <definedName name="C08.05_R0170_C0020_S0016" localSheetId="11">#REF!</definedName>
    <definedName name="C08.05_R0170_C0020_S0016" localSheetId="12">#REF!</definedName>
    <definedName name="C08.05_R0170_C0020_S0016" localSheetId="29">#REF!</definedName>
    <definedName name="C08.05_R0170_C0020_S0016" localSheetId="35">#REF!</definedName>
    <definedName name="C08.05_R0170_C0020_S0016" localSheetId="3">#REF!</definedName>
    <definedName name="C08.05_R0170_C0020_S0016">#REF!</definedName>
    <definedName name="C08.05_R0170_C0020_S0017" localSheetId="36">#REF!</definedName>
    <definedName name="C08.05_R0170_C0020_S0017" localSheetId="37">#REF!</definedName>
    <definedName name="C08.05_R0170_C0020_S0017" localSheetId="38">#REF!</definedName>
    <definedName name="C08.05_R0170_C0020_S0017" localSheetId="1">#REF!</definedName>
    <definedName name="C08.05_R0170_C0020_S0017" localSheetId="30">#REF!</definedName>
    <definedName name="C08.05_R0170_C0020_S0017" localSheetId="31">#REF!</definedName>
    <definedName name="C08.05_R0170_C0020_S0017" localSheetId="32">#REF!</definedName>
    <definedName name="C08.05_R0170_C0020_S0017" localSheetId="33">#REF!</definedName>
    <definedName name="C08.05_R0170_C0020_S0017" localSheetId="34">#REF!</definedName>
    <definedName name="C08.05_R0170_C0020_S0017" localSheetId="8">#REF!</definedName>
    <definedName name="C08.05_R0170_C0020_S0017" localSheetId="9">#REF!</definedName>
    <definedName name="C08.05_R0170_C0020_S0017" localSheetId="19">#REF!</definedName>
    <definedName name="C08.05_R0170_C0020_S0017" localSheetId="20">#REF!</definedName>
    <definedName name="C08.05_R0170_C0020_S0017" localSheetId="21">#REF!</definedName>
    <definedName name="C08.05_R0170_C0020_S0017" localSheetId="17">#REF!</definedName>
    <definedName name="C08.05_R0170_C0020_S0017" localSheetId="18">#REF!</definedName>
    <definedName name="C08.05_R0170_C0020_S0017" localSheetId="22">#REF!</definedName>
    <definedName name="C08.05_R0170_C0020_S0017" localSheetId="15">#REF!</definedName>
    <definedName name="C08.05_R0170_C0020_S0017" localSheetId="16">#REF!</definedName>
    <definedName name="C08.05_R0170_C0020_S0017" localSheetId="23">#REF!</definedName>
    <definedName name="C08.05_R0170_C0020_S0017" localSheetId="24">#REF!</definedName>
    <definedName name="C08.05_R0170_C0020_S0017" localSheetId="25">#REF!</definedName>
    <definedName name="C08.05_R0170_C0020_S0017" localSheetId="26">#REF!</definedName>
    <definedName name="C08.05_R0170_C0020_S0017" localSheetId="27">#REF!</definedName>
    <definedName name="C08.05_R0170_C0020_S0017" localSheetId="28">#REF!</definedName>
    <definedName name="C08.05_R0170_C0020_S0017" localSheetId="4">#REF!</definedName>
    <definedName name="C08.05_R0170_C0020_S0017" localSheetId="13">#REF!</definedName>
    <definedName name="C08.05_R0170_C0020_S0017" localSheetId="14">#REF!</definedName>
    <definedName name="C08.05_R0170_C0020_S0017" localSheetId="10">#REF!</definedName>
    <definedName name="C08.05_R0170_C0020_S0017" localSheetId="11">#REF!</definedName>
    <definedName name="C08.05_R0170_C0020_S0017" localSheetId="12">#REF!</definedName>
    <definedName name="C08.05_R0170_C0020_S0017" localSheetId="29">#REF!</definedName>
    <definedName name="C08.05_R0170_C0020_S0017" localSheetId="35">#REF!</definedName>
    <definedName name="C08.05_R0170_C0020_S0017" localSheetId="3">#REF!</definedName>
    <definedName name="C08.05_R0170_C0020_S0017">#REF!</definedName>
    <definedName name="C08.05_R0170_C0030_S0001" localSheetId="36">#REF!</definedName>
    <definedName name="C08.05_R0170_C0030_S0001" localSheetId="37">#REF!</definedName>
    <definedName name="C08.05_R0170_C0030_S0001" localSheetId="38">#REF!</definedName>
    <definedName name="C08.05_R0170_C0030_S0001" localSheetId="34">#REF!</definedName>
    <definedName name="C08.05_R0170_C0030_S0001" localSheetId="20">#REF!</definedName>
    <definedName name="C08.05_R0170_C0030_S0001" localSheetId="21">#REF!</definedName>
    <definedName name="C08.05_R0170_C0030_S0001" localSheetId="17">#REF!</definedName>
    <definedName name="C08.05_R0170_C0030_S0001" localSheetId="18">#REF!</definedName>
    <definedName name="C08.05_R0170_C0030_S0001" localSheetId="22">#REF!</definedName>
    <definedName name="C08.05_R0170_C0030_S0001" localSheetId="25">#REF!</definedName>
    <definedName name="C08.05_R0170_C0030_S0001" localSheetId="26">#REF!</definedName>
    <definedName name="C08.05_R0170_C0030_S0001" localSheetId="27">#REF!</definedName>
    <definedName name="C08.05_R0170_C0030_S0001" localSheetId="28">#REF!</definedName>
    <definedName name="C08.05_R0170_C0030_S0001" localSheetId="4">#REF!</definedName>
    <definedName name="C08.05_R0170_C0030_S0001" localSheetId="14">#REF!</definedName>
    <definedName name="C08.05_R0170_C0030_S0001">#REF!</definedName>
    <definedName name="C08.05_R0170_C0030_S0002" localSheetId="36">#REF!</definedName>
    <definedName name="C08.05_R0170_C0030_S0002" localSheetId="37">#REF!</definedName>
    <definedName name="C08.05_R0170_C0030_S0002" localSheetId="38">#REF!</definedName>
    <definedName name="C08.05_R0170_C0030_S0002" localSheetId="34">#REF!</definedName>
    <definedName name="C08.05_R0170_C0030_S0002" localSheetId="20">#REF!</definedName>
    <definedName name="C08.05_R0170_C0030_S0002" localSheetId="21">#REF!</definedName>
    <definedName name="C08.05_R0170_C0030_S0002" localSheetId="17">#REF!</definedName>
    <definedName name="C08.05_R0170_C0030_S0002" localSheetId="18">#REF!</definedName>
    <definedName name="C08.05_R0170_C0030_S0002" localSheetId="22">#REF!</definedName>
    <definedName name="C08.05_R0170_C0030_S0002" localSheetId="25">#REF!</definedName>
    <definedName name="C08.05_R0170_C0030_S0002" localSheetId="26">#REF!</definedName>
    <definedName name="C08.05_R0170_C0030_S0002" localSheetId="27">#REF!</definedName>
    <definedName name="C08.05_R0170_C0030_S0002" localSheetId="28">#REF!</definedName>
    <definedName name="C08.05_R0170_C0030_S0002" localSheetId="4">#REF!</definedName>
    <definedName name="C08.05_R0170_C0030_S0002" localSheetId="14">#REF!</definedName>
    <definedName name="C08.05_R0170_C0030_S0002">#REF!</definedName>
    <definedName name="C08.05_R0170_C0030_S0007" localSheetId="36">#REF!</definedName>
    <definedName name="C08.05_R0170_C0030_S0007" localSheetId="37">#REF!</definedName>
    <definedName name="C08.05_R0170_C0030_S0007" localSheetId="38">#REF!</definedName>
    <definedName name="C08.05_R0170_C0030_S0007" localSheetId="34">#REF!</definedName>
    <definedName name="C08.05_R0170_C0030_S0007" localSheetId="20">#REF!</definedName>
    <definedName name="C08.05_R0170_C0030_S0007" localSheetId="21">#REF!</definedName>
    <definedName name="C08.05_R0170_C0030_S0007" localSheetId="17">#REF!</definedName>
    <definedName name="C08.05_R0170_C0030_S0007" localSheetId="18">#REF!</definedName>
    <definedName name="C08.05_R0170_C0030_S0007" localSheetId="22">#REF!</definedName>
    <definedName name="C08.05_R0170_C0030_S0007" localSheetId="25">#REF!</definedName>
    <definedName name="C08.05_R0170_C0030_S0007" localSheetId="26">#REF!</definedName>
    <definedName name="C08.05_R0170_C0030_S0007" localSheetId="27">#REF!</definedName>
    <definedName name="C08.05_R0170_C0030_S0007" localSheetId="28">#REF!</definedName>
    <definedName name="C08.05_R0170_C0030_S0007" localSheetId="4">#REF!</definedName>
    <definedName name="C08.05_R0170_C0030_S0007" localSheetId="14">#REF!</definedName>
    <definedName name="C08.05_R0170_C0030_S0007">#REF!</definedName>
    <definedName name="C08.05_R0170_C0030_S0009" localSheetId="36">#REF!</definedName>
    <definedName name="C08.05_R0170_C0030_S0009" localSheetId="37">#REF!</definedName>
    <definedName name="C08.05_R0170_C0030_S0009" localSheetId="38">#REF!</definedName>
    <definedName name="C08.05_R0170_C0030_S0009" localSheetId="34">#REF!</definedName>
    <definedName name="C08.05_R0170_C0030_S0009" localSheetId="20">#REF!</definedName>
    <definedName name="C08.05_R0170_C0030_S0009" localSheetId="21">#REF!</definedName>
    <definedName name="C08.05_R0170_C0030_S0009" localSheetId="17">#REF!</definedName>
    <definedName name="C08.05_R0170_C0030_S0009" localSheetId="18">#REF!</definedName>
    <definedName name="C08.05_R0170_C0030_S0009" localSheetId="22">#REF!</definedName>
    <definedName name="C08.05_R0170_C0030_S0009" localSheetId="25">#REF!</definedName>
    <definedName name="C08.05_R0170_C0030_S0009" localSheetId="26">#REF!</definedName>
    <definedName name="C08.05_R0170_C0030_S0009" localSheetId="27">#REF!</definedName>
    <definedName name="C08.05_R0170_C0030_S0009" localSheetId="28">#REF!</definedName>
    <definedName name="C08.05_R0170_C0030_S0009" localSheetId="4">#REF!</definedName>
    <definedName name="C08.05_R0170_C0030_S0009" localSheetId="14">#REF!</definedName>
    <definedName name="C08.05_R0170_C0030_S0009">#REF!</definedName>
    <definedName name="C08.05_R0170_C0030_S0011" localSheetId="36">#REF!</definedName>
    <definedName name="C08.05_R0170_C0030_S0011" localSheetId="37">#REF!</definedName>
    <definedName name="C08.05_R0170_C0030_S0011" localSheetId="38">#REF!</definedName>
    <definedName name="C08.05_R0170_C0030_S0011" localSheetId="34">#REF!</definedName>
    <definedName name="C08.05_R0170_C0030_S0011" localSheetId="20">#REF!</definedName>
    <definedName name="C08.05_R0170_C0030_S0011" localSheetId="21">#REF!</definedName>
    <definedName name="C08.05_R0170_C0030_S0011" localSheetId="17">#REF!</definedName>
    <definedName name="C08.05_R0170_C0030_S0011" localSheetId="18">#REF!</definedName>
    <definedName name="C08.05_R0170_C0030_S0011" localSheetId="22">#REF!</definedName>
    <definedName name="C08.05_R0170_C0030_S0011" localSheetId="25">#REF!</definedName>
    <definedName name="C08.05_R0170_C0030_S0011" localSheetId="26">#REF!</definedName>
    <definedName name="C08.05_R0170_C0030_S0011" localSheetId="27">#REF!</definedName>
    <definedName name="C08.05_R0170_C0030_S0011" localSheetId="28">#REF!</definedName>
    <definedName name="C08.05_R0170_C0030_S0011" localSheetId="4">#REF!</definedName>
    <definedName name="C08.05_R0170_C0030_S0011" localSheetId="14">#REF!</definedName>
    <definedName name="C08.05_R0170_C0030_S0011">#REF!</definedName>
    <definedName name="C08.05_R0170_C0030_S0013" localSheetId="36">#REF!</definedName>
    <definedName name="C08.05_R0170_C0030_S0013" localSheetId="37">#REF!</definedName>
    <definedName name="C08.05_R0170_C0030_S0013" localSheetId="38">#REF!</definedName>
    <definedName name="C08.05_R0170_C0030_S0013" localSheetId="34">#REF!</definedName>
    <definedName name="C08.05_R0170_C0030_S0013" localSheetId="20">#REF!</definedName>
    <definedName name="C08.05_R0170_C0030_S0013" localSheetId="21">#REF!</definedName>
    <definedName name="C08.05_R0170_C0030_S0013" localSheetId="17">#REF!</definedName>
    <definedName name="C08.05_R0170_C0030_S0013" localSheetId="18">#REF!</definedName>
    <definedName name="C08.05_R0170_C0030_S0013" localSheetId="22">#REF!</definedName>
    <definedName name="C08.05_R0170_C0030_S0013" localSheetId="25">#REF!</definedName>
    <definedName name="C08.05_R0170_C0030_S0013" localSheetId="26">#REF!</definedName>
    <definedName name="C08.05_R0170_C0030_S0013" localSheetId="27">#REF!</definedName>
    <definedName name="C08.05_R0170_C0030_S0013" localSheetId="28">#REF!</definedName>
    <definedName name="C08.05_R0170_C0030_S0013" localSheetId="4">#REF!</definedName>
    <definedName name="C08.05_R0170_C0030_S0013" localSheetId="14">#REF!</definedName>
    <definedName name="C08.05_R0170_C0030_S0013">#REF!</definedName>
    <definedName name="C08.05_R0170_C0030_S0014" localSheetId="36">#REF!</definedName>
    <definedName name="C08.05_R0170_C0030_S0014" localSheetId="37">#REF!</definedName>
    <definedName name="C08.05_R0170_C0030_S0014" localSheetId="38">#REF!</definedName>
    <definedName name="C08.05_R0170_C0030_S0014" localSheetId="34">#REF!</definedName>
    <definedName name="C08.05_R0170_C0030_S0014" localSheetId="20">#REF!</definedName>
    <definedName name="C08.05_R0170_C0030_S0014" localSheetId="21">#REF!</definedName>
    <definedName name="C08.05_R0170_C0030_S0014" localSheetId="17">#REF!</definedName>
    <definedName name="C08.05_R0170_C0030_S0014" localSheetId="18">#REF!</definedName>
    <definedName name="C08.05_R0170_C0030_S0014" localSheetId="22">#REF!</definedName>
    <definedName name="C08.05_R0170_C0030_S0014" localSheetId="25">#REF!</definedName>
    <definedName name="C08.05_R0170_C0030_S0014" localSheetId="26">#REF!</definedName>
    <definedName name="C08.05_R0170_C0030_S0014" localSheetId="27">#REF!</definedName>
    <definedName name="C08.05_R0170_C0030_S0014" localSheetId="28">#REF!</definedName>
    <definedName name="C08.05_R0170_C0030_S0014" localSheetId="4">#REF!</definedName>
    <definedName name="C08.05_R0170_C0030_S0014" localSheetId="14">#REF!</definedName>
    <definedName name="C08.05_R0170_C0030_S0014">#REF!</definedName>
    <definedName name="C08.05_R0170_C0030_S0016" localSheetId="36">#REF!</definedName>
    <definedName name="C08.05_R0170_C0030_S0016" localSheetId="37">#REF!</definedName>
    <definedName name="C08.05_R0170_C0030_S0016" localSheetId="38">#REF!</definedName>
    <definedName name="C08.05_R0170_C0030_S0016" localSheetId="1">#REF!</definedName>
    <definedName name="C08.05_R0170_C0030_S0016" localSheetId="30">#REF!</definedName>
    <definedName name="C08.05_R0170_C0030_S0016" localSheetId="31">#REF!</definedName>
    <definedName name="C08.05_R0170_C0030_S0016" localSheetId="32">#REF!</definedName>
    <definedName name="C08.05_R0170_C0030_S0016" localSheetId="33">#REF!</definedName>
    <definedName name="C08.05_R0170_C0030_S0016" localSheetId="34">#REF!</definedName>
    <definedName name="C08.05_R0170_C0030_S0016" localSheetId="8">#REF!</definedName>
    <definedName name="C08.05_R0170_C0030_S0016" localSheetId="9">#REF!</definedName>
    <definedName name="C08.05_R0170_C0030_S0016" localSheetId="19">#REF!</definedName>
    <definedName name="C08.05_R0170_C0030_S0016" localSheetId="20">#REF!</definedName>
    <definedName name="C08.05_R0170_C0030_S0016" localSheetId="21">#REF!</definedName>
    <definedName name="C08.05_R0170_C0030_S0016" localSheetId="17">#REF!</definedName>
    <definedName name="C08.05_R0170_C0030_S0016" localSheetId="18">#REF!</definedName>
    <definedName name="C08.05_R0170_C0030_S0016" localSheetId="22">#REF!</definedName>
    <definedName name="C08.05_R0170_C0030_S0016" localSheetId="15">#REF!</definedName>
    <definedName name="C08.05_R0170_C0030_S0016" localSheetId="16">#REF!</definedName>
    <definedName name="C08.05_R0170_C0030_S0016" localSheetId="23">#REF!</definedName>
    <definedName name="C08.05_R0170_C0030_S0016" localSheetId="24">#REF!</definedName>
    <definedName name="C08.05_R0170_C0030_S0016" localSheetId="25">#REF!</definedName>
    <definedName name="C08.05_R0170_C0030_S0016" localSheetId="26">#REF!</definedName>
    <definedName name="C08.05_R0170_C0030_S0016" localSheetId="27">#REF!</definedName>
    <definedName name="C08.05_R0170_C0030_S0016" localSheetId="28">#REF!</definedName>
    <definedName name="C08.05_R0170_C0030_S0016" localSheetId="4">#REF!</definedName>
    <definedName name="C08.05_R0170_C0030_S0016" localSheetId="13">#REF!</definedName>
    <definedName name="C08.05_R0170_C0030_S0016" localSheetId="14">#REF!</definedName>
    <definedName name="C08.05_R0170_C0030_S0016" localSheetId="10">#REF!</definedName>
    <definedName name="C08.05_R0170_C0030_S0016" localSheetId="11">#REF!</definedName>
    <definedName name="C08.05_R0170_C0030_S0016" localSheetId="12">#REF!</definedName>
    <definedName name="C08.05_R0170_C0030_S0016" localSheetId="29">#REF!</definedName>
    <definedName name="C08.05_R0170_C0030_S0016" localSheetId="35">#REF!</definedName>
    <definedName name="C08.05_R0170_C0030_S0016" localSheetId="3">#REF!</definedName>
    <definedName name="C08.05_R0170_C0030_S0016">#REF!</definedName>
    <definedName name="C08.05_R0170_C0030_S0017" localSheetId="36">#REF!</definedName>
    <definedName name="C08.05_R0170_C0030_S0017" localSheetId="37">#REF!</definedName>
    <definedName name="C08.05_R0170_C0030_S0017" localSheetId="38">#REF!</definedName>
    <definedName name="C08.05_R0170_C0030_S0017" localSheetId="1">#REF!</definedName>
    <definedName name="C08.05_R0170_C0030_S0017" localSheetId="30">#REF!</definedName>
    <definedName name="C08.05_R0170_C0030_S0017" localSheetId="31">#REF!</definedName>
    <definedName name="C08.05_R0170_C0030_S0017" localSheetId="32">#REF!</definedName>
    <definedName name="C08.05_R0170_C0030_S0017" localSheetId="33">#REF!</definedName>
    <definedName name="C08.05_R0170_C0030_S0017" localSheetId="34">#REF!</definedName>
    <definedName name="C08.05_R0170_C0030_S0017" localSheetId="8">#REF!</definedName>
    <definedName name="C08.05_R0170_C0030_S0017" localSheetId="9">#REF!</definedName>
    <definedName name="C08.05_R0170_C0030_S0017" localSheetId="19">#REF!</definedName>
    <definedName name="C08.05_R0170_C0030_S0017" localSheetId="20">#REF!</definedName>
    <definedName name="C08.05_R0170_C0030_S0017" localSheetId="21">#REF!</definedName>
    <definedName name="C08.05_R0170_C0030_S0017" localSheetId="17">#REF!</definedName>
    <definedName name="C08.05_R0170_C0030_S0017" localSheetId="18">#REF!</definedName>
    <definedName name="C08.05_R0170_C0030_S0017" localSheetId="22">#REF!</definedName>
    <definedName name="C08.05_R0170_C0030_S0017" localSheetId="15">#REF!</definedName>
    <definedName name="C08.05_R0170_C0030_S0017" localSheetId="16">#REF!</definedName>
    <definedName name="C08.05_R0170_C0030_S0017" localSheetId="23">#REF!</definedName>
    <definedName name="C08.05_R0170_C0030_S0017" localSheetId="24">#REF!</definedName>
    <definedName name="C08.05_R0170_C0030_S0017" localSheetId="25">#REF!</definedName>
    <definedName name="C08.05_R0170_C0030_S0017" localSheetId="26">#REF!</definedName>
    <definedName name="C08.05_R0170_C0030_S0017" localSheetId="27">#REF!</definedName>
    <definedName name="C08.05_R0170_C0030_S0017" localSheetId="28">#REF!</definedName>
    <definedName name="C08.05_R0170_C0030_S0017" localSheetId="4">#REF!</definedName>
    <definedName name="C08.05_R0170_C0030_S0017" localSheetId="13">#REF!</definedName>
    <definedName name="C08.05_R0170_C0030_S0017" localSheetId="14">#REF!</definedName>
    <definedName name="C08.05_R0170_C0030_S0017" localSheetId="10">#REF!</definedName>
    <definedName name="C08.05_R0170_C0030_S0017" localSheetId="11">#REF!</definedName>
    <definedName name="C08.05_R0170_C0030_S0017" localSheetId="12">#REF!</definedName>
    <definedName name="C08.05_R0170_C0030_S0017" localSheetId="29">#REF!</definedName>
    <definedName name="C08.05_R0170_C0030_S0017" localSheetId="35">#REF!</definedName>
    <definedName name="C08.05_R0170_C0030_S0017" localSheetId="3">#REF!</definedName>
    <definedName name="C08.05_R0170_C0030_S0017">#REF!</definedName>
    <definedName name="C08.05_R0170_C0040_S0001" localSheetId="36">#REF!</definedName>
    <definedName name="C08.05_R0170_C0040_S0001" localSheetId="37">#REF!</definedName>
    <definedName name="C08.05_R0170_C0040_S0001" localSheetId="38">#REF!</definedName>
    <definedName name="C08.05_R0170_C0040_S0001" localSheetId="34">#REF!</definedName>
    <definedName name="C08.05_R0170_C0040_S0001" localSheetId="20">#REF!</definedName>
    <definedName name="C08.05_R0170_C0040_S0001" localSheetId="21">#REF!</definedName>
    <definedName name="C08.05_R0170_C0040_S0001" localSheetId="17">#REF!</definedName>
    <definedName name="C08.05_R0170_C0040_S0001" localSheetId="18">#REF!</definedName>
    <definedName name="C08.05_R0170_C0040_S0001" localSheetId="22">#REF!</definedName>
    <definedName name="C08.05_R0170_C0040_S0001" localSheetId="25">#REF!</definedName>
    <definedName name="C08.05_R0170_C0040_S0001" localSheetId="26">#REF!</definedName>
    <definedName name="C08.05_R0170_C0040_S0001" localSheetId="27">#REF!</definedName>
    <definedName name="C08.05_R0170_C0040_S0001" localSheetId="28">#REF!</definedName>
    <definedName name="C08.05_R0170_C0040_S0001" localSheetId="4">#REF!</definedName>
    <definedName name="C08.05_R0170_C0040_S0001" localSheetId="14">#REF!</definedName>
    <definedName name="C08.05_R0170_C0040_S0001">#REF!</definedName>
    <definedName name="C08.05_R0170_C0040_S0002" localSheetId="36">#REF!</definedName>
    <definedName name="C08.05_R0170_C0040_S0002" localSheetId="37">#REF!</definedName>
    <definedName name="C08.05_R0170_C0040_S0002" localSheetId="38">#REF!</definedName>
    <definedName name="C08.05_R0170_C0040_S0002" localSheetId="34">#REF!</definedName>
    <definedName name="C08.05_R0170_C0040_S0002" localSheetId="20">#REF!</definedName>
    <definedName name="C08.05_R0170_C0040_S0002" localSheetId="21">#REF!</definedName>
    <definedName name="C08.05_R0170_C0040_S0002" localSheetId="17">#REF!</definedName>
    <definedName name="C08.05_R0170_C0040_S0002" localSheetId="18">#REF!</definedName>
    <definedName name="C08.05_R0170_C0040_S0002" localSheetId="22">#REF!</definedName>
    <definedName name="C08.05_R0170_C0040_S0002" localSheetId="25">#REF!</definedName>
    <definedName name="C08.05_R0170_C0040_S0002" localSheetId="26">#REF!</definedName>
    <definedName name="C08.05_R0170_C0040_S0002" localSheetId="27">#REF!</definedName>
    <definedName name="C08.05_R0170_C0040_S0002" localSheetId="28">#REF!</definedName>
    <definedName name="C08.05_R0170_C0040_S0002" localSheetId="4">#REF!</definedName>
    <definedName name="C08.05_R0170_C0040_S0002" localSheetId="14">#REF!</definedName>
    <definedName name="C08.05_R0170_C0040_S0002">#REF!</definedName>
    <definedName name="C08.05_R0170_C0040_S0007" localSheetId="36">#REF!</definedName>
    <definedName name="C08.05_R0170_C0040_S0007" localSheetId="37">#REF!</definedName>
    <definedName name="C08.05_R0170_C0040_S0007" localSheetId="38">#REF!</definedName>
    <definedName name="C08.05_R0170_C0040_S0007" localSheetId="34">#REF!</definedName>
    <definedName name="C08.05_R0170_C0040_S0007" localSheetId="20">#REF!</definedName>
    <definedName name="C08.05_R0170_C0040_S0007" localSheetId="21">#REF!</definedName>
    <definedName name="C08.05_R0170_C0040_S0007" localSheetId="17">#REF!</definedName>
    <definedName name="C08.05_R0170_C0040_S0007" localSheetId="18">#REF!</definedName>
    <definedName name="C08.05_R0170_C0040_S0007" localSheetId="22">#REF!</definedName>
    <definedName name="C08.05_R0170_C0040_S0007" localSheetId="25">#REF!</definedName>
    <definedName name="C08.05_R0170_C0040_S0007" localSheetId="26">#REF!</definedName>
    <definedName name="C08.05_R0170_C0040_S0007" localSheetId="27">#REF!</definedName>
    <definedName name="C08.05_R0170_C0040_S0007" localSheetId="28">#REF!</definedName>
    <definedName name="C08.05_R0170_C0040_S0007" localSheetId="4">#REF!</definedName>
    <definedName name="C08.05_R0170_C0040_S0007" localSheetId="14">#REF!</definedName>
    <definedName name="C08.05_R0170_C0040_S0007">#REF!</definedName>
    <definedName name="C08.05_R0170_C0040_S0009" localSheetId="36">#REF!</definedName>
    <definedName name="C08.05_R0170_C0040_S0009" localSheetId="37">#REF!</definedName>
    <definedName name="C08.05_R0170_C0040_S0009" localSheetId="38">#REF!</definedName>
    <definedName name="C08.05_R0170_C0040_S0009" localSheetId="34">#REF!</definedName>
    <definedName name="C08.05_R0170_C0040_S0009" localSheetId="20">#REF!</definedName>
    <definedName name="C08.05_R0170_C0040_S0009" localSheetId="21">#REF!</definedName>
    <definedName name="C08.05_R0170_C0040_S0009" localSheetId="17">#REF!</definedName>
    <definedName name="C08.05_R0170_C0040_S0009" localSheetId="18">#REF!</definedName>
    <definedName name="C08.05_R0170_C0040_S0009" localSheetId="22">#REF!</definedName>
    <definedName name="C08.05_R0170_C0040_S0009" localSheetId="25">#REF!</definedName>
    <definedName name="C08.05_R0170_C0040_S0009" localSheetId="26">#REF!</definedName>
    <definedName name="C08.05_R0170_C0040_S0009" localSheetId="27">#REF!</definedName>
    <definedName name="C08.05_R0170_C0040_S0009" localSheetId="28">#REF!</definedName>
    <definedName name="C08.05_R0170_C0040_S0009" localSheetId="4">#REF!</definedName>
    <definedName name="C08.05_R0170_C0040_S0009" localSheetId="14">#REF!</definedName>
    <definedName name="C08.05_R0170_C0040_S0009">#REF!</definedName>
    <definedName name="C08.05_R0170_C0040_S0011" localSheetId="36">#REF!</definedName>
    <definedName name="C08.05_R0170_C0040_S0011" localSheetId="37">#REF!</definedName>
    <definedName name="C08.05_R0170_C0040_S0011" localSheetId="38">#REF!</definedName>
    <definedName name="C08.05_R0170_C0040_S0011" localSheetId="34">#REF!</definedName>
    <definedName name="C08.05_R0170_C0040_S0011" localSheetId="20">#REF!</definedName>
    <definedName name="C08.05_R0170_C0040_S0011" localSheetId="21">#REF!</definedName>
    <definedName name="C08.05_R0170_C0040_S0011" localSheetId="17">#REF!</definedName>
    <definedName name="C08.05_R0170_C0040_S0011" localSheetId="18">#REF!</definedName>
    <definedName name="C08.05_R0170_C0040_S0011" localSheetId="22">#REF!</definedName>
    <definedName name="C08.05_R0170_C0040_S0011" localSheetId="25">#REF!</definedName>
    <definedName name="C08.05_R0170_C0040_S0011" localSheetId="26">#REF!</definedName>
    <definedName name="C08.05_R0170_C0040_S0011" localSheetId="27">#REF!</definedName>
    <definedName name="C08.05_R0170_C0040_S0011" localSheetId="28">#REF!</definedName>
    <definedName name="C08.05_R0170_C0040_S0011" localSheetId="4">#REF!</definedName>
    <definedName name="C08.05_R0170_C0040_S0011" localSheetId="14">#REF!</definedName>
    <definedName name="C08.05_R0170_C0040_S0011">#REF!</definedName>
    <definedName name="C08.05_R0170_C0040_S0013" localSheetId="36">#REF!</definedName>
    <definedName name="C08.05_R0170_C0040_S0013" localSheetId="37">#REF!</definedName>
    <definedName name="C08.05_R0170_C0040_S0013" localSheetId="38">#REF!</definedName>
    <definedName name="C08.05_R0170_C0040_S0013" localSheetId="34">#REF!</definedName>
    <definedName name="C08.05_R0170_C0040_S0013" localSheetId="20">#REF!</definedName>
    <definedName name="C08.05_R0170_C0040_S0013" localSheetId="21">#REF!</definedName>
    <definedName name="C08.05_R0170_C0040_S0013" localSheetId="17">#REF!</definedName>
    <definedName name="C08.05_R0170_C0040_S0013" localSheetId="18">#REF!</definedName>
    <definedName name="C08.05_R0170_C0040_S0013" localSheetId="22">#REF!</definedName>
    <definedName name="C08.05_R0170_C0040_S0013" localSheetId="25">#REF!</definedName>
    <definedName name="C08.05_R0170_C0040_S0013" localSheetId="26">#REF!</definedName>
    <definedName name="C08.05_R0170_C0040_S0013" localSheetId="27">#REF!</definedName>
    <definedName name="C08.05_R0170_C0040_S0013" localSheetId="28">#REF!</definedName>
    <definedName name="C08.05_R0170_C0040_S0013" localSheetId="4">#REF!</definedName>
    <definedName name="C08.05_R0170_C0040_S0013" localSheetId="14">#REF!</definedName>
    <definedName name="C08.05_R0170_C0040_S0013">#REF!</definedName>
    <definedName name="C08.05_R0170_C0040_S0014" localSheetId="36">#REF!</definedName>
    <definedName name="C08.05_R0170_C0040_S0014" localSheetId="37">#REF!</definedName>
    <definedName name="C08.05_R0170_C0040_S0014" localSheetId="38">#REF!</definedName>
    <definedName name="C08.05_R0170_C0040_S0014" localSheetId="34">#REF!</definedName>
    <definedName name="C08.05_R0170_C0040_S0014" localSheetId="20">#REF!</definedName>
    <definedName name="C08.05_R0170_C0040_S0014" localSheetId="21">#REF!</definedName>
    <definedName name="C08.05_R0170_C0040_S0014" localSheetId="17">#REF!</definedName>
    <definedName name="C08.05_R0170_C0040_S0014" localSheetId="18">#REF!</definedName>
    <definedName name="C08.05_R0170_C0040_S0014" localSheetId="22">#REF!</definedName>
    <definedName name="C08.05_R0170_C0040_S0014" localSheetId="25">#REF!</definedName>
    <definedName name="C08.05_R0170_C0040_S0014" localSheetId="26">#REF!</definedName>
    <definedName name="C08.05_R0170_C0040_S0014" localSheetId="27">#REF!</definedName>
    <definedName name="C08.05_R0170_C0040_S0014" localSheetId="28">#REF!</definedName>
    <definedName name="C08.05_R0170_C0040_S0014" localSheetId="4">#REF!</definedName>
    <definedName name="C08.05_R0170_C0040_S0014" localSheetId="14">#REF!</definedName>
    <definedName name="C08.05_R0170_C0040_S0014">#REF!</definedName>
    <definedName name="C08.05_R0170_C0040_S0016" localSheetId="36">#REF!</definedName>
    <definedName name="C08.05_R0170_C0040_S0016" localSheetId="37">#REF!</definedName>
    <definedName name="C08.05_R0170_C0040_S0016" localSheetId="38">#REF!</definedName>
    <definedName name="C08.05_R0170_C0040_S0016" localSheetId="1">#REF!</definedName>
    <definedName name="C08.05_R0170_C0040_S0016" localSheetId="30">#REF!</definedName>
    <definedName name="C08.05_R0170_C0040_S0016" localSheetId="31">#REF!</definedName>
    <definedName name="C08.05_R0170_C0040_S0016" localSheetId="32">#REF!</definedName>
    <definedName name="C08.05_R0170_C0040_S0016" localSheetId="33">#REF!</definedName>
    <definedName name="C08.05_R0170_C0040_S0016" localSheetId="34">#REF!</definedName>
    <definedName name="C08.05_R0170_C0040_S0016" localSheetId="8">#REF!</definedName>
    <definedName name="C08.05_R0170_C0040_S0016" localSheetId="9">#REF!</definedName>
    <definedName name="C08.05_R0170_C0040_S0016" localSheetId="19">#REF!</definedName>
    <definedName name="C08.05_R0170_C0040_S0016" localSheetId="20">#REF!</definedName>
    <definedName name="C08.05_R0170_C0040_S0016" localSheetId="21">#REF!</definedName>
    <definedName name="C08.05_R0170_C0040_S0016" localSheetId="17">#REF!</definedName>
    <definedName name="C08.05_R0170_C0040_S0016" localSheetId="18">#REF!</definedName>
    <definedName name="C08.05_R0170_C0040_S0016" localSheetId="22">#REF!</definedName>
    <definedName name="C08.05_R0170_C0040_S0016" localSheetId="15">#REF!</definedName>
    <definedName name="C08.05_R0170_C0040_S0016" localSheetId="16">#REF!</definedName>
    <definedName name="C08.05_R0170_C0040_S0016" localSheetId="23">#REF!</definedName>
    <definedName name="C08.05_R0170_C0040_S0016" localSheetId="24">#REF!</definedName>
    <definedName name="C08.05_R0170_C0040_S0016" localSheetId="25">#REF!</definedName>
    <definedName name="C08.05_R0170_C0040_S0016" localSheetId="26">#REF!</definedName>
    <definedName name="C08.05_R0170_C0040_S0016" localSheetId="27">#REF!</definedName>
    <definedName name="C08.05_R0170_C0040_S0016" localSheetId="28">#REF!</definedName>
    <definedName name="C08.05_R0170_C0040_S0016" localSheetId="4">#REF!</definedName>
    <definedName name="C08.05_R0170_C0040_S0016" localSheetId="13">#REF!</definedName>
    <definedName name="C08.05_R0170_C0040_S0016" localSheetId="14">#REF!</definedName>
    <definedName name="C08.05_R0170_C0040_S0016" localSheetId="10">#REF!</definedName>
    <definedName name="C08.05_R0170_C0040_S0016" localSheetId="11">#REF!</definedName>
    <definedName name="C08.05_R0170_C0040_S0016" localSheetId="12">#REF!</definedName>
    <definedName name="C08.05_R0170_C0040_S0016" localSheetId="29">#REF!</definedName>
    <definedName name="C08.05_R0170_C0040_S0016" localSheetId="35">#REF!</definedName>
    <definedName name="C08.05_R0170_C0040_S0016" localSheetId="3">#REF!</definedName>
    <definedName name="C08.05_R0170_C0040_S0016">#REF!</definedName>
    <definedName name="C08.05_R0170_C0040_S0017" localSheetId="36">#REF!</definedName>
    <definedName name="C08.05_R0170_C0040_S0017" localSheetId="37">#REF!</definedName>
    <definedName name="C08.05_R0170_C0040_S0017" localSheetId="38">#REF!</definedName>
    <definedName name="C08.05_R0170_C0040_S0017" localSheetId="1">#REF!</definedName>
    <definedName name="C08.05_R0170_C0040_S0017" localSheetId="30">#REF!</definedName>
    <definedName name="C08.05_R0170_C0040_S0017" localSheetId="31">#REF!</definedName>
    <definedName name="C08.05_R0170_C0040_S0017" localSheetId="32">#REF!</definedName>
    <definedName name="C08.05_R0170_C0040_S0017" localSheetId="33">#REF!</definedName>
    <definedName name="C08.05_R0170_C0040_S0017" localSheetId="34">#REF!</definedName>
    <definedName name="C08.05_R0170_C0040_S0017" localSheetId="8">#REF!</definedName>
    <definedName name="C08.05_R0170_C0040_S0017" localSheetId="9">#REF!</definedName>
    <definedName name="C08.05_R0170_C0040_S0017" localSheetId="19">#REF!</definedName>
    <definedName name="C08.05_R0170_C0040_S0017" localSheetId="20">#REF!</definedName>
    <definedName name="C08.05_R0170_C0040_S0017" localSheetId="21">#REF!</definedName>
    <definedName name="C08.05_R0170_C0040_S0017" localSheetId="17">#REF!</definedName>
    <definedName name="C08.05_R0170_C0040_S0017" localSheetId="18">#REF!</definedName>
    <definedName name="C08.05_R0170_C0040_S0017" localSheetId="22">#REF!</definedName>
    <definedName name="C08.05_R0170_C0040_S0017" localSheetId="15">#REF!</definedName>
    <definedName name="C08.05_R0170_C0040_S0017" localSheetId="16">#REF!</definedName>
    <definedName name="C08.05_R0170_C0040_S0017" localSheetId="23">#REF!</definedName>
    <definedName name="C08.05_R0170_C0040_S0017" localSheetId="24">#REF!</definedName>
    <definedName name="C08.05_R0170_C0040_S0017" localSheetId="25">#REF!</definedName>
    <definedName name="C08.05_R0170_C0040_S0017" localSheetId="26">#REF!</definedName>
    <definedName name="C08.05_R0170_C0040_S0017" localSheetId="27">#REF!</definedName>
    <definedName name="C08.05_R0170_C0040_S0017" localSheetId="28">#REF!</definedName>
    <definedName name="C08.05_R0170_C0040_S0017" localSheetId="4">#REF!</definedName>
    <definedName name="C08.05_R0170_C0040_S0017" localSheetId="13">#REF!</definedName>
    <definedName name="C08.05_R0170_C0040_S0017" localSheetId="14">#REF!</definedName>
    <definedName name="C08.05_R0170_C0040_S0017" localSheetId="10">#REF!</definedName>
    <definedName name="C08.05_R0170_C0040_S0017" localSheetId="11">#REF!</definedName>
    <definedName name="C08.05_R0170_C0040_S0017" localSheetId="12">#REF!</definedName>
    <definedName name="C08.05_R0170_C0040_S0017" localSheetId="29">#REF!</definedName>
    <definedName name="C08.05_R0170_C0040_S0017" localSheetId="35">#REF!</definedName>
    <definedName name="C08.05_R0170_C0040_S0017" localSheetId="3">#REF!</definedName>
    <definedName name="C08.05_R0170_C0040_S0017">#REF!</definedName>
    <definedName name="C08.05_R0170_C0050_S0001" localSheetId="36">#REF!</definedName>
    <definedName name="C08.05_R0170_C0050_S0001" localSheetId="37">#REF!</definedName>
    <definedName name="C08.05_R0170_C0050_S0001" localSheetId="38">#REF!</definedName>
    <definedName name="C08.05_R0170_C0050_S0001" localSheetId="34">#REF!</definedName>
    <definedName name="C08.05_R0170_C0050_S0001" localSheetId="20">#REF!</definedName>
    <definedName name="C08.05_R0170_C0050_S0001" localSheetId="21">#REF!</definedName>
    <definedName name="C08.05_R0170_C0050_S0001" localSheetId="17">#REF!</definedName>
    <definedName name="C08.05_R0170_C0050_S0001" localSheetId="18">#REF!</definedName>
    <definedName name="C08.05_R0170_C0050_S0001" localSheetId="22">#REF!</definedName>
    <definedName name="C08.05_R0170_C0050_S0001" localSheetId="25">#REF!</definedName>
    <definedName name="C08.05_R0170_C0050_S0001" localSheetId="26">#REF!</definedName>
    <definedName name="C08.05_R0170_C0050_S0001" localSheetId="27">#REF!</definedName>
    <definedName name="C08.05_R0170_C0050_S0001" localSheetId="28">#REF!</definedName>
    <definedName name="C08.05_R0170_C0050_S0001" localSheetId="4">#REF!</definedName>
    <definedName name="C08.05_R0170_C0050_S0001" localSheetId="14">#REF!</definedName>
    <definedName name="C08.05_R0170_C0050_S0001">#REF!</definedName>
    <definedName name="C08.05_R0170_C0050_S0002" localSheetId="36">#REF!</definedName>
    <definedName name="C08.05_R0170_C0050_S0002" localSheetId="37">#REF!</definedName>
    <definedName name="C08.05_R0170_C0050_S0002" localSheetId="38">#REF!</definedName>
    <definedName name="C08.05_R0170_C0050_S0002" localSheetId="34">#REF!</definedName>
    <definedName name="C08.05_R0170_C0050_S0002" localSheetId="20">#REF!</definedName>
    <definedName name="C08.05_R0170_C0050_S0002" localSheetId="21">#REF!</definedName>
    <definedName name="C08.05_R0170_C0050_S0002" localSheetId="17">#REF!</definedName>
    <definedName name="C08.05_R0170_C0050_S0002" localSheetId="18">#REF!</definedName>
    <definedName name="C08.05_R0170_C0050_S0002" localSheetId="22">#REF!</definedName>
    <definedName name="C08.05_R0170_C0050_S0002" localSheetId="25">#REF!</definedName>
    <definedName name="C08.05_R0170_C0050_S0002" localSheetId="26">#REF!</definedName>
    <definedName name="C08.05_R0170_C0050_S0002" localSheetId="27">#REF!</definedName>
    <definedName name="C08.05_R0170_C0050_S0002" localSheetId="28">#REF!</definedName>
    <definedName name="C08.05_R0170_C0050_S0002" localSheetId="4">#REF!</definedName>
    <definedName name="C08.05_R0170_C0050_S0002" localSheetId="14">#REF!</definedName>
    <definedName name="C08.05_R0170_C0050_S0002">#REF!</definedName>
    <definedName name="C08.05_R0170_C0050_S0007" localSheetId="36">#REF!</definedName>
    <definedName name="C08.05_R0170_C0050_S0007" localSheetId="37">#REF!</definedName>
    <definedName name="C08.05_R0170_C0050_S0007" localSheetId="38">#REF!</definedName>
    <definedName name="C08.05_R0170_C0050_S0007" localSheetId="34">#REF!</definedName>
    <definedName name="C08.05_R0170_C0050_S0007" localSheetId="20">#REF!</definedName>
    <definedName name="C08.05_R0170_C0050_S0007" localSheetId="21">#REF!</definedName>
    <definedName name="C08.05_R0170_C0050_S0007" localSheetId="17">#REF!</definedName>
    <definedName name="C08.05_R0170_C0050_S0007" localSheetId="18">#REF!</definedName>
    <definedName name="C08.05_R0170_C0050_S0007" localSheetId="22">#REF!</definedName>
    <definedName name="C08.05_R0170_C0050_S0007" localSheetId="25">#REF!</definedName>
    <definedName name="C08.05_R0170_C0050_S0007" localSheetId="26">#REF!</definedName>
    <definedName name="C08.05_R0170_C0050_S0007" localSheetId="27">#REF!</definedName>
    <definedName name="C08.05_R0170_C0050_S0007" localSheetId="28">#REF!</definedName>
    <definedName name="C08.05_R0170_C0050_S0007" localSheetId="4">#REF!</definedName>
    <definedName name="C08.05_R0170_C0050_S0007" localSheetId="14">#REF!</definedName>
    <definedName name="C08.05_R0170_C0050_S0007">#REF!</definedName>
    <definedName name="C08.05_R0170_C0050_S0009" localSheetId="36">#REF!</definedName>
    <definedName name="C08.05_R0170_C0050_S0009" localSheetId="37">#REF!</definedName>
    <definedName name="C08.05_R0170_C0050_S0009" localSheetId="38">#REF!</definedName>
    <definedName name="C08.05_R0170_C0050_S0009" localSheetId="34">#REF!</definedName>
    <definedName name="C08.05_R0170_C0050_S0009" localSheetId="20">#REF!</definedName>
    <definedName name="C08.05_R0170_C0050_S0009" localSheetId="21">#REF!</definedName>
    <definedName name="C08.05_R0170_C0050_S0009" localSheetId="17">#REF!</definedName>
    <definedName name="C08.05_R0170_C0050_S0009" localSheetId="18">#REF!</definedName>
    <definedName name="C08.05_R0170_C0050_S0009" localSheetId="22">#REF!</definedName>
    <definedName name="C08.05_R0170_C0050_S0009" localSheetId="25">#REF!</definedName>
    <definedName name="C08.05_R0170_C0050_S0009" localSheetId="26">#REF!</definedName>
    <definedName name="C08.05_R0170_C0050_S0009" localSheetId="27">#REF!</definedName>
    <definedName name="C08.05_R0170_C0050_S0009" localSheetId="28">#REF!</definedName>
    <definedName name="C08.05_R0170_C0050_S0009" localSheetId="4">#REF!</definedName>
    <definedName name="C08.05_R0170_C0050_S0009" localSheetId="14">#REF!</definedName>
    <definedName name="C08.05_R0170_C0050_S0009">#REF!</definedName>
    <definedName name="C08.05_R0170_C0050_S0011" localSheetId="36">#REF!</definedName>
    <definedName name="C08.05_R0170_C0050_S0011" localSheetId="37">#REF!</definedName>
    <definedName name="C08.05_R0170_C0050_S0011" localSheetId="38">#REF!</definedName>
    <definedName name="C08.05_R0170_C0050_S0011" localSheetId="34">#REF!</definedName>
    <definedName name="C08.05_R0170_C0050_S0011" localSheetId="20">#REF!</definedName>
    <definedName name="C08.05_R0170_C0050_S0011" localSheetId="21">#REF!</definedName>
    <definedName name="C08.05_R0170_C0050_S0011" localSheetId="17">#REF!</definedName>
    <definedName name="C08.05_R0170_C0050_S0011" localSheetId="18">#REF!</definedName>
    <definedName name="C08.05_R0170_C0050_S0011" localSheetId="22">#REF!</definedName>
    <definedName name="C08.05_R0170_C0050_S0011" localSheetId="25">#REF!</definedName>
    <definedName name="C08.05_R0170_C0050_S0011" localSheetId="26">#REF!</definedName>
    <definedName name="C08.05_R0170_C0050_S0011" localSheetId="27">#REF!</definedName>
    <definedName name="C08.05_R0170_C0050_S0011" localSheetId="28">#REF!</definedName>
    <definedName name="C08.05_R0170_C0050_S0011" localSheetId="4">#REF!</definedName>
    <definedName name="C08.05_R0170_C0050_S0011" localSheetId="14">#REF!</definedName>
    <definedName name="C08.05_R0170_C0050_S0011">#REF!</definedName>
    <definedName name="C08.05_R0170_C0050_S0013" localSheetId="36">#REF!</definedName>
    <definedName name="C08.05_R0170_C0050_S0013" localSheetId="37">#REF!</definedName>
    <definedName name="C08.05_R0170_C0050_S0013" localSheetId="38">#REF!</definedName>
    <definedName name="C08.05_R0170_C0050_S0013" localSheetId="34">#REF!</definedName>
    <definedName name="C08.05_R0170_C0050_S0013" localSheetId="20">#REF!</definedName>
    <definedName name="C08.05_R0170_C0050_S0013" localSheetId="21">#REF!</definedName>
    <definedName name="C08.05_R0170_C0050_S0013" localSheetId="17">#REF!</definedName>
    <definedName name="C08.05_R0170_C0050_S0013" localSheetId="18">#REF!</definedName>
    <definedName name="C08.05_R0170_C0050_S0013" localSheetId="22">#REF!</definedName>
    <definedName name="C08.05_R0170_C0050_S0013" localSheetId="25">#REF!</definedName>
    <definedName name="C08.05_R0170_C0050_S0013" localSheetId="26">#REF!</definedName>
    <definedName name="C08.05_R0170_C0050_S0013" localSheetId="27">#REF!</definedName>
    <definedName name="C08.05_R0170_C0050_S0013" localSheetId="28">#REF!</definedName>
    <definedName name="C08.05_R0170_C0050_S0013" localSheetId="4">#REF!</definedName>
    <definedName name="C08.05_R0170_C0050_S0013" localSheetId="14">#REF!</definedName>
    <definedName name="C08.05_R0170_C0050_S0013">#REF!</definedName>
    <definedName name="C08.05_R0170_C0050_S0014" localSheetId="36">#REF!</definedName>
    <definedName name="C08.05_R0170_C0050_S0014" localSheetId="37">#REF!</definedName>
    <definedName name="C08.05_R0170_C0050_S0014" localSheetId="38">#REF!</definedName>
    <definedName name="C08.05_R0170_C0050_S0014" localSheetId="34">#REF!</definedName>
    <definedName name="C08.05_R0170_C0050_S0014" localSheetId="20">#REF!</definedName>
    <definedName name="C08.05_R0170_C0050_S0014" localSheetId="21">#REF!</definedName>
    <definedName name="C08.05_R0170_C0050_S0014" localSheetId="17">#REF!</definedName>
    <definedName name="C08.05_R0170_C0050_S0014" localSheetId="18">#REF!</definedName>
    <definedName name="C08.05_R0170_C0050_S0014" localSheetId="22">#REF!</definedName>
    <definedName name="C08.05_R0170_C0050_S0014" localSheetId="25">#REF!</definedName>
    <definedName name="C08.05_R0170_C0050_S0014" localSheetId="26">#REF!</definedName>
    <definedName name="C08.05_R0170_C0050_S0014" localSheetId="27">#REF!</definedName>
    <definedName name="C08.05_R0170_C0050_S0014" localSheetId="28">#REF!</definedName>
    <definedName name="C08.05_R0170_C0050_S0014" localSheetId="4">#REF!</definedName>
    <definedName name="C08.05_R0170_C0050_S0014" localSheetId="14">#REF!</definedName>
    <definedName name="C08.05_R0170_C0050_S0014">#REF!</definedName>
    <definedName name="C08.05_R0170_C0050_S0016" localSheetId="36">#REF!</definedName>
    <definedName name="C08.05_R0170_C0050_S0016" localSheetId="37">#REF!</definedName>
    <definedName name="C08.05_R0170_C0050_S0016" localSheetId="38">#REF!</definedName>
    <definedName name="C08.05_R0170_C0050_S0016" localSheetId="1">#REF!</definedName>
    <definedName name="C08.05_R0170_C0050_S0016" localSheetId="30">#REF!</definedName>
    <definedName name="C08.05_R0170_C0050_S0016" localSheetId="31">#REF!</definedName>
    <definedName name="C08.05_R0170_C0050_S0016" localSheetId="32">#REF!</definedName>
    <definedName name="C08.05_R0170_C0050_S0016" localSheetId="33">#REF!</definedName>
    <definedName name="C08.05_R0170_C0050_S0016" localSheetId="34">#REF!</definedName>
    <definedName name="C08.05_R0170_C0050_S0016" localSheetId="8">#REF!</definedName>
    <definedName name="C08.05_R0170_C0050_S0016" localSheetId="9">#REF!</definedName>
    <definedName name="C08.05_R0170_C0050_S0016" localSheetId="19">#REF!</definedName>
    <definedName name="C08.05_R0170_C0050_S0016" localSheetId="20">#REF!</definedName>
    <definedName name="C08.05_R0170_C0050_S0016" localSheetId="21">#REF!</definedName>
    <definedName name="C08.05_R0170_C0050_S0016" localSheetId="17">#REF!</definedName>
    <definedName name="C08.05_R0170_C0050_S0016" localSheetId="18">#REF!</definedName>
    <definedName name="C08.05_R0170_C0050_S0016" localSheetId="22">#REF!</definedName>
    <definedName name="C08.05_R0170_C0050_S0016" localSheetId="15">#REF!</definedName>
    <definedName name="C08.05_R0170_C0050_S0016" localSheetId="16">#REF!</definedName>
    <definedName name="C08.05_R0170_C0050_S0016" localSheetId="23">#REF!</definedName>
    <definedName name="C08.05_R0170_C0050_S0016" localSheetId="24">#REF!</definedName>
    <definedName name="C08.05_R0170_C0050_S0016" localSheetId="25">#REF!</definedName>
    <definedName name="C08.05_R0170_C0050_S0016" localSheetId="26">#REF!</definedName>
    <definedName name="C08.05_R0170_C0050_S0016" localSheetId="27">#REF!</definedName>
    <definedName name="C08.05_R0170_C0050_S0016" localSheetId="28">#REF!</definedName>
    <definedName name="C08.05_R0170_C0050_S0016" localSheetId="4">#REF!</definedName>
    <definedName name="C08.05_R0170_C0050_S0016" localSheetId="13">#REF!</definedName>
    <definedName name="C08.05_R0170_C0050_S0016" localSheetId="14">#REF!</definedName>
    <definedName name="C08.05_R0170_C0050_S0016" localSheetId="10">#REF!</definedName>
    <definedName name="C08.05_R0170_C0050_S0016" localSheetId="11">#REF!</definedName>
    <definedName name="C08.05_R0170_C0050_S0016" localSheetId="12">#REF!</definedName>
    <definedName name="C08.05_R0170_C0050_S0016" localSheetId="29">#REF!</definedName>
    <definedName name="C08.05_R0170_C0050_S0016" localSheetId="35">#REF!</definedName>
    <definedName name="C08.05_R0170_C0050_S0016" localSheetId="3">#REF!</definedName>
    <definedName name="C08.05_R0170_C0050_S0016">#REF!</definedName>
    <definedName name="C08.05_R0170_C0050_S0017" localSheetId="36">#REF!</definedName>
    <definedName name="C08.05_R0170_C0050_S0017" localSheetId="37">#REF!</definedName>
    <definedName name="C08.05_R0170_C0050_S0017" localSheetId="38">#REF!</definedName>
    <definedName name="C08.05_R0170_C0050_S0017" localSheetId="1">#REF!</definedName>
    <definedName name="C08.05_R0170_C0050_S0017" localSheetId="30">#REF!</definedName>
    <definedName name="C08.05_R0170_C0050_S0017" localSheetId="31">#REF!</definedName>
    <definedName name="C08.05_R0170_C0050_S0017" localSheetId="32">#REF!</definedName>
    <definedName name="C08.05_R0170_C0050_S0017" localSheetId="33">#REF!</definedName>
    <definedName name="C08.05_R0170_C0050_S0017" localSheetId="34">#REF!</definedName>
    <definedName name="C08.05_R0170_C0050_S0017" localSheetId="8">#REF!</definedName>
    <definedName name="C08.05_R0170_C0050_S0017" localSheetId="9">#REF!</definedName>
    <definedName name="C08.05_R0170_C0050_S0017" localSheetId="19">#REF!</definedName>
    <definedName name="C08.05_R0170_C0050_S0017" localSheetId="20">#REF!</definedName>
    <definedName name="C08.05_R0170_C0050_S0017" localSheetId="21">#REF!</definedName>
    <definedName name="C08.05_R0170_C0050_S0017" localSheetId="17">#REF!</definedName>
    <definedName name="C08.05_R0170_C0050_S0017" localSheetId="18">#REF!</definedName>
    <definedName name="C08.05_R0170_C0050_S0017" localSheetId="22">#REF!</definedName>
    <definedName name="C08.05_R0170_C0050_S0017" localSheetId="15">#REF!</definedName>
    <definedName name="C08.05_R0170_C0050_S0017" localSheetId="16">#REF!</definedName>
    <definedName name="C08.05_R0170_C0050_S0017" localSheetId="23">#REF!</definedName>
    <definedName name="C08.05_R0170_C0050_S0017" localSheetId="24">#REF!</definedName>
    <definedName name="C08.05_R0170_C0050_S0017" localSheetId="25">#REF!</definedName>
    <definedName name="C08.05_R0170_C0050_S0017" localSheetId="26">#REF!</definedName>
    <definedName name="C08.05_R0170_C0050_S0017" localSheetId="27">#REF!</definedName>
    <definedName name="C08.05_R0170_C0050_S0017" localSheetId="28">#REF!</definedName>
    <definedName name="C08.05_R0170_C0050_S0017" localSheetId="4">#REF!</definedName>
    <definedName name="C08.05_R0170_C0050_S0017" localSheetId="13">#REF!</definedName>
    <definedName name="C08.05_R0170_C0050_S0017" localSheetId="14">#REF!</definedName>
    <definedName name="C08.05_R0170_C0050_S0017" localSheetId="10">#REF!</definedName>
    <definedName name="C08.05_R0170_C0050_S0017" localSheetId="11">#REF!</definedName>
    <definedName name="C08.05_R0170_C0050_S0017" localSheetId="12">#REF!</definedName>
    <definedName name="C08.05_R0170_C0050_S0017" localSheetId="29">#REF!</definedName>
    <definedName name="C08.05_R0170_C0050_S0017" localSheetId="35">#REF!</definedName>
    <definedName name="C08.05_R0170_C0050_S0017" localSheetId="3">#REF!</definedName>
    <definedName name="C08.05_R0170_C0050_S0017">#REF!</definedName>
    <definedName name="C08.07_R0010_C0010" localSheetId="36">#REF!</definedName>
    <definedName name="C08.07_R0010_C0010" localSheetId="37">#REF!</definedName>
    <definedName name="C08.07_R0010_C0010" localSheetId="38">#REF!</definedName>
    <definedName name="C08.07_R0010_C0010" localSheetId="1">#REF!</definedName>
    <definedName name="C08.07_R0010_C0010" localSheetId="30">#REF!</definedName>
    <definedName name="C08.07_R0010_C0010" localSheetId="31">#REF!</definedName>
    <definedName name="C08.07_R0010_C0010" localSheetId="32">#REF!</definedName>
    <definedName name="C08.07_R0010_C0010" localSheetId="33">#REF!</definedName>
    <definedName name="C08.07_R0010_C0010" localSheetId="34">#REF!</definedName>
    <definedName name="C08.07_R0010_C0010" localSheetId="8">#REF!</definedName>
    <definedName name="C08.07_R0010_C0010" localSheetId="9">#REF!</definedName>
    <definedName name="C08.07_R0010_C0010" localSheetId="19">#REF!</definedName>
    <definedName name="C08.07_R0010_C0010" localSheetId="20">#REF!</definedName>
    <definedName name="C08.07_R0010_C0010" localSheetId="21">#REF!</definedName>
    <definedName name="C08.07_R0010_C0010" localSheetId="17">#REF!</definedName>
    <definedName name="C08.07_R0010_C0010" localSheetId="18">#REF!</definedName>
    <definedName name="C08.07_R0010_C0010" localSheetId="22">#REF!</definedName>
    <definedName name="C08.07_R0010_C0010" localSheetId="15">#REF!</definedName>
    <definedName name="C08.07_R0010_C0010" localSheetId="16">#REF!</definedName>
    <definedName name="C08.07_R0010_C0010" localSheetId="23">#REF!</definedName>
    <definedName name="C08.07_R0010_C0010" localSheetId="24">#REF!</definedName>
    <definedName name="C08.07_R0010_C0010" localSheetId="25">#REF!</definedName>
    <definedName name="C08.07_R0010_C0010" localSheetId="26">#REF!</definedName>
    <definedName name="C08.07_R0010_C0010" localSheetId="27">#REF!</definedName>
    <definedName name="C08.07_R0010_C0010" localSheetId="28">#REF!</definedName>
    <definedName name="C08.07_R0010_C0010" localSheetId="4">#REF!</definedName>
    <definedName name="C08.07_R0010_C0010" localSheetId="13">#REF!</definedName>
    <definedName name="C08.07_R0010_C0010" localSheetId="14">#REF!</definedName>
    <definedName name="C08.07_R0010_C0010" localSheetId="10">#REF!</definedName>
    <definedName name="C08.07_R0010_C0010" localSheetId="11">#REF!</definedName>
    <definedName name="C08.07_R0010_C0010" localSheetId="12">#REF!</definedName>
    <definedName name="C08.07_R0010_C0010" localSheetId="29">#REF!</definedName>
    <definedName name="C08.07_R0010_C0010" localSheetId="35">#REF!</definedName>
    <definedName name="C08.07_R0010_C0010" localSheetId="3">#REF!</definedName>
    <definedName name="C08.07_R0010_C0010">#REF!</definedName>
    <definedName name="C08.07_R0010_C0020" localSheetId="36">#REF!</definedName>
    <definedName name="C08.07_R0010_C0020" localSheetId="37">#REF!</definedName>
    <definedName name="C08.07_R0010_C0020" localSheetId="38">#REF!</definedName>
    <definedName name="C08.07_R0010_C0020" localSheetId="1">#REF!</definedName>
    <definedName name="C08.07_R0010_C0020" localSheetId="30">#REF!</definedName>
    <definedName name="C08.07_R0010_C0020" localSheetId="31">#REF!</definedName>
    <definedName name="C08.07_R0010_C0020" localSheetId="32">#REF!</definedName>
    <definedName name="C08.07_R0010_C0020" localSheetId="33">#REF!</definedName>
    <definedName name="C08.07_R0010_C0020" localSheetId="34">#REF!</definedName>
    <definedName name="C08.07_R0010_C0020" localSheetId="8">#REF!</definedName>
    <definedName name="C08.07_R0010_C0020" localSheetId="9">#REF!</definedName>
    <definedName name="C08.07_R0010_C0020" localSheetId="19">#REF!</definedName>
    <definedName name="C08.07_R0010_C0020" localSheetId="20">#REF!</definedName>
    <definedName name="C08.07_R0010_C0020" localSheetId="21">#REF!</definedName>
    <definedName name="C08.07_R0010_C0020" localSheetId="17">#REF!</definedName>
    <definedName name="C08.07_R0010_C0020" localSheetId="18">#REF!</definedName>
    <definedName name="C08.07_R0010_C0020" localSheetId="22">#REF!</definedName>
    <definedName name="C08.07_R0010_C0020" localSheetId="15">#REF!</definedName>
    <definedName name="C08.07_R0010_C0020" localSheetId="16">#REF!</definedName>
    <definedName name="C08.07_R0010_C0020" localSheetId="23">#REF!</definedName>
    <definedName name="C08.07_R0010_C0020" localSheetId="24">#REF!</definedName>
    <definedName name="C08.07_R0010_C0020" localSheetId="25">#REF!</definedName>
    <definedName name="C08.07_R0010_C0020" localSheetId="26">#REF!</definedName>
    <definedName name="C08.07_R0010_C0020" localSheetId="27">#REF!</definedName>
    <definedName name="C08.07_R0010_C0020" localSheetId="28">#REF!</definedName>
    <definedName name="C08.07_R0010_C0020" localSheetId="4">#REF!</definedName>
    <definedName name="C08.07_R0010_C0020" localSheetId="13">#REF!</definedName>
    <definedName name="C08.07_R0010_C0020" localSheetId="14">#REF!</definedName>
    <definedName name="C08.07_R0010_C0020" localSheetId="10">#REF!</definedName>
    <definedName name="C08.07_R0010_C0020" localSheetId="11">#REF!</definedName>
    <definedName name="C08.07_R0010_C0020" localSheetId="12">#REF!</definedName>
    <definedName name="C08.07_R0010_C0020" localSheetId="29">#REF!</definedName>
    <definedName name="C08.07_R0010_C0020" localSheetId="35">#REF!</definedName>
    <definedName name="C08.07_R0010_C0020" localSheetId="3">#REF!</definedName>
    <definedName name="C08.07_R0010_C0020">#REF!</definedName>
    <definedName name="C08.07_R0010_C0030" localSheetId="36">#REF!</definedName>
    <definedName name="C08.07_R0010_C0030" localSheetId="37">#REF!</definedName>
    <definedName name="C08.07_R0010_C0030" localSheetId="38">#REF!</definedName>
    <definedName name="C08.07_R0010_C0030" localSheetId="1">#REF!</definedName>
    <definedName name="C08.07_R0010_C0030" localSheetId="30">#REF!</definedName>
    <definedName name="C08.07_R0010_C0030" localSheetId="31">#REF!</definedName>
    <definedName name="C08.07_R0010_C0030" localSheetId="32">#REF!</definedName>
    <definedName name="C08.07_R0010_C0030" localSheetId="33">#REF!</definedName>
    <definedName name="C08.07_R0010_C0030" localSheetId="34">#REF!</definedName>
    <definedName name="C08.07_R0010_C0030" localSheetId="8">#REF!</definedName>
    <definedName name="C08.07_R0010_C0030" localSheetId="9">#REF!</definedName>
    <definedName name="C08.07_R0010_C0030" localSheetId="19">#REF!</definedName>
    <definedName name="C08.07_R0010_C0030" localSheetId="20">#REF!</definedName>
    <definedName name="C08.07_R0010_C0030" localSheetId="21">#REF!</definedName>
    <definedName name="C08.07_R0010_C0030" localSheetId="17">#REF!</definedName>
    <definedName name="C08.07_R0010_C0030" localSheetId="18">#REF!</definedName>
    <definedName name="C08.07_R0010_C0030" localSheetId="22">#REF!</definedName>
    <definedName name="C08.07_R0010_C0030" localSheetId="15">#REF!</definedName>
    <definedName name="C08.07_R0010_C0030" localSheetId="16">#REF!</definedName>
    <definedName name="C08.07_R0010_C0030" localSheetId="23">#REF!</definedName>
    <definedName name="C08.07_R0010_C0030" localSheetId="24">#REF!</definedName>
    <definedName name="C08.07_R0010_C0030" localSheetId="25">#REF!</definedName>
    <definedName name="C08.07_R0010_C0030" localSheetId="26">#REF!</definedName>
    <definedName name="C08.07_R0010_C0030" localSheetId="27">#REF!</definedName>
    <definedName name="C08.07_R0010_C0030" localSheetId="28">#REF!</definedName>
    <definedName name="C08.07_R0010_C0030" localSheetId="4">#REF!</definedName>
    <definedName name="C08.07_R0010_C0030" localSheetId="13">#REF!</definedName>
    <definedName name="C08.07_R0010_C0030" localSheetId="14">#REF!</definedName>
    <definedName name="C08.07_R0010_C0030" localSheetId="10">#REF!</definedName>
    <definedName name="C08.07_R0010_C0030" localSheetId="11">#REF!</definedName>
    <definedName name="C08.07_R0010_C0030" localSheetId="12">#REF!</definedName>
    <definedName name="C08.07_R0010_C0030" localSheetId="29">#REF!</definedName>
    <definedName name="C08.07_R0010_C0030" localSheetId="35">#REF!</definedName>
    <definedName name="C08.07_R0010_C0030" localSheetId="3">#REF!</definedName>
    <definedName name="C08.07_R0010_C0030">#REF!</definedName>
    <definedName name="C08.07_R0010_C0040" localSheetId="36">#REF!</definedName>
    <definedName name="C08.07_R0010_C0040" localSheetId="37">#REF!</definedName>
    <definedName name="C08.07_R0010_C0040" localSheetId="38">#REF!</definedName>
    <definedName name="C08.07_R0010_C0040" localSheetId="1">#REF!</definedName>
    <definedName name="C08.07_R0010_C0040" localSheetId="30">#REF!</definedName>
    <definedName name="C08.07_R0010_C0040" localSheetId="31">#REF!</definedName>
    <definedName name="C08.07_R0010_C0040" localSheetId="32">#REF!</definedName>
    <definedName name="C08.07_R0010_C0040" localSheetId="33">#REF!</definedName>
    <definedName name="C08.07_R0010_C0040" localSheetId="34">#REF!</definedName>
    <definedName name="C08.07_R0010_C0040" localSheetId="8">#REF!</definedName>
    <definedName name="C08.07_R0010_C0040" localSheetId="9">#REF!</definedName>
    <definedName name="C08.07_R0010_C0040" localSheetId="19">#REF!</definedName>
    <definedName name="C08.07_R0010_C0040" localSheetId="20">#REF!</definedName>
    <definedName name="C08.07_R0010_C0040" localSheetId="21">#REF!</definedName>
    <definedName name="C08.07_R0010_C0040" localSheetId="17">#REF!</definedName>
    <definedName name="C08.07_R0010_C0040" localSheetId="18">#REF!</definedName>
    <definedName name="C08.07_R0010_C0040" localSheetId="22">#REF!</definedName>
    <definedName name="C08.07_R0010_C0040" localSheetId="15">#REF!</definedName>
    <definedName name="C08.07_R0010_C0040" localSheetId="16">#REF!</definedName>
    <definedName name="C08.07_R0010_C0040" localSheetId="23">#REF!</definedName>
    <definedName name="C08.07_R0010_C0040" localSheetId="24">#REF!</definedName>
    <definedName name="C08.07_R0010_C0040" localSheetId="25">#REF!</definedName>
    <definedName name="C08.07_R0010_C0040" localSheetId="26">#REF!</definedName>
    <definedName name="C08.07_R0010_C0040" localSheetId="27">#REF!</definedName>
    <definedName name="C08.07_R0010_C0040" localSheetId="28">#REF!</definedName>
    <definedName name="C08.07_R0010_C0040" localSheetId="4">#REF!</definedName>
    <definedName name="C08.07_R0010_C0040" localSheetId="13">#REF!</definedName>
    <definedName name="C08.07_R0010_C0040" localSheetId="14">#REF!</definedName>
    <definedName name="C08.07_R0010_C0040" localSheetId="10">#REF!</definedName>
    <definedName name="C08.07_R0010_C0040" localSheetId="11">#REF!</definedName>
    <definedName name="C08.07_R0010_C0040" localSheetId="12">#REF!</definedName>
    <definedName name="C08.07_R0010_C0040" localSheetId="29">#REF!</definedName>
    <definedName name="C08.07_R0010_C0040" localSheetId="35">#REF!</definedName>
    <definedName name="C08.07_R0010_C0040" localSheetId="3">#REF!</definedName>
    <definedName name="C08.07_R0010_C0040">#REF!</definedName>
    <definedName name="C08.07_R0010_C0050" localSheetId="36">#REF!</definedName>
    <definedName name="C08.07_R0010_C0050" localSheetId="37">#REF!</definedName>
    <definedName name="C08.07_R0010_C0050" localSheetId="38">#REF!</definedName>
    <definedName name="C08.07_R0010_C0050" localSheetId="1">#REF!</definedName>
    <definedName name="C08.07_R0010_C0050" localSheetId="30">#REF!</definedName>
    <definedName name="C08.07_R0010_C0050" localSheetId="31">#REF!</definedName>
    <definedName name="C08.07_R0010_C0050" localSheetId="32">#REF!</definedName>
    <definedName name="C08.07_R0010_C0050" localSheetId="33">#REF!</definedName>
    <definedName name="C08.07_R0010_C0050" localSheetId="34">#REF!</definedName>
    <definedName name="C08.07_R0010_C0050" localSheetId="8">#REF!</definedName>
    <definedName name="C08.07_R0010_C0050" localSheetId="9">#REF!</definedName>
    <definedName name="C08.07_R0010_C0050" localSheetId="19">#REF!</definedName>
    <definedName name="C08.07_R0010_C0050" localSheetId="20">#REF!</definedName>
    <definedName name="C08.07_R0010_C0050" localSheetId="21">#REF!</definedName>
    <definedName name="C08.07_R0010_C0050" localSheetId="17">#REF!</definedName>
    <definedName name="C08.07_R0010_C0050" localSheetId="18">#REF!</definedName>
    <definedName name="C08.07_R0010_C0050" localSheetId="22">#REF!</definedName>
    <definedName name="C08.07_R0010_C0050" localSheetId="15">#REF!</definedName>
    <definedName name="C08.07_R0010_C0050" localSheetId="16">#REF!</definedName>
    <definedName name="C08.07_R0010_C0050" localSheetId="23">#REF!</definedName>
    <definedName name="C08.07_R0010_C0050" localSheetId="24">#REF!</definedName>
    <definedName name="C08.07_R0010_C0050" localSheetId="25">#REF!</definedName>
    <definedName name="C08.07_R0010_C0050" localSheetId="26">#REF!</definedName>
    <definedName name="C08.07_R0010_C0050" localSheetId="27">#REF!</definedName>
    <definedName name="C08.07_R0010_C0050" localSheetId="28">#REF!</definedName>
    <definedName name="C08.07_R0010_C0050" localSheetId="4">#REF!</definedName>
    <definedName name="C08.07_R0010_C0050" localSheetId="13">#REF!</definedName>
    <definedName name="C08.07_R0010_C0050" localSheetId="14">#REF!</definedName>
    <definedName name="C08.07_R0010_C0050" localSheetId="10">#REF!</definedName>
    <definedName name="C08.07_R0010_C0050" localSheetId="11">#REF!</definedName>
    <definedName name="C08.07_R0010_C0050" localSheetId="12">#REF!</definedName>
    <definedName name="C08.07_R0010_C0050" localSheetId="29">#REF!</definedName>
    <definedName name="C08.07_R0010_C0050" localSheetId="35">#REF!</definedName>
    <definedName name="C08.07_R0010_C0050" localSheetId="3">#REF!</definedName>
    <definedName name="C08.07_R0010_C0050">#REF!</definedName>
    <definedName name="C08.07_R0020_C0020" localSheetId="36">#REF!</definedName>
    <definedName name="C08.07_R0020_C0020" localSheetId="37">#REF!</definedName>
    <definedName name="C08.07_R0020_C0020" localSheetId="38">#REF!</definedName>
    <definedName name="C08.07_R0020_C0020" localSheetId="1">#REF!</definedName>
    <definedName name="C08.07_R0020_C0020" localSheetId="30">#REF!</definedName>
    <definedName name="C08.07_R0020_C0020" localSheetId="31">#REF!</definedName>
    <definedName name="C08.07_R0020_C0020" localSheetId="32">#REF!</definedName>
    <definedName name="C08.07_R0020_C0020" localSheetId="33">#REF!</definedName>
    <definedName name="C08.07_R0020_C0020" localSheetId="34">#REF!</definedName>
    <definedName name="C08.07_R0020_C0020" localSheetId="8">#REF!</definedName>
    <definedName name="C08.07_R0020_C0020" localSheetId="9">#REF!</definedName>
    <definedName name="C08.07_R0020_C0020" localSheetId="19">#REF!</definedName>
    <definedName name="C08.07_R0020_C0020" localSheetId="20">#REF!</definedName>
    <definedName name="C08.07_R0020_C0020" localSheetId="21">#REF!</definedName>
    <definedName name="C08.07_R0020_C0020" localSheetId="17">#REF!</definedName>
    <definedName name="C08.07_R0020_C0020" localSheetId="18">#REF!</definedName>
    <definedName name="C08.07_R0020_C0020" localSheetId="22">#REF!</definedName>
    <definedName name="C08.07_R0020_C0020" localSheetId="15">#REF!</definedName>
    <definedName name="C08.07_R0020_C0020" localSheetId="16">#REF!</definedName>
    <definedName name="C08.07_R0020_C0020" localSheetId="23">#REF!</definedName>
    <definedName name="C08.07_R0020_C0020" localSheetId="24">#REF!</definedName>
    <definedName name="C08.07_R0020_C0020" localSheetId="25">#REF!</definedName>
    <definedName name="C08.07_R0020_C0020" localSheetId="26">#REF!</definedName>
    <definedName name="C08.07_R0020_C0020" localSheetId="27">#REF!</definedName>
    <definedName name="C08.07_R0020_C0020" localSheetId="28">#REF!</definedName>
    <definedName name="C08.07_R0020_C0020" localSheetId="4">#REF!</definedName>
    <definedName name="C08.07_R0020_C0020" localSheetId="13">#REF!</definedName>
    <definedName name="C08.07_R0020_C0020" localSheetId="14">#REF!</definedName>
    <definedName name="C08.07_R0020_C0020" localSheetId="10">#REF!</definedName>
    <definedName name="C08.07_R0020_C0020" localSheetId="11">#REF!</definedName>
    <definedName name="C08.07_R0020_C0020" localSheetId="12">#REF!</definedName>
    <definedName name="C08.07_R0020_C0020" localSheetId="29">#REF!</definedName>
    <definedName name="C08.07_R0020_C0020" localSheetId="35">#REF!</definedName>
    <definedName name="C08.07_R0020_C0020" localSheetId="3">#REF!</definedName>
    <definedName name="C08.07_R0020_C0020">#REF!</definedName>
    <definedName name="C08.07_R0020_C0030" localSheetId="36">#REF!</definedName>
    <definedName name="C08.07_R0020_C0030" localSheetId="37">#REF!</definedName>
    <definedName name="C08.07_R0020_C0030" localSheetId="38">#REF!</definedName>
    <definedName name="C08.07_R0020_C0030" localSheetId="1">#REF!</definedName>
    <definedName name="C08.07_R0020_C0030" localSheetId="30">#REF!</definedName>
    <definedName name="C08.07_R0020_C0030" localSheetId="31">#REF!</definedName>
    <definedName name="C08.07_R0020_C0030" localSheetId="32">#REF!</definedName>
    <definedName name="C08.07_R0020_C0030" localSheetId="33">#REF!</definedName>
    <definedName name="C08.07_R0020_C0030" localSheetId="34">#REF!</definedName>
    <definedName name="C08.07_R0020_C0030" localSheetId="8">#REF!</definedName>
    <definedName name="C08.07_R0020_C0030" localSheetId="9">#REF!</definedName>
    <definedName name="C08.07_R0020_C0030" localSheetId="19">#REF!</definedName>
    <definedName name="C08.07_R0020_C0030" localSheetId="20">#REF!</definedName>
    <definedName name="C08.07_R0020_C0030" localSheetId="21">#REF!</definedName>
    <definedName name="C08.07_R0020_C0030" localSheetId="17">#REF!</definedName>
    <definedName name="C08.07_R0020_C0030" localSheetId="18">#REF!</definedName>
    <definedName name="C08.07_R0020_C0030" localSheetId="22">#REF!</definedName>
    <definedName name="C08.07_R0020_C0030" localSheetId="15">#REF!</definedName>
    <definedName name="C08.07_R0020_C0030" localSheetId="16">#REF!</definedName>
    <definedName name="C08.07_R0020_C0030" localSheetId="23">#REF!</definedName>
    <definedName name="C08.07_R0020_C0030" localSheetId="24">#REF!</definedName>
    <definedName name="C08.07_R0020_C0030" localSheetId="25">#REF!</definedName>
    <definedName name="C08.07_R0020_C0030" localSheetId="26">#REF!</definedName>
    <definedName name="C08.07_R0020_C0030" localSheetId="27">#REF!</definedName>
    <definedName name="C08.07_R0020_C0030" localSheetId="28">#REF!</definedName>
    <definedName name="C08.07_R0020_C0030" localSheetId="4">#REF!</definedName>
    <definedName name="C08.07_R0020_C0030" localSheetId="13">#REF!</definedName>
    <definedName name="C08.07_R0020_C0030" localSheetId="14">#REF!</definedName>
    <definedName name="C08.07_R0020_C0030" localSheetId="10">#REF!</definedName>
    <definedName name="C08.07_R0020_C0030" localSheetId="11">#REF!</definedName>
    <definedName name="C08.07_R0020_C0030" localSheetId="12">#REF!</definedName>
    <definedName name="C08.07_R0020_C0030" localSheetId="29">#REF!</definedName>
    <definedName name="C08.07_R0020_C0030" localSheetId="35">#REF!</definedName>
    <definedName name="C08.07_R0020_C0030" localSheetId="3">#REF!</definedName>
    <definedName name="C08.07_R0020_C0030">#REF!</definedName>
    <definedName name="C08.07_R0020_C0040" localSheetId="36">#REF!</definedName>
    <definedName name="C08.07_R0020_C0040" localSheetId="37">#REF!</definedName>
    <definedName name="C08.07_R0020_C0040" localSheetId="38">#REF!</definedName>
    <definedName name="C08.07_R0020_C0040" localSheetId="1">#REF!</definedName>
    <definedName name="C08.07_R0020_C0040" localSheetId="30">#REF!</definedName>
    <definedName name="C08.07_R0020_C0040" localSheetId="31">#REF!</definedName>
    <definedName name="C08.07_R0020_C0040" localSheetId="32">#REF!</definedName>
    <definedName name="C08.07_R0020_C0040" localSheetId="33">#REF!</definedName>
    <definedName name="C08.07_R0020_C0040" localSheetId="34">#REF!</definedName>
    <definedName name="C08.07_R0020_C0040" localSheetId="8">#REF!</definedName>
    <definedName name="C08.07_R0020_C0040" localSheetId="9">#REF!</definedName>
    <definedName name="C08.07_R0020_C0040" localSheetId="19">#REF!</definedName>
    <definedName name="C08.07_R0020_C0040" localSheetId="20">#REF!</definedName>
    <definedName name="C08.07_R0020_C0040" localSheetId="21">#REF!</definedName>
    <definedName name="C08.07_R0020_C0040" localSheetId="17">#REF!</definedName>
    <definedName name="C08.07_R0020_C0040" localSheetId="18">#REF!</definedName>
    <definedName name="C08.07_R0020_C0040" localSheetId="22">#REF!</definedName>
    <definedName name="C08.07_R0020_C0040" localSheetId="15">#REF!</definedName>
    <definedName name="C08.07_R0020_C0040" localSheetId="16">#REF!</definedName>
    <definedName name="C08.07_R0020_C0040" localSheetId="23">#REF!</definedName>
    <definedName name="C08.07_R0020_C0040" localSheetId="24">#REF!</definedName>
    <definedName name="C08.07_R0020_C0040" localSheetId="25">#REF!</definedName>
    <definedName name="C08.07_R0020_C0040" localSheetId="26">#REF!</definedName>
    <definedName name="C08.07_R0020_C0040" localSheetId="27">#REF!</definedName>
    <definedName name="C08.07_R0020_C0040" localSheetId="28">#REF!</definedName>
    <definedName name="C08.07_R0020_C0040" localSheetId="4">#REF!</definedName>
    <definedName name="C08.07_R0020_C0040" localSheetId="13">#REF!</definedName>
    <definedName name="C08.07_R0020_C0040" localSheetId="14">#REF!</definedName>
    <definedName name="C08.07_R0020_C0040" localSheetId="10">#REF!</definedName>
    <definedName name="C08.07_R0020_C0040" localSheetId="11">#REF!</definedName>
    <definedName name="C08.07_R0020_C0040" localSheetId="12">#REF!</definedName>
    <definedName name="C08.07_R0020_C0040" localSheetId="29">#REF!</definedName>
    <definedName name="C08.07_R0020_C0040" localSheetId="35">#REF!</definedName>
    <definedName name="C08.07_R0020_C0040" localSheetId="3">#REF!</definedName>
    <definedName name="C08.07_R0020_C0040">#REF!</definedName>
    <definedName name="C08.07_R0020_C0050" localSheetId="36">#REF!</definedName>
    <definedName name="C08.07_R0020_C0050" localSheetId="37">#REF!</definedName>
    <definedName name="C08.07_R0020_C0050" localSheetId="38">#REF!</definedName>
    <definedName name="C08.07_R0020_C0050" localSheetId="1">#REF!</definedName>
    <definedName name="C08.07_R0020_C0050" localSheetId="30">#REF!</definedName>
    <definedName name="C08.07_R0020_C0050" localSheetId="31">#REF!</definedName>
    <definedName name="C08.07_R0020_C0050" localSheetId="32">#REF!</definedName>
    <definedName name="C08.07_R0020_C0050" localSheetId="33">#REF!</definedName>
    <definedName name="C08.07_R0020_C0050" localSheetId="34">#REF!</definedName>
    <definedName name="C08.07_R0020_C0050" localSheetId="8">#REF!</definedName>
    <definedName name="C08.07_R0020_C0050" localSheetId="9">#REF!</definedName>
    <definedName name="C08.07_R0020_C0050" localSheetId="19">#REF!</definedName>
    <definedName name="C08.07_R0020_C0050" localSheetId="20">#REF!</definedName>
    <definedName name="C08.07_R0020_C0050" localSheetId="21">#REF!</definedName>
    <definedName name="C08.07_R0020_C0050" localSheetId="17">#REF!</definedName>
    <definedName name="C08.07_R0020_C0050" localSheetId="18">#REF!</definedName>
    <definedName name="C08.07_R0020_C0050" localSheetId="22">#REF!</definedName>
    <definedName name="C08.07_R0020_C0050" localSheetId="15">#REF!</definedName>
    <definedName name="C08.07_R0020_C0050" localSheetId="16">#REF!</definedName>
    <definedName name="C08.07_R0020_C0050" localSheetId="23">#REF!</definedName>
    <definedName name="C08.07_R0020_C0050" localSheetId="24">#REF!</definedName>
    <definedName name="C08.07_R0020_C0050" localSheetId="25">#REF!</definedName>
    <definedName name="C08.07_R0020_C0050" localSheetId="26">#REF!</definedName>
    <definedName name="C08.07_R0020_C0050" localSheetId="27">#REF!</definedName>
    <definedName name="C08.07_R0020_C0050" localSheetId="28">#REF!</definedName>
    <definedName name="C08.07_R0020_C0050" localSheetId="4">#REF!</definedName>
    <definedName name="C08.07_R0020_C0050" localSheetId="13">#REF!</definedName>
    <definedName name="C08.07_R0020_C0050" localSheetId="14">#REF!</definedName>
    <definedName name="C08.07_R0020_C0050" localSheetId="10">#REF!</definedName>
    <definedName name="C08.07_R0020_C0050" localSheetId="11">#REF!</definedName>
    <definedName name="C08.07_R0020_C0050" localSheetId="12">#REF!</definedName>
    <definedName name="C08.07_R0020_C0050" localSheetId="29">#REF!</definedName>
    <definedName name="C08.07_R0020_C0050" localSheetId="35">#REF!</definedName>
    <definedName name="C08.07_R0020_C0050" localSheetId="3">#REF!</definedName>
    <definedName name="C08.07_R0020_C0050">#REF!</definedName>
    <definedName name="C08.07_R0030_C0020" localSheetId="36">#REF!</definedName>
    <definedName name="C08.07_R0030_C0020" localSheetId="37">#REF!</definedName>
    <definedName name="C08.07_R0030_C0020" localSheetId="38">#REF!</definedName>
    <definedName name="C08.07_R0030_C0020" localSheetId="1">#REF!</definedName>
    <definedName name="C08.07_R0030_C0020" localSheetId="30">#REF!</definedName>
    <definedName name="C08.07_R0030_C0020" localSheetId="31">#REF!</definedName>
    <definedName name="C08.07_R0030_C0020" localSheetId="32">#REF!</definedName>
    <definedName name="C08.07_R0030_C0020" localSheetId="33">#REF!</definedName>
    <definedName name="C08.07_R0030_C0020" localSheetId="34">#REF!</definedName>
    <definedName name="C08.07_R0030_C0020" localSheetId="8">#REF!</definedName>
    <definedName name="C08.07_R0030_C0020" localSheetId="9">#REF!</definedName>
    <definedName name="C08.07_R0030_C0020" localSheetId="19">#REF!</definedName>
    <definedName name="C08.07_R0030_C0020" localSheetId="20">#REF!</definedName>
    <definedName name="C08.07_R0030_C0020" localSheetId="21">#REF!</definedName>
    <definedName name="C08.07_R0030_C0020" localSheetId="17">#REF!</definedName>
    <definedName name="C08.07_R0030_C0020" localSheetId="18">#REF!</definedName>
    <definedName name="C08.07_R0030_C0020" localSheetId="22">#REF!</definedName>
    <definedName name="C08.07_R0030_C0020" localSheetId="15">#REF!</definedName>
    <definedName name="C08.07_R0030_C0020" localSheetId="16">#REF!</definedName>
    <definedName name="C08.07_R0030_C0020" localSheetId="23">#REF!</definedName>
    <definedName name="C08.07_R0030_C0020" localSheetId="24">#REF!</definedName>
    <definedName name="C08.07_R0030_C0020" localSheetId="25">#REF!</definedName>
    <definedName name="C08.07_R0030_C0020" localSheetId="26">#REF!</definedName>
    <definedName name="C08.07_R0030_C0020" localSheetId="27">#REF!</definedName>
    <definedName name="C08.07_R0030_C0020" localSheetId="28">#REF!</definedName>
    <definedName name="C08.07_R0030_C0020" localSheetId="4">#REF!</definedName>
    <definedName name="C08.07_R0030_C0020" localSheetId="13">#REF!</definedName>
    <definedName name="C08.07_R0030_C0020" localSheetId="14">#REF!</definedName>
    <definedName name="C08.07_R0030_C0020" localSheetId="10">#REF!</definedName>
    <definedName name="C08.07_R0030_C0020" localSheetId="11">#REF!</definedName>
    <definedName name="C08.07_R0030_C0020" localSheetId="12">#REF!</definedName>
    <definedName name="C08.07_R0030_C0020" localSheetId="29">#REF!</definedName>
    <definedName name="C08.07_R0030_C0020" localSheetId="35">#REF!</definedName>
    <definedName name="C08.07_R0030_C0020" localSheetId="3">#REF!</definedName>
    <definedName name="C08.07_R0030_C0020">#REF!</definedName>
    <definedName name="C08.07_R0030_C0030" localSheetId="36">#REF!</definedName>
    <definedName name="C08.07_R0030_C0030" localSheetId="37">#REF!</definedName>
    <definedName name="C08.07_R0030_C0030" localSheetId="38">#REF!</definedName>
    <definedName name="C08.07_R0030_C0030" localSheetId="1">#REF!</definedName>
    <definedName name="C08.07_R0030_C0030" localSheetId="30">#REF!</definedName>
    <definedName name="C08.07_R0030_C0030" localSheetId="31">#REF!</definedName>
    <definedName name="C08.07_R0030_C0030" localSheetId="32">#REF!</definedName>
    <definedName name="C08.07_R0030_C0030" localSheetId="33">#REF!</definedName>
    <definedName name="C08.07_R0030_C0030" localSheetId="34">#REF!</definedName>
    <definedName name="C08.07_R0030_C0030" localSheetId="8">#REF!</definedName>
    <definedName name="C08.07_R0030_C0030" localSheetId="9">#REF!</definedName>
    <definedName name="C08.07_R0030_C0030" localSheetId="19">#REF!</definedName>
    <definedName name="C08.07_R0030_C0030" localSheetId="20">#REF!</definedName>
    <definedName name="C08.07_R0030_C0030" localSheetId="21">#REF!</definedName>
    <definedName name="C08.07_R0030_C0030" localSheetId="17">#REF!</definedName>
    <definedName name="C08.07_R0030_C0030" localSheetId="18">#REF!</definedName>
    <definedName name="C08.07_R0030_C0030" localSheetId="22">#REF!</definedName>
    <definedName name="C08.07_R0030_C0030" localSheetId="15">#REF!</definedName>
    <definedName name="C08.07_R0030_C0030" localSheetId="16">#REF!</definedName>
    <definedName name="C08.07_R0030_C0030" localSheetId="23">#REF!</definedName>
    <definedName name="C08.07_R0030_C0030" localSheetId="24">#REF!</definedName>
    <definedName name="C08.07_R0030_C0030" localSheetId="25">#REF!</definedName>
    <definedName name="C08.07_R0030_C0030" localSheetId="26">#REF!</definedName>
    <definedName name="C08.07_R0030_C0030" localSheetId="27">#REF!</definedName>
    <definedName name="C08.07_R0030_C0030" localSheetId="28">#REF!</definedName>
    <definedName name="C08.07_R0030_C0030" localSheetId="4">#REF!</definedName>
    <definedName name="C08.07_R0030_C0030" localSheetId="13">#REF!</definedName>
    <definedName name="C08.07_R0030_C0030" localSheetId="14">#REF!</definedName>
    <definedName name="C08.07_R0030_C0030" localSheetId="10">#REF!</definedName>
    <definedName name="C08.07_R0030_C0030" localSheetId="11">#REF!</definedName>
    <definedName name="C08.07_R0030_C0030" localSheetId="12">#REF!</definedName>
    <definedName name="C08.07_R0030_C0030" localSheetId="29">#REF!</definedName>
    <definedName name="C08.07_R0030_C0030" localSheetId="35">#REF!</definedName>
    <definedName name="C08.07_R0030_C0030" localSheetId="3">#REF!</definedName>
    <definedName name="C08.07_R0030_C0030">#REF!</definedName>
    <definedName name="C08.07_R0030_C0040" localSheetId="36">#REF!</definedName>
    <definedName name="C08.07_R0030_C0040" localSheetId="37">#REF!</definedName>
    <definedName name="C08.07_R0030_C0040" localSheetId="38">#REF!</definedName>
    <definedName name="C08.07_R0030_C0040" localSheetId="1">#REF!</definedName>
    <definedName name="C08.07_R0030_C0040" localSheetId="30">#REF!</definedName>
    <definedName name="C08.07_R0030_C0040" localSheetId="31">#REF!</definedName>
    <definedName name="C08.07_R0030_C0040" localSheetId="32">#REF!</definedName>
    <definedName name="C08.07_R0030_C0040" localSheetId="33">#REF!</definedName>
    <definedName name="C08.07_R0030_C0040" localSheetId="34">#REF!</definedName>
    <definedName name="C08.07_R0030_C0040" localSheetId="8">#REF!</definedName>
    <definedName name="C08.07_R0030_C0040" localSheetId="9">#REF!</definedName>
    <definedName name="C08.07_R0030_C0040" localSheetId="19">#REF!</definedName>
    <definedName name="C08.07_R0030_C0040" localSheetId="20">#REF!</definedName>
    <definedName name="C08.07_R0030_C0040" localSheetId="21">#REF!</definedName>
    <definedName name="C08.07_R0030_C0040" localSheetId="17">#REF!</definedName>
    <definedName name="C08.07_R0030_C0040" localSheetId="18">#REF!</definedName>
    <definedName name="C08.07_R0030_C0040" localSheetId="22">#REF!</definedName>
    <definedName name="C08.07_R0030_C0040" localSheetId="15">#REF!</definedName>
    <definedName name="C08.07_R0030_C0040" localSheetId="16">#REF!</definedName>
    <definedName name="C08.07_R0030_C0040" localSheetId="23">#REF!</definedName>
    <definedName name="C08.07_R0030_C0040" localSheetId="24">#REF!</definedName>
    <definedName name="C08.07_R0030_C0040" localSheetId="25">#REF!</definedName>
    <definedName name="C08.07_R0030_C0040" localSheetId="26">#REF!</definedName>
    <definedName name="C08.07_R0030_C0040" localSheetId="27">#REF!</definedName>
    <definedName name="C08.07_R0030_C0040" localSheetId="28">#REF!</definedName>
    <definedName name="C08.07_R0030_C0040" localSheetId="4">#REF!</definedName>
    <definedName name="C08.07_R0030_C0040" localSheetId="13">#REF!</definedName>
    <definedName name="C08.07_R0030_C0040" localSheetId="14">#REF!</definedName>
    <definedName name="C08.07_R0030_C0040" localSheetId="10">#REF!</definedName>
    <definedName name="C08.07_R0030_C0040" localSheetId="11">#REF!</definedName>
    <definedName name="C08.07_R0030_C0040" localSheetId="12">#REF!</definedName>
    <definedName name="C08.07_R0030_C0040" localSheetId="29">#REF!</definedName>
    <definedName name="C08.07_R0030_C0040" localSheetId="35">#REF!</definedName>
    <definedName name="C08.07_R0030_C0040" localSheetId="3">#REF!</definedName>
    <definedName name="C08.07_R0030_C0040">#REF!</definedName>
    <definedName name="C08.07_R0030_C0050" localSheetId="36">#REF!</definedName>
    <definedName name="C08.07_R0030_C0050" localSheetId="37">#REF!</definedName>
    <definedName name="C08.07_R0030_C0050" localSheetId="38">#REF!</definedName>
    <definedName name="C08.07_R0030_C0050" localSheetId="1">#REF!</definedName>
    <definedName name="C08.07_R0030_C0050" localSheetId="30">#REF!</definedName>
    <definedName name="C08.07_R0030_C0050" localSheetId="31">#REF!</definedName>
    <definedName name="C08.07_R0030_C0050" localSheetId="32">#REF!</definedName>
    <definedName name="C08.07_R0030_C0050" localSheetId="33">#REF!</definedName>
    <definedName name="C08.07_R0030_C0050" localSheetId="34">#REF!</definedName>
    <definedName name="C08.07_R0030_C0050" localSheetId="8">#REF!</definedName>
    <definedName name="C08.07_R0030_C0050" localSheetId="9">#REF!</definedName>
    <definedName name="C08.07_R0030_C0050" localSheetId="19">#REF!</definedName>
    <definedName name="C08.07_R0030_C0050" localSheetId="20">#REF!</definedName>
    <definedName name="C08.07_R0030_C0050" localSheetId="21">#REF!</definedName>
    <definedName name="C08.07_R0030_C0050" localSheetId="17">#REF!</definedName>
    <definedName name="C08.07_R0030_C0050" localSheetId="18">#REF!</definedName>
    <definedName name="C08.07_R0030_C0050" localSheetId="22">#REF!</definedName>
    <definedName name="C08.07_R0030_C0050" localSheetId="15">#REF!</definedName>
    <definedName name="C08.07_R0030_C0050" localSheetId="16">#REF!</definedName>
    <definedName name="C08.07_R0030_C0050" localSheetId="23">#REF!</definedName>
    <definedName name="C08.07_R0030_C0050" localSheetId="24">#REF!</definedName>
    <definedName name="C08.07_R0030_C0050" localSheetId="25">#REF!</definedName>
    <definedName name="C08.07_R0030_C0050" localSheetId="26">#REF!</definedName>
    <definedName name="C08.07_R0030_C0050" localSheetId="27">#REF!</definedName>
    <definedName name="C08.07_R0030_C0050" localSheetId="28">#REF!</definedName>
    <definedName name="C08.07_R0030_C0050" localSheetId="4">#REF!</definedName>
    <definedName name="C08.07_R0030_C0050" localSheetId="13">#REF!</definedName>
    <definedName name="C08.07_R0030_C0050" localSheetId="14">#REF!</definedName>
    <definedName name="C08.07_R0030_C0050" localSheetId="10">#REF!</definedName>
    <definedName name="C08.07_R0030_C0050" localSheetId="11">#REF!</definedName>
    <definedName name="C08.07_R0030_C0050" localSheetId="12">#REF!</definedName>
    <definedName name="C08.07_R0030_C0050" localSheetId="29">#REF!</definedName>
    <definedName name="C08.07_R0030_C0050" localSheetId="35">#REF!</definedName>
    <definedName name="C08.07_R0030_C0050" localSheetId="3">#REF!</definedName>
    <definedName name="C08.07_R0030_C0050">#REF!</definedName>
    <definedName name="C08.07_R0040_C0010" localSheetId="36">#REF!</definedName>
    <definedName name="C08.07_R0040_C0010" localSheetId="37">#REF!</definedName>
    <definedName name="C08.07_R0040_C0010" localSheetId="38">#REF!</definedName>
    <definedName name="C08.07_R0040_C0010" localSheetId="1">#REF!</definedName>
    <definedName name="C08.07_R0040_C0010" localSheetId="30">#REF!</definedName>
    <definedName name="C08.07_R0040_C0010" localSheetId="31">#REF!</definedName>
    <definedName name="C08.07_R0040_C0010" localSheetId="32">#REF!</definedName>
    <definedName name="C08.07_R0040_C0010" localSheetId="33">#REF!</definedName>
    <definedName name="C08.07_R0040_C0010" localSheetId="34">#REF!</definedName>
    <definedName name="C08.07_R0040_C0010" localSheetId="8">#REF!</definedName>
    <definedName name="C08.07_R0040_C0010" localSheetId="9">#REF!</definedName>
    <definedName name="C08.07_R0040_C0010" localSheetId="19">#REF!</definedName>
    <definedName name="C08.07_R0040_C0010" localSheetId="20">#REF!</definedName>
    <definedName name="C08.07_R0040_C0010" localSheetId="21">#REF!</definedName>
    <definedName name="C08.07_R0040_C0010" localSheetId="17">#REF!</definedName>
    <definedName name="C08.07_R0040_C0010" localSheetId="18">#REF!</definedName>
    <definedName name="C08.07_R0040_C0010" localSheetId="22">#REF!</definedName>
    <definedName name="C08.07_R0040_C0010" localSheetId="15">#REF!</definedName>
    <definedName name="C08.07_R0040_C0010" localSheetId="16">#REF!</definedName>
    <definedName name="C08.07_R0040_C0010" localSheetId="23">#REF!</definedName>
    <definedName name="C08.07_R0040_C0010" localSheetId="24">#REF!</definedName>
    <definedName name="C08.07_R0040_C0010" localSheetId="25">#REF!</definedName>
    <definedName name="C08.07_R0040_C0010" localSheetId="26">#REF!</definedName>
    <definedName name="C08.07_R0040_C0010" localSheetId="27">#REF!</definedName>
    <definedName name="C08.07_R0040_C0010" localSheetId="28">#REF!</definedName>
    <definedName name="C08.07_R0040_C0010" localSheetId="4">#REF!</definedName>
    <definedName name="C08.07_R0040_C0010" localSheetId="13">#REF!</definedName>
    <definedName name="C08.07_R0040_C0010" localSheetId="14">#REF!</definedName>
    <definedName name="C08.07_R0040_C0010" localSheetId="10">#REF!</definedName>
    <definedName name="C08.07_R0040_C0010" localSheetId="11">#REF!</definedName>
    <definedName name="C08.07_R0040_C0010" localSheetId="12">#REF!</definedName>
    <definedName name="C08.07_R0040_C0010" localSheetId="29">#REF!</definedName>
    <definedName name="C08.07_R0040_C0010" localSheetId="35">#REF!</definedName>
    <definedName name="C08.07_R0040_C0010" localSheetId="3">#REF!</definedName>
    <definedName name="C08.07_R0040_C0010">#REF!</definedName>
    <definedName name="C08.07_R0040_C0020" localSheetId="36">#REF!</definedName>
    <definedName name="C08.07_R0040_C0020" localSheetId="37">#REF!</definedName>
    <definedName name="C08.07_R0040_C0020" localSheetId="38">#REF!</definedName>
    <definedName name="C08.07_R0040_C0020" localSheetId="1">#REF!</definedName>
    <definedName name="C08.07_R0040_C0020" localSheetId="30">#REF!</definedName>
    <definedName name="C08.07_R0040_C0020" localSheetId="31">#REF!</definedName>
    <definedName name="C08.07_R0040_C0020" localSheetId="32">#REF!</definedName>
    <definedName name="C08.07_R0040_C0020" localSheetId="33">#REF!</definedName>
    <definedName name="C08.07_R0040_C0020" localSheetId="34">#REF!</definedName>
    <definedName name="C08.07_R0040_C0020" localSheetId="8">#REF!</definedName>
    <definedName name="C08.07_R0040_C0020" localSheetId="9">#REF!</definedName>
    <definedName name="C08.07_R0040_C0020" localSheetId="19">#REF!</definedName>
    <definedName name="C08.07_R0040_C0020" localSheetId="20">#REF!</definedName>
    <definedName name="C08.07_R0040_C0020" localSheetId="21">#REF!</definedName>
    <definedName name="C08.07_R0040_C0020" localSheetId="17">#REF!</definedName>
    <definedName name="C08.07_R0040_C0020" localSheetId="18">#REF!</definedName>
    <definedName name="C08.07_R0040_C0020" localSheetId="22">#REF!</definedName>
    <definedName name="C08.07_R0040_C0020" localSheetId="15">#REF!</definedName>
    <definedName name="C08.07_R0040_C0020" localSheetId="16">#REF!</definedName>
    <definedName name="C08.07_R0040_C0020" localSheetId="23">#REF!</definedName>
    <definedName name="C08.07_R0040_C0020" localSheetId="24">#REF!</definedName>
    <definedName name="C08.07_R0040_C0020" localSheetId="25">#REF!</definedName>
    <definedName name="C08.07_R0040_C0020" localSheetId="26">#REF!</definedName>
    <definedName name="C08.07_R0040_C0020" localSheetId="27">#REF!</definedName>
    <definedName name="C08.07_R0040_C0020" localSheetId="28">#REF!</definedName>
    <definedName name="C08.07_R0040_C0020" localSheetId="4">#REF!</definedName>
    <definedName name="C08.07_R0040_C0020" localSheetId="13">#REF!</definedName>
    <definedName name="C08.07_R0040_C0020" localSheetId="14">#REF!</definedName>
    <definedName name="C08.07_R0040_C0020" localSheetId="10">#REF!</definedName>
    <definedName name="C08.07_R0040_C0020" localSheetId="11">#REF!</definedName>
    <definedName name="C08.07_R0040_C0020" localSheetId="12">#REF!</definedName>
    <definedName name="C08.07_R0040_C0020" localSheetId="29">#REF!</definedName>
    <definedName name="C08.07_R0040_C0020" localSheetId="35">#REF!</definedName>
    <definedName name="C08.07_R0040_C0020" localSheetId="3">#REF!</definedName>
    <definedName name="C08.07_R0040_C0020">#REF!</definedName>
    <definedName name="C08.07_R0040_C0030" localSheetId="36">#REF!</definedName>
    <definedName name="C08.07_R0040_C0030" localSheetId="37">#REF!</definedName>
    <definedName name="C08.07_R0040_C0030" localSheetId="38">#REF!</definedName>
    <definedName name="C08.07_R0040_C0030" localSheetId="1">#REF!</definedName>
    <definedName name="C08.07_R0040_C0030" localSheetId="30">#REF!</definedName>
    <definedName name="C08.07_R0040_C0030" localSheetId="31">#REF!</definedName>
    <definedName name="C08.07_R0040_C0030" localSheetId="32">#REF!</definedName>
    <definedName name="C08.07_R0040_C0030" localSheetId="33">#REF!</definedName>
    <definedName name="C08.07_R0040_C0030" localSheetId="34">#REF!</definedName>
    <definedName name="C08.07_R0040_C0030" localSheetId="8">#REF!</definedName>
    <definedName name="C08.07_R0040_C0030" localSheetId="9">#REF!</definedName>
    <definedName name="C08.07_R0040_C0030" localSheetId="19">#REF!</definedName>
    <definedName name="C08.07_R0040_C0030" localSheetId="20">#REF!</definedName>
    <definedName name="C08.07_R0040_C0030" localSheetId="21">#REF!</definedName>
    <definedName name="C08.07_R0040_C0030" localSheetId="17">#REF!</definedName>
    <definedName name="C08.07_R0040_C0030" localSheetId="18">#REF!</definedName>
    <definedName name="C08.07_R0040_C0030" localSheetId="22">#REF!</definedName>
    <definedName name="C08.07_R0040_C0030" localSheetId="15">#REF!</definedName>
    <definedName name="C08.07_R0040_C0030" localSheetId="16">#REF!</definedName>
    <definedName name="C08.07_R0040_C0030" localSheetId="23">#REF!</definedName>
    <definedName name="C08.07_R0040_C0030" localSheetId="24">#REF!</definedName>
    <definedName name="C08.07_R0040_C0030" localSheetId="25">#REF!</definedName>
    <definedName name="C08.07_R0040_C0030" localSheetId="26">#REF!</definedName>
    <definedName name="C08.07_R0040_C0030" localSheetId="27">#REF!</definedName>
    <definedName name="C08.07_R0040_C0030" localSheetId="28">#REF!</definedName>
    <definedName name="C08.07_R0040_C0030" localSheetId="4">#REF!</definedName>
    <definedName name="C08.07_R0040_C0030" localSheetId="13">#REF!</definedName>
    <definedName name="C08.07_R0040_C0030" localSheetId="14">#REF!</definedName>
    <definedName name="C08.07_R0040_C0030" localSheetId="10">#REF!</definedName>
    <definedName name="C08.07_R0040_C0030" localSheetId="11">#REF!</definedName>
    <definedName name="C08.07_R0040_C0030" localSheetId="12">#REF!</definedName>
    <definedName name="C08.07_R0040_C0030" localSheetId="29">#REF!</definedName>
    <definedName name="C08.07_R0040_C0030" localSheetId="35">#REF!</definedName>
    <definedName name="C08.07_R0040_C0030" localSheetId="3">#REF!</definedName>
    <definedName name="C08.07_R0040_C0030">#REF!</definedName>
    <definedName name="C08.07_R0040_C0040" localSheetId="36">#REF!</definedName>
    <definedName name="C08.07_R0040_C0040" localSheetId="37">#REF!</definedName>
    <definedName name="C08.07_R0040_C0040" localSheetId="38">#REF!</definedName>
    <definedName name="C08.07_R0040_C0040" localSheetId="1">#REF!</definedName>
    <definedName name="C08.07_R0040_C0040" localSheetId="30">#REF!</definedName>
    <definedName name="C08.07_R0040_C0040" localSheetId="31">#REF!</definedName>
    <definedName name="C08.07_R0040_C0040" localSheetId="32">#REF!</definedName>
    <definedName name="C08.07_R0040_C0040" localSheetId="33">#REF!</definedName>
    <definedName name="C08.07_R0040_C0040" localSheetId="34">#REF!</definedName>
    <definedName name="C08.07_R0040_C0040" localSheetId="8">#REF!</definedName>
    <definedName name="C08.07_R0040_C0040" localSheetId="9">#REF!</definedName>
    <definedName name="C08.07_R0040_C0040" localSheetId="19">#REF!</definedName>
    <definedName name="C08.07_R0040_C0040" localSheetId="20">#REF!</definedName>
    <definedName name="C08.07_R0040_C0040" localSheetId="21">#REF!</definedName>
    <definedName name="C08.07_R0040_C0040" localSheetId="17">#REF!</definedName>
    <definedName name="C08.07_R0040_C0040" localSheetId="18">#REF!</definedName>
    <definedName name="C08.07_R0040_C0040" localSheetId="22">#REF!</definedName>
    <definedName name="C08.07_R0040_C0040" localSheetId="15">#REF!</definedName>
    <definedName name="C08.07_R0040_C0040" localSheetId="16">#REF!</definedName>
    <definedName name="C08.07_R0040_C0040" localSheetId="23">#REF!</definedName>
    <definedName name="C08.07_R0040_C0040" localSheetId="24">#REF!</definedName>
    <definedName name="C08.07_R0040_C0040" localSheetId="25">#REF!</definedName>
    <definedName name="C08.07_R0040_C0040" localSheetId="26">#REF!</definedName>
    <definedName name="C08.07_R0040_C0040" localSheetId="27">#REF!</definedName>
    <definedName name="C08.07_R0040_C0040" localSheetId="28">#REF!</definedName>
    <definedName name="C08.07_R0040_C0040" localSheetId="4">#REF!</definedName>
    <definedName name="C08.07_R0040_C0040" localSheetId="13">#REF!</definedName>
    <definedName name="C08.07_R0040_C0040" localSheetId="14">#REF!</definedName>
    <definedName name="C08.07_R0040_C0040" localSheetId="10">#REF!</definedName>
    <definedName name="C08.07_R0040_C0040" localSheetId="11">#REF!</definedName>
    <definedName name="C08.07_R0040_C0040" localSheetId="12">#REF!</definedName>
    <definedName name="C08.07_R0040_C0040" localSheetId="29">#REF!</definedName>
    <definedName name="C08.07_R0040_C0040" localSheetId="35">#REF!</definedName>
    <definedName name="C08.07_R0040_C0040" localSheetId="3">#REF!</definedName>
    <definedName name="C08.07_R0040_C0040">#REF!</definedName>
    <definedName name="C08.07_R0040_C0050" localSheetId="36">#REF!</definedName>
    <definedName name="C08.07_R0040_C0050" localSheetId="37">#REF!</definedName>
    <definedName name="C08.07_R0040_C0050" localSheetId="38">#REF!</definedName>
    <definedName name="C08.07_R0040_C0050" localSheetId="1">#REF!</definedName>
    <definedName name="C08.07_R0040_C0050" localSheetId="30">#REF!</definedName>
    <definedName name="C08.07_R0040_C0050" localSheetId="31">#REF!</definedName>
    <definedName name="C08.07_R0040_C0050" localSheetId="32">#REF!</definedName>
    <definedName name="C08.07_R0040_C0050" localSheetId="33">#REF!</definedName>
    <definedName name="C08.07_R0040_C0050" localSheetId="34">#REF!</definedName>
    <definedName name="C08.07_R0040_C0050" localSheetId="8">#REF!</definedName>
    <definedName name="C08.07_R0040_C0050" localSheetId="9">#REF!</definedName>
    <definedName name="C08.07_R0040_C0050" localSheetId="19">#REF!</definedName>
    <definedName name="C08.07_R0040_C0050" localSheetId="20">#REF!</definedName>
    <definedName name="C08.07_R0040_C0050" localSheetId="21">#REF!</definedName>
    <definedName name="C08.07_R0040_C0050" localSheetId="17">#REF!</definedName>
    <definedName name="C08.07_R0040_C0050" localSheetId="18">#REF!</definedName>
    <definedName name="C08.07_R0040_C0050" localSheetId="22">#REF!</definedName>
    <definedName name="C08.07_R0040_C0050" localSheetId="15">#REF!</definedName>
    <definedName name="C08.07_R0040_C0050" localSheetId="16">#REF!</definedName>
    <definedName name="C08.07_R0040_C0050" localSheetId="23">#REF!</definedName>
    <definedName name="C08.07_R0040_C0050" localSheetId="24">#REF!</definedName>
    <definedName name="C08.07_R0040_C0050" localSheetId="25">#REF!</definedName>
    <definedName name="C08.07_R0040_C0050" localSheetId="26">#REF!</definedName>
    <definedName name="C08.07_R0040_C0050" localSheetId="27">#REF!</definedName>
    <definedName name="C08.07_R0040_C0050" localSheetId="28">#REF!</definedName>
    <definedName name="C08.07_R0040_C0050" localSheetId="4">#REF!</definedName>
    <definedName name="C08.07_R0040_C0050" localSheetId="13">#REF!</definedName>
    <definedName name="C08.07_R0040_C0050" localSheetId="14">#REF!</definedName>
    <definedName name="C08.07_R0040_C0050" localSheetId="10">#REF!</definedName>
    <definedName name="C08.07_R0040_C0050" localSheetId="11">#REF!</definedName>
    <definedName name="C08.07_R0040_C0050" localSheetId="12">#REF!</definedName>
    <definedName name="C08.07_R0040_C0050" localSheetId="29">#REF!</definedName>
    <definedName name="C08.07_R0040_C0050" localSheetId="35">#REF!</definedName>
    <definedName name="C08.07_R0040_C0050" localSheetId="3">#REF!</definedName>
    <definedName name="C08.07_R0040_C0050">#REF!</definedName>
    <definedName name="C08.07_R0050_C0010" localSheetId="36">#REF!</definedName>
    <definedName name="C08.07_R0050_C0010" localSheetId="37">#REF!</definedName>
    <definedName name="C08.07_R0050_C0010" localSheetId="38">#REF!</definedName>
    <definedName name="C08.07_R0050_C0010" localSheetId="1">#REF!</definedName>
    <definedName name="C08.07_R0050_C0010" localSheetId="30">#REF!</definedName>
    <definedName name="C08.07_R0050_C0010" localSheetId="31">#REF!</definedName>
    <definedName name="C08.07_R0050_C0010" localSheetId="32">#REF!</definedName>
    <definedName name="C08.07_R0050_C0010" localSheetId="33">#REF!</definedName>
    <definedName name="C08.07_R0050_C0010" localSheetId="34">#REF!</definedName>
    <definedName name="C08.07_R0050_C0010" localSheetId="8">#REF!</definedName>
    <definedName name="C08.07_R0050_C0010" localSheetId="9">#REF!</definedName>
    <definedName name="C08.07_R0050_C0010" localSheetId="19">#REF!</definedName>
    <definedName name="C08.07_R0050_C0010" localSheetId="20">#REF!</definedName>
    <definedName name="C08.07_R0050_C0010" localSheetId="21">#REF!</definedName>
    <definedName name="C08.07_R0050_C0010" localSheetId="17">#REF!</definedName>
    <definedName name="C08.07_R0050_C0010" localSheetId="18">#REF!</definedName>
    <definedName name="C08.07_R0050_C0010" localSheetId="22">#REF!</definedName>
    <definedName name="C08.07_R0050_C0010" localSheetId="15">#REF!</definedName>
    <definedName name="C08.07_R0050_C0010" localSheetId="16">#REF!</definedName>
    <definedName name="C08.07_R0050_C0010" localSheetId="23">#REF!</definedName>
    <definedName name="C08.07_R0050_C0010" localSheetId="24">#REF!</definedName>
    <definedName name="C08.07_R0050_C0010" localSheetId="25">#REF!</definedName>
    <definedName name="C08.07_R0050_C0010" localSheetId="26">#REF!</definedName>
    <definedName name="C08.07_R0050_C0010" localSheetId="27">#REF!</definedName>
    <definedName name="C08.07_R0050_C0010" localSheetId="28">#REF!</definedName>
    <definedName name="C08.07_R0050_C0010" localSheetId="4">#REF!</definedName>
    <definedName name="C08.07_R0050_C0010" localSheetId="13">#REF!</definedName>
    <definedName name="C08.07_R0050_C0010" localSheetId="14">#REF!</definedName>
    <definedName name="C08.07_R0050_C0010" localSheetId="10">#REF!</definedName>
    <definedName name="C08.07_R0050_C0010" localSheetId="11">#REF!</definedName>
    <definedName name="C08.07_R0050_C0010" localSheetId="12">#REF!</definedName>
    <definedName name="C08.07_R0050_C0010" localSheetId="29">#REF!</definedName>
    <definedName name="C08.07_R0050_C0010" localSheetId="35">#REF!</definedName>
    <definedName name="C08.07_R0050_C0010" localSheetId="3">#REF!</definedName>
    <definedName name="C08.07_R0050_C0010">#REF!</definedName>
    <definedName name="C08.07_R0050_C0020" localSheetId="36">#REF!</definedName>
    <definedName name="C08.07_R0050_C0020" localSheetId="37">#REF!</definedName>
    <definedName name="C08.07_R0050_C0020" localSheetId="38">#REF!</definedName>
    <definedName name="C08.07_R0050_C0020" localSheetId="1">#REF!</definedName>
    <definedName name="C08.07_R0050_C0020" localSheetId="30">#REF!</definedName>
    <definedName name="C08.07_R0050_C0020" localSheetId="31">#REF!</definedName>
    <definedName name="C08.07_R0050_C0020" localSheetId="32">#REF!</definedName>
    <definedName name="C08.07_R0050_C0020" localSheetId="33">#REF!</definedName>
    <definedName name="C08.07_R0050_C0020" localSheetId="34">#REF!</definedName>
    <definedName name="C08.07_R0050_C0020" localSheetId="8">#REF!</definedName>
    <definedName name="C08.07_R0050_C0020" localSheetId="9">#REF!</definedName>
    <definedName name="C08.07_R0050_C0020" localSheetId="19">#REF!</definedName>
    <definedName name="C08.07_R0050_C0020" localSheetId="20">#REF!</definedName>
    <definedName name="C08.07_R0050_C0020" localSheetId="21">#REF!</definedName>
    <definedName name="C08.07_R0050_C0020" localSheetId="17">#REF!</definedName>
    <definedName name="C08.07_R0050_C0020" localSheetId="18">#REF!</definedName>
    <definedName name="C08.07_R0050_C0020" localSheetId="22">#REF!</definedName>
    <definedName name="C08.07_R0050_C0020" localSheetId="15">#REF!</definedName>
    <definedName name="C08.07_R0050_C0020" localSheetId="16">#REF!</definedName>
    <definedName name="C08.07_R0050_C0020" localSheetId="23">#REF!</definedName>
    <definedName name="C08.07_R0050_C0020" localSheetId="24">#REF!</definedName>
    <definedName name="C08.07_R0050_C0020" localSheetId="25">#REF!</definedName>
    <definedName name="C08.07_R0050_C0020" localSheetId="26">#REF!</definedName>
    <definedName name="C08.07_R0050_C0020" localSheetId="27">#REF!</definedName>
    <definedName name="C08.07_R0050_C0020" localSheetId="28">#REF!</definedName>
    <definedName name="C08.07_R0050_C0020" localSheetId="4">#REF!</definedName>
    <definedName name="C08.07_R0050_C0020" localSheetId="13">#REF!</definedName>
    <definedName name="C08.07_R0050_C0020" localSheetId="14">#REF!</definedName>
    <definedName name="C08.07_R0050_C0020" localSheetId="10">#REF!</definedName>
    <definedName name="C08.07_R0050_C0020" localSheetId="11">#REF!</definedName>
    <definedName name="C08.07_R0050_C0020" localSheetId="12">#REF!</definedName>
    <definedName name="C08.07_R0050_C0020" localSheetId="29">#REF!</definedName>
    <definedName name="C08.07_R0050_C0020" localSheetId="35">#REF!</definedName>
    <definedName name="C08.07_R0050_C0020" localSheetId="3">#REF!</definedName>
    <definedName name="C08.07_R0050_C0020">#REF!</definedName>
    <definedName name="C08.07_R0050_C0030" localSheetId="36">#REF!</definedName>
    <definedName name="C08.07_R0050_C0030" localSheetId="37">#REF!</definedName>
    <definedName name="C08.07_R0050_C0030" localSheetId="38">#REF!</definedName>
    <definedName name="C08.07_R0050_C0030" localSheetId="1">#REF!</definedName>
    <definedName name="C08.07_R0050_C0030" localSheetId="30">#REF!</definedName>
    <definedName name="C08.07_R0050_C0030" localSheetId="31">#REF!</definedName>
    <definedName name="C08.07_R0050_C0030" localSheetId="32">#REF!</definedName>
    <definedName name="C08.07_R0050_C0030" localSheetId="33">#REF!</definedName>
    <definedName name="C08.07_R0050_C0030" localSheetId="34">#REF!</definedName>
    <definedName name="C08.07_R0050_C0030" localSheetId="8">#REF!</definedName>
    <definedName name="C08.07_R0050_C0030" localSheetId="9">#REF!</definedName>
    <definedName name="C08.07_R0050_C0030" localSheetId="19">#REF!</definedName>
    <definedName name="C08.07_R0050_C0030" localSheetId="20">#REF!</definedName>
    <definedName name="C08.07_R0050_C0030" localSheetId="21">#REF!</definedName>
    <definedName name="C08.07_R0050_C0030" localSheetId="17">#REF!</definedName>
    <definedName name="C08.07_R0050_C0030" localSheetId="18">#REF!</definedName>
    <definedName name="C08.07_R0050_C0030" localSheetId="22">#REF!</definedName>
    <definedName name="C08.07_R0050_C0030" localSheetId="15">#REF!</definedName>
    <definedName name="C08.07_R0050_C0030" localSheetId="16">#REF!</definedName>
    <definedName name="C08.07_R0050_C0030" localSheetId="23">#REF!</definedName>
    <definedName name="C08.07_R0050_C0030" localSheetId="24">#REF!</definedName>
    <definedName name="C08.07_R0050_C0030" localSheetId="25">#REF!</definedName>
    <definedName name="C08.07_R0050_C0030" localSheetId="26">#REF!</definedName>
    <definedName name="C08.07_R0050_C0030" localSheetId="27">#REF!</definedName>
    <definedName name="C08.07_R0050_C0030" localSheetId="28">#REF!</definedName>
    <definedName name="C08.07_R0050_C0030" localSheetId="4">#REF!</definedName>
    <definedName name="C08.07_R0050_C0030" localSheetId="13">#REF!</definedName>
    <definedName name="C08.07_R0050_C0030" localSheetId="14">#REF!</definedName>
    <definedName name="C08.07_R0050_C0030" localSheetId="10">#REF!</definedName>
    <definedName name="C08.07_R0050_C0030" localSheetId="11">#REF!</definedName>
    <definedName name="C08.07_R0050_C0030" localSheetId="12">#REF!</definedName>
    <definedName name="C08.07_R0050_C0030" localSheetId="29">#REF!</definedName>
    <definedName name="C08.07_R0050_C0030" localSheetId="35">#REF!</definedName>
    <definedName name="C08.07_R0050_C0030" localSheetId="3">#REF!</definedName>
    <definedName name="C08.07_R0050_C0030">#REF!</definedName>
    <definedName name="C08.07_R0050_C0040" localSheetId="36">#REF!</definedName>
    <definedName name="C08.07_R0050_C0040" localSheetId="37">#REF!</definedName>
    <definedName name="C08.07_R0050_C0040" localSheetId="38">#REF!</definedName>
    <definedName name="C08.07_R0050_C0040" localSheetId="1">#REF!</definedName>
    <definedName name="C08.07_R0050_C0040" localSheetId="30">#REF!</definedName>
    <definedName name="C08.07_R0050_C0040" localSheetId="31">#REF!</definedName>
    <definedName name="C08.07_R0050_C0040" localSheetId="32">#REF!</definedName>
    <definedName name="C08.07_R0050_C0040" localSheetId="33">#REF!</definedName>
    <definedName name="C08.07_R0050_C0040" localSheetId="34">#REF!</definedName>
    <definedName name="C08.07_R0050_C0040" localSheetId="8">#REF!</definedName>
    <definedName name="C08.07_R0050_C0040" localSheetId="9">#REF!</definedName>
    <definedName name="C08.07_R0050_C0040" localSheetId="19">#REF!</definedName>
    <definedName name="C08.07_R0050_C0040" localSheetId="20">#REF!</definedName>
    <definedName name="C08.07_R0050_C0040" localSheetId="21">#REF!</definedName>
    <definedName name="C08.07_R0050_C0040" localSheetId="17">#REF!</definedName>
    <definedName name="C08.07_R0050_C0040" localSheetId="18">#REF!</definedName>
    <definedName name="C08.07_R0050_C0040" localSheetId="22">#REF!</definedName>
    <definedName name="C08.07_R0050_C0040" localSheetId="15">#REF!</definedName>
    <definedName name="C08.07_R0050_C0040" localSheetId="16">#REF!</definedName>
    <definedName name="C08.07_R0050_C0040" localSheetId="23">#REF!</definedName>
    <definedName name="C08.07_R0050_C0040" localSheetId="24">#REF!</definedName>
    <definedName name="C08.07_R0050_C0040" localSheetId="25">#REF!</definedName>
    <definedName name="C08.07_R0050_C0040" localSheetId="26">#REF!</definedName>
    <definedName name="C08.07_R0050_C0040" localSheetId="27">#REF!</definedName>
    <definedName name="C08.07_R0050_C0040" localSheetId="28">#REF!</definedName>
    <definedName name="C08.07_R0050_C0040" localSheetId="4">#REF!</definedName>
    <definedName name="C08.07_R0050_C0040" localSheetId="13">#REF!</definedName>
    <definedName name="C08.07_R0050_C0040" localSheetId="14">#REF!</definedName>
    <definedName name="C08.07_R0050_C0040" localSheetId="10">#REF!</definedName>
    <definedName name="C08.07_R0050_C0040" localSheetId="11">#REF!</definedName>
    <definedName name="C08.07_R0050_C0040" localSheetId="12">#REF!</definedName>
    <definedName name="C08.07_R0050_C0040" localSheetId="29">#REF!</definedName>
    <definedName name="C08.07_R0050_C0040" localSheetId="35">#REF!</definedName>
    <definedName name="C08.07_R0050_C0040" localSheetId="3">#REF!</definedName>
    <definedName name="C08.07_R0050_C0040">#REF!</definedName>
    <definedName name="C08.07_R0050_C0050" localSheetId="36">#REF!</definedName>
    <definedName name="C08.07_R0050_C0050" localSheetId="37">#REF!</definedName>
    <definedName name="C08.07_R0050_C0050" localSheetId="38">#REF!</definedName>
    <definedName name="C08.07_R0050_C0050" localSheetId="1">#REF!</definedName>
    <definedName name="C08.07_R0050_C0050" localSheetId="30">#REF!</definedName>
    <definedName name="C08.07_R0050_C0050" localSheetId="31">#REF!</definedName>
    <definedName name="C08.07_R0050_C0050" localSheetId="32">#REF!</definedName>
    <definedName name="C08.07_R0050_C0050" localSheetId="33">#REF!</definedName>
    <definedName name="C08.07_R0050_C0050" localSheetId="34">#REF!</definedName>
    <definedName name="C08.07_R0050_C0050" localSheetId="8">#REF!</definedName>
    <definedName name="C08.07_R0050_C0050" localSheetId="9">#REF!</definedName>
    <definedName name="C08.07_R0050_C0050" localSheetId="19">#REF!</definedName>
    <definedName name="C08.07_R0050_C0050" localSheetId="20">#REF!</definedName>
    <definedName name="C08.07_R0050_C0050" localSheetId="21">#REF!</definedName>
    <definedName name="C08.07_R0050_C0050" localSheetId="17">#REF!</definedName>
    <definedName name="C08.07_R0050_C0050" localSheetId="18">#REF!</definedName>
    <definedName name="C08.07_R0050_C0050" localSheetId="22">#REF!</definedName>
    <definedName name="C08.07_R0050_C0050" localSheetId="15">#REF!</definedName>
    <definedName name="C08.07_R0050_C0050" localSheetId="16">#REF!</definedName>
    <definedName name="C08.07_R0050_C0050" localSheetId="23">#REF!</definedName>
    <definedName name="C08.07_R0050_C0050" localSheetId="24">#REF!</definedName>
    <definedName name="C08.07_R0050_C0050" localSheetId="25">#REF!</definedName>
    <definedName name="C08.07_R0050_C0050" localSheetId="26">#REF!</definedName>
    <definedName name="C08.07_R0050_C0050" localSheetId="27">#REF!</definedName>
    <definedName name="C08.07_R0050_C0050" localSheetId="28">#REF!</definedName>
    <definedName name="C08.07_R0050_C0050" localSheetId="4">#REF!</definedName>
    <definedName name="C08.07_R0050_C0050" localSheetId="13">#REF!</definedName>
    <definedName name="C08.07_R0050_C0050" localSheetId="14">#REF!</definedName>
    <definedName name="C08.07_R0050_C0050" localSheetId="10">#REF!</definedName>
    <definedName name="C08.07_R0050_C0050" localSheetId="11">#REF!</definedName>
    <definedName name="C08.07_R0050_C0050" localSheetId="12">#REF!</definedName>
    <definedName name="C08.07_R0050_C0050" localSheetId="29">#REF!</definedName>
    <definedName name="C08.07_R0050_C0050" localSheetId="35">#REF!</definedName>
    <definedName name="C08.07_R0050_C0050" localSheetId="3">#REF!</definedName>
    <definedName name="C08.07_R0050_C0050">#REF!</definedName>
    <definedName name="C08.07_R0060_C0020" localSheetId="36">#REF!</definedName>
    <definedName name="C08.07_R0060_C0020" localSheetId="37">#REF!</definedName>
    <definedName name="C08.07_R0060_C0020" localSheetId="38">#REF!</definedName>
    <definedName name="C08.07_R0060_C0020" localSheetId="1">#REF!</definedName>
    <definedName name="C08.07_R0060_C0020" localSheetId="30">#REF!</definedName>
    <definedName name="C08.07_R0060_C0020" localSheetId="31">#REF!</definedName>
    <definedName name="C08.07_R0060_C0020" localSheetId="32">#REF!</definedName>
    <definedName name="C08.07_R0060_C0020" localSheetId="33">#REF!</definedName>
    <definedName name="C08.07_R0060_C0020" localSheetId="34">#REF!</definedName>
    <definedName name="C08.07_R0060_C0020" localSheetId="8">#REF!</definedName>
    <definedName name="C08.07_R0060_C0020" localSheetId="9">#REF!</definedName>
    <definedName name="C08.07_R0060_C0020" localSheetId="19">#REF!</definedName>
    <definedName name="C08.07_R0060_C0020" localSheetId="20">#REF!</definedName>
    <definedName name="C08.07_R0060_C0020" localSheetId="21">#REF!</definedName>
    <definedName name="C08.07_R0060_C0020" localSheetId="17">#REF!</definedName>
    <definedName name="C08.07_R0060_C0020" localSheetId="18">#REF!</definedName>
    <definedName name="C08.07_R0060_C0020" localSheetId="22">#REF!</definedName>
    <definedName name="C08.07_R0060_C0020" localSheetId="15">#REF!</definedName>
    <definedName name="C08.07_R0060_C0020" localSheetId="16">#REF!</definedName>
    <definedName name="C08.07_R0060_C0020" localSheetId="23">#REF!</definedName>
    <definedName name="C08.07_R0060_C0020" localSheetId="24">#REF!</definedName>
    <definedName name="C08.07_R0060_C0020" localSheetId="25">#REF!</definedName>
    <definedName name="C08.07_R0060_C0020" localSheetId="26">#REF!</definedName>
    <definedName name="C08.07_R0060_C0020" localSheetId="27">#REF!</definedName>
    <definedName name="C08.07_R0060_C0020" localSheetId="28">#REF!</definedName>
    <definedName name="C08.07_R0060_C0020" localSheetId="4">#REF!</definedName>
    <definedName name="C08.07_R0060_C0020" localSheetId="13">#REF!</definedName>
    <definedName name="C08.07_R0060_C0020" localSheetId="14">#REF!</definedName>
    <definedName name="C08.07_R0060_C0020" localSheetId="10">#REF!</definedName>
    <definedName name="C08.07_R0060_C0020" localSheetId="11">#REF!</definedName>
    <definedName name="C08.07_R0060_C0020" localSheetId="12">#REF!</definedName>
    <definedName name="C08.07_R0060_C0020" localSheetId="29">#REF!</definedName>
    <definedName name="C08.07_R0060_C0020" localSheetId="35">#REF!</definedName>
    <definedName name="C08.07_R0060_C0020" localSheetId="3">#REF!</definedName>
    <definedName name="C08.07_R0060_C0020">#REF!</definedName>
    <definedName name="C08.07_R0060_C0030" localSheetId="36">#REF!</definedName>
    <definedName name="C08.07_R0060_C0030" localSheetId="37">#REF!</definedName>
    <definedName name="C08.07_R0060_C0030" localSheetId="38">#REF!</definedName>
    <definedName name="C08.07_R0060_C0030" localSheetId="1">#REF!</definedName>
    <definedName name="C08.07_R0060_C0030" localSheetId="30">#REF!</definedName>
    <definedName name="C08.07_R0060_C0030" localSheetId="31">#REF!</definedName>
    <definedName name="C08.07_R0060_C0030" localSheetId="32">#REF!</definedName>
    <definedName name="C08.07_R0060_C0030" localSheetId="33">#REF!</definedName>
    <definedName name="C08.07_R0060_C0030" localSheetId="34">#REF!</definedName>
    <definedName name="C08.07_R0060_C0030" localSheetId="8">#REF!</definedName>
    <definedName name="C08.07_R0060_C0030" localSheetId="9">#REF!</definedName>
    <definedName name="C08.07_R0060_C0030" localSheetId="19">#REF!</definedName>
    <definedName name="C08.07_R0060_C0030" localSheetId="20">#REF!</definedName>
    <definedName name="C08.07_R0060_C0030" localSheetId="21">#REF!</definedName>
    <definedName name="C08.07_R0060_C0030" localSheetId="17">#REF!</definedName>
    <definedName name="C08.07_R0060_C0030" localSheetId="18">#REF!</definedName>
    <definedName name="C08.07_R0060_C0030" localSheetId="22">#REF!</definedName>
    <definedName name="C08.07_R0060_C0030" localSheetId="15">#REF!</definedName>
    <definedName name="C08.07_R0060_C0030" localSheetId="16">#REF!</definedName>
    <definedName name="C08.07_R0060_C0030" localSheetId="23">#REF!</definedName>
    <definedName name="C08.07_R0060_C0030" localSheetId="24">#REF!</definedName>
    <definedName name="C08.07_R0060_C0030" localSheetId="25">#REF!</definedName>
    <definedName name="C08.07_R0060_C0030" localSheetId="26">#REF!</definedName>
    <definedName name="C08.07_R0060_C0030" localSheetId="27">#REF!</definedName>
    <definedName name="C08.07_R0060_C0030" localSheetId="28">#REF!</definedName>
    <definedName name="C08.07_R0060_C0030" localSheetId="4">#REF!</definedName>
    <definedName name="C08.07_R0060_C0030" localSheetId="13">#REF!</definedName>
    <definedName name="C08.07_R0060_C0030" localSheetId="14">#REF!</definedName>
    <definedName name="C08.07_R0060_C0030" localSheetId="10">#REF!</definedName>
    <definedName name="C08.07_R0060_C0030" localSheetId="11">#REF!</definedName>
    <definedName name="C08.07_R0060_C0030" localSheetId="12">#REF!</definedName>
    <definedName name="C08.07_R0060_C0030" localSheetId="29">#REF!</definedName>
    <definedName name="C08.07_R0060_C0030" localSheetId="35">#REF!</definedName>
    <definedName name="C08.07_R0060_C0030" localSheetId="3">#REF!</definedName>
    <definedName name="C08.07_R0060_C0030">#REF!</definedName>
    <definedName name="C08.07_R0060_C0040" localSheetId="36">#REF!</definedName>
    <definedName name="C08.07_R0060_C0040" localSheetId="37">#REF!</definedName>
    <definedName name="C08.07_R0060_C0040" localSheetId="38">#REF!</definedName>
    <definedName name="C08.07_R0060_C0040" localSheetId="1">#REF!</definedName>
    <definedName name="C08.07_R0060_C0040" localSheetId="30">#REF!</definedName>
    <definedName name="C08.07_R0060_C0040" localSheetId="31">#REF!</definedName>
    <definedName name="C08.07_R0060_C0040" localSheetId="32">#REF!</definedName>
    <definedName name="C08.07_R0060_C0040" localSheetId="33">#REF!</definedName>
    <definedName name="C08.07_R0060_C0040" localSheetId="34">#REF!</definedName>
    <definedName name="C08.07_R0060_C0040" localSheetId="8">#REF!</definedName>
    <definedName name="C08.07_R0060_C0040" localSheetId="9">#REF!</definedName>
    <definedName name="C08.07_R0060_C0040" localSheetId="19">#REF!</definedName>
    <definedName name="C08.07_R0060_C0040" localSheetId="20">#REF!</definedName>
    <definedName name="C08.07_R0060_C0040" localSheetId="21">#REF!</definedName>
    <definedName name="C08.07_R0060_C0040" localSheetId="17">#REF!</definedName>
    <definedName name="C08.07_R0060_C0040" localSheetId="18">#REF!</definedName>
    <definedName name="C08.07_R0060_C0040" localSheetId="22">#REF!</definedName>
    <definedName name="C08.07_R0060_C0040" localSheetId="15">#REF!</definedName>
    <definedName name="C08.07_R0060_C0040" localSheetId="16">#REF!</definedName>
    <definedName name="C08.07_R0060_C0040" localSheetId="23">#REF!</definedName>
    <definedName name="C08.07_R0060_C0040" localSheetId="24">#REF!</definedName>
    <definedName name="C08.07_R0060_C0040" localSheetId="25">#REF!</definedName>
    <definedName name="C08.07_R0060_C0040" localSheetId="26">#REF!</definedName>
    <definedName name="C08.07_R0060_C0040" localSheetId="27">#REF!</definedName>
    <definedName name="C08.07_R0060_C0040" localSheetId="28">#REF!</definedName>
    <definedName name="C08.07_R0060_C0040" localSheetId="4">#REF!</definedName>
    <definedName name="C08.07_R0060_C0040" localSheetId="13">#REF!</definedName>
    <definedName name="C08.07_R0060_C0040" localSheetId="14">#REF!</definedName>
    <definedName name="C08.07_R0060_C0040" localSheetId="10">#REF!</definedName>
    <definedName name="C08.07_R0060_C0040" localSheetId="11">#REF!</definedName>
    <definedName name="C08.07_R0060_C0040" localSheetId="12">#REF!</definedName>
    <definedName name="C08.07_R0060_C0040" localSheetId="29">#REF!</definedName>
    <definedName name="C08.07_R0060_C0040" localSheetId="35">#REF!</definedName>
    <definedName name="C08.07_R0060_C0040" localSheetId="3">#REF!</definedName>
    <definedName name="C08.07_R0060_C0040">#REF!</definedName>
    <definedName name="C08.07_R0060_C0050" localSheetId="36">#REF!</definedName>
    <definedName name="C08.07_R0060_C0050" localSheetId="37">#REF!</definedName>
    <definedName name="C08.07_R0060_C0050" localSheetId="38">#REF!</definedName>
    <definedName name="C08.07_R0060_C0050" localSheetId="1">#REF!</definedName>
    <definedName name="C08.07_R0060_C0050" localSheetId="30">#REF!</definedName>
    <definedName name="C08.07_R0060_C0050" localSheetId="31">#REF!</definedName>
    <definedName name="C08.07_R0060_C0050" localSheetId="32">#REF!</definedName>
    <definedName name="C08.07_R0060_C0050" localSheetId="33">#REF!</definedName>
    <definedName name="C08.07_R0060_C0050" localSheetId="34">#REF!</definedName>
    <definedName name="C08.07_R0060_C0050" localSheetId="8">#REF!</definedName>
    <definedName name="C08.07_R0060_C0050" localSheetId="9">#REF!</definedName>
    <definedName name="C08.07_R0060_C0050" localSheetId="19">#REF!</definedName>
    <definedName name="C08.07_R0060_C0050" localSheetId="20">#REF!</definedName>
    <definedName name="C08.07_R0060_C0050" localSheetId="21">#REF!</definedName>
    <definedName name="C08.07_R0060_C0050" localSheetId="17">#REF!</definedName>
    <definedName name="C08.07_R0060_C0050" localSheetId="18">#REF!</definedName>
    <definedName name="C08.07_R0060_C0050" localSheetId="22">#REF!</definedName>
    <definedName name="C08.07_R0060_C0050" localSheetId="15">#REF!</definedName>
    <definedName name="C08.07_R0060_C0050" localSheetId="16">#REF!</definedName>
    <definedName name="C08.07_R0060_C0050" localSheetId="23">#REF!</definedName>
    <definedName name="C08.07_R0060_C0050" localSheetId="24">#REF!</definedName>
    <definedName name="C08.07_R0060_C0050" localSheetId="25">#REF!</definedName>
    <definedName name="C08.07_R0060_C0050" localSheetId="26">#REF!</definedName>
    <definedName name="C08.07_R0060_C0050" localSheetId="27">#REF!</definedName>
    <definedName name="C08.07_R0060_C0050" localSheetId="28">#REF!</definedName>
    <definedName name="C08.07_R0060_C0050" localSheetId="4">#REF!</definedName>
    <definedName name="C08.07_R0060_C0050" localSheetId="13">#REF!</definedName>
    <definedName name="C08.07_R0060_C0050" localSheetId="14">#REF!</definedName>
    <definedName name="C08.07_R0060_C0050" localSheetId="10">#REF!</definedName>
    <definedName name="C08.07_R0060_C0050" localSheetId="11">#REF!</definedName>
    <definedName name="C08.07_R0060_C0050" localSheetId="12">#REF!</definedName>
    <definedName name="C08.07_R0060_C0050" localSheetId="29">#REF!</definedName>
    <definedName name="C08.07_R0060_C0050" localSheetId="35">#REF!</definedName>
    <definedName name="C08.07_R0060_C0050" localSheetId="3">#REF!</definedName>
    <definedName name="C08.07_R0060_C0050">#REF!</definedName>
    <definedName name="C08.07_R0070_C0020" localSheetId="36">#REF!</definedName>
    <definedName name="C08.07_R0070_C0020" localSheetId="37">#REF!</definedName>
    <definedName name="C08.07_R0070_C0020" localSheetId="38">#REF!</definedName>
    <definedName name="C08.07_R0070_C0020" localSheetId="1">#REF!</definedName>
    <definedName name="C08.07_R0070_C0020" localSheetId="30">#REF!</definedName>
    <definedName name="C08.07_R0070_C0020" localSheetId="31">#REF!</definedName>
    <definedName name="C08.07_R0070_C0020" localSheetId="32">#REF!</definedName>
    <definedName name="C08.07_R0070_C0020" localSheetId="33">#REF!</definedName>
    <definedName name="C08.07_R0070_C0020" localSheetId="34">#REF!</definedName>
    <definedName name="C08.07_R0070_C0020" localSheetId="8">#REF!</definedName>
    <definedName name="C08.07_R0070_C0020" localSheetId="9">#REF!</definedName>
    <definedName name="C08.07_R0070_C0020" localSheetId="19">#REF!</definedName>
    <definedName name="C08.07_R0070_C0020" localSheetId="20">#REF!</definedName>
    <definedName name="C08.07_R0070_C0020" localSheetId="21">#REF!</definedName>
    <definedName name="C08.07_R0070_C0020" localSheetId="17">#REF!</definedName>
    <definedName name="C08.07_R0070_C0020" localSheetId="18">#REF!</definedName>
    <definedName name="C08.07_R0070_C0020" localSheetId="22">#REF!</definedName>
    <definedName name="C08.07_R0070_C0020" localSheetId="15">#REF!</definedName>
    <definedName name="C08.07_R0070_C0020" localSheetId="16">#REF!</definedName>
    <definedName name="C08.07_R0070_C0020" localSheetId="23">#REF!</definedName>
    <definedName name="C08.07_R0070_C0020" localSheetId="24">#REF!</definedName>
    <definedName name="C08.07_R0070_C0020" localSheetId="25">#REF!</definedName>
    <definedName name="C08.07_R0070_C0020" localSheetId="26">#REF!</definedName>
    <definedName name="C08.07_R0070_C0020" localSheetId="27">#REF!</definedName>
    <definedName name="C08.07_R0070_C0020" localSheetId="28">#REF!</definedName>
    <definedName name="C08.07_R0070_C0020" localSheetId="4">#REF!</definedName>
    <definedName name="C08.07_R0070_C0020" localSheetId="13">#REF!</definedName>
    <definedName name="C08.07_R0070_C0020" localSheetId="14">#REF!</definedName>
    <definedName name="C08.07_R0070_C0020" localSheetId="10">#REF!</definedName>
    <definedName name="C08.07_R0070_C0020" localSheetId="11">#REF!</definedName>
    <definedName name="C08.07_R0070_C0020" localSheetId="12">#REF!</definedName>
    <definedName name="C08.07_R0070_C0020" localSheetId="29">#REF!</definedName>
    <definedName name="C08.07_R0070_C0020" localSheetId="35">#REF!</definedName>
    <definedName name="C08.07_R0070_C0020" localSheetId="3">#REF!</definedName>
    <definedName name="C08.07_R0070_C0020">#REF!</definedName>
    <definedName name="C08.07_R0070_C0030" localSheetId="36">#REF!</definedName>
    <definedName name="C08.07_R0070_C0030" localSheetId="37">#REF!</definedName>
    <definedName name="C08.07_R0070_C0030" localSheetId="38">#REF!</definedName>
    <definedName name="C08.07_R0070_C0030" localSheetId="1">#REF!</definedName>
    <definedName name="C08.07_R0070_C0030" localSheetId="30">#REF!</definedName>
    <definedName name="C08.07_R0070_C0030" localSheetId="31">#REF!</definedName>
    <definedName name="C08.07_R0070_C0030" localSheetId="32">#REF!</definedName>
    <definedName name="C08.07_R0070_C0030" localSheetId="33">#REF!</definedName>
    <definedName name="C08.07_R0070_C0030" localSheetId="34">#REF!</definedName>
    <definedName name="C08.07_R0070_C0030" localSheetId="8">#REF!</definedName>
    <definedName name="C08.07_R0070_C0030" localSheetId="9">#REF!</definedName>
    <definedName name="C08.07_R0070_C0030" localSheetId="19">#REF!</definedName>
    <definedName name="C08.07_R0070_C0030" localSheetId="20">#REF!</definedName>
    <definedName name="C08.07_R0070_C0030" localSheetId="21">#REF!</definedName>
    <definedName name="C08.07_R0070_C0030" localSheetId="17">#REF!</definedName>
    <definedName name="C08.07_R0070_C0030" localSheetId="18">#REF!</definedName>
    <definedName name="C08.07_R0070_C0030" localSheetId="22">#REF!</definedName>
    <definedName name="C08.07_R0070_C0030" localSheetId="15">#REF!</definedName>
    <definedName name="C08.07_R0070_C0030" localSheetId="16">#REF!</definedName>
    <definedName name="C08.07_R0070_C0030" localSheetId="23">#REF!</definedName>
    <definedName name="C08.07_R0070_C0030" localSheetId="24">#REF!</definedName>
    <definedName name="C08.07_R0070_C0030" localSheetId="25">#REF!</definedName>
    <definedName name="C08.07_R0070_C0030" localSheetId="26">#REF!</definedName>
    <definedName name="C08.07_R0070_C0030" localSheetId="27">#REF!</definedName>
    <definedName name="C08.07_R0070_C0030" localSheetId="28">#REF!</definedName>
    <definedName name="C08.07_R0070_C0030" localSheetId="4">#REF!</definedName>
    <definedName name="C08.07_R0070_C0030" localSheetId="13">#REF!</definedName>
    <definedName name="C08.07_R0070_C0030" localSheetId="14">#REF!</definedName>
    <definedName name="C08.07_R0070_C0030" localSheetId="10">#REF!</definedName>
    <definedName name="C08.07_R0070_C0030" localSheetId="11">#REF!</definedName>
    <definedName name="C08.07_R0070_C0030" localSheetId="12">#REF!</definedName>
    <definedName name="C08.07_R0070_C0030" localSheetId="29">#REF!</definedName>
    <definedName name="C08.07_R0070_C0030" localSheetId="35">#REF!</definedName>
    <definedName name="C08.07_R0070_C0030" localSheetId="3">#REF!</definedName>
    <definedName name="C08.07_R0070_C0030">#REF!</definedName>
    <definedName name="C08.07_R0070_C0040" localSheetId="36">#REF!</definedName>
    <definedName name="C08.07_R0070_C0040" localSheetId="37">#REF!</definedName>
    <definedName name="C08.07_R0070_C0040" localSheetId="38">#REF!</definedName>
    <definedName name="C08.07_R0070_C0040" localSheetId="1">#REF!</definedName>
    <definedName name="C08.07_R0070_C0040" localSheetId="30">#REF!</definedName>
    <definedName name="C08.07_R0070_C0040" localSheetId="31">#REF!</definedName>
    <definedName name="C08.07_R0070_C0040" localSheetId="32">#REF!</definedName>
    <definedName name="C08.07_R0070_C0040" localSheetId="33">#REF!</definedName>
    <definedName name="C08.07_R0070_C0040" localSheetId="34">#REF!</definedName>
    <definedName name="C08.07_R0070_C0040" localSheetId="8">#REF!</definedName>
    <definedName name="C08.07_R0070_C0040" localSheetId="9">#REF!</definedName>
    <definedName name="C08.07_R0070_C0040" localSheetId="19">#REF!</definedName>
    <definedName name="C08.07_R0070_C0040" localSheetId="20">#REF!</definedName>
    <definedName name="C08.07_R0070_C0040" localSheetId="21">#REF!</definedName>
    <definedName name="C08.07_R0070_C0040" localSheetId="17">#REF!</definedName>
    <definedName name="C08.07_R0070_C0040" localSheetId="18">#REF!</definedName>
    <definedName name="C08.07_R0070_C0040" localSheetId="22">#REF!</definedName>
    <definedName name="C08.07_R0070_C0040" localSheetId="15">#REF!</definedName>
    <definedName name="C08.07_R0070_C0040" localSheetId="16">#REF!</definedName>
    <definedName name="C08.07_R0070_C0040" localSheetId="23">#REF!</definedName>
    <definedName name="C08.07_R0070_C0040" localSheetId="24">#REF!</definedName>
    <definedName name="C08.07_R0070_C0040" localSheetId="25">#REF!</definedName>
    <definedName name="C08.07_R0070_C0040" localSheetId="26">#REF!</definedName>
    <definedName name="C08.07_R0070_C0040" localSheetId="27">#REF!</definedName>
    <definedName name="C08.07_R0070_C0040" localSheetId="28">#REF!</definedName>
    <definedName name="C08.07_R0070_C0040" localSheetId="4">#REF!</definedName>
    <definedName name="C08.07_R0070_C0040" localSheetId="13">#REF!</definedName>
    <definedName name="C08.07_R0070_C0040" localSheetId="14">#REF!</definedName>
    <definedName name="C08.07_R0070_C0040" localSheetId="10">#REF!</definedName>
    <definedName name="C08.07_R0070_C0040" localSheetId="11">#REF!</definedName>
    <definedName name="C08.07_R0070_C0040" localSheetId="12">#REF!</definedName>
    <definedName name="C08.07_R0070_C0040" localSheetId="29">#REF!</definedName>
    <definedName name="C08.07_R0070_C0040" localSheetId="35">#REF!</definedName>
    <definedName name="C08.07_R0070_C0040" localSheetId="3">#REF!</definedName>
    <definedName name="C08.07_R0070_C0040">#REF!</definedName>
    <definedName name="C08.07_R0070_C0050" localSheetId="36">#REF!</definedName>
    <definedName name="C08.07_R0070_C0050" localSheetId="37">#REF!</definedName>
    <definedName name="C08.07_R0070_C0050" localSheetId="38">#REF!</definedName>
    <definedName name="C08.07_R0070_C0050" localSheetId="1">#REF!</definedName>
    <definedName name="C08.07_R0070_C0050" localSheetId="30">#REF!</definedName>
    <definedName name="C08.07_R0070_C0050" localSheetId="31">#REF!</definedName>
    <definedName name="C08.07_R0070_C0050" localSheetId="32">#REF!</definedName>
    <definedName name="C08.07_R0070_C0050" localSheetId="33">#REF!</definedName>
    <definedName name="C08.07_R0070_C0050" localSheetId="34">#REF!</definedName>
    <definedName name="C08.07_R0070_C0050" localSheetId="8">#REF!</definedName>
    <definedName name="C08.07_R0070_C0050" localSheetId="9">#REF!</definedName>
    <definedName name="C08.07_R0070_C0050" localSheetId="19">#REF!</definedName>
    <definedName name="C08.07_R0070_C0050" localSheetId="20">#REF!</definedName>
    <definedName name="C08.07_R0070_C0050" localSheetId="21">#REF!</definedName>
    <definedName name="C08.07_R0070_C0050" localSheetId="17">#REF!</definedName>
    <definedName name="C08.07_R0070_C0050" localSheetId="18">#REF!</definedName>
    <definedName name="C08.07_R0070_C0050" localSheetId="22">#REF!</definedName>
    <definedName name="C08.07_R0070_C0050" localSheetId="15">#REF!</definedName>
    <definedName name="C08.07_R0070_C0050" localSheetId="16">#REF!</definedName>
    <definedName name="C08.07_R0070_C0050" localSheetId="23">#REF!</definedName>
    <definedName name="C08.07_R0070_C0050" localSheetId="24">#REF!</definedName>
    <definedName name="C08.07_R0070_C0050" localSheetId="25">#REF!</definedName>
    <definedName name="C08.07_R0070_C0050" localSheetId="26">#REF!</definedName>
    <definedName name="C08.07_R0070_C0050" localSheetId="27">#REF!</definedName>
    <definedName name="C08.07_R0070_C0050" localSheetId="28">#REF!</definedName>
    <definedName name="C08.07_R0070_C0050" localSheetId="4">#REF!</definedName>
    <definedName name="C08.07_R0070_C0050" localSheetId="13">#REF!</definedName>
    <definedName name="C08.07_R0070_C0050" localSheetId="14">#REF!</definedName>
    <definedName name="C08.07_R0070_C0050" localSheetId="10">#REF!</definedName>
    <definedName name="C08.07_R0070_C0050" localSheetId="11">#REF!</definedName>
    <definedName name="C08.07_R0070_C0050" localSheetId="12">#REF!</definedName>
    <definedName name="C08.07_R0070_C0050" localSheetId="29">#REF!</definedName>
    <definedName name="C08.07_R0070_C0050" localSheetId="35">#REF!</definedName>
    <definedName name="C08.07_R0070_C0050" localSheetId="3">#REF!</definedName>
    <definedName name="C08.07_R0070_C0050">#REF!</definedName>
    <definedName name="C08.07_R0090_C0010" localSheetId="36">#REF!</definedName>
    <definedName name="C08.07_R0090_C0010" localSheetId="37">#REF!</definedName>
    <definedName name="C08.07_R0090_C0010" localSheetId="38">#REF!</definedName>
    <definedName name="C08.07_R0090_C0010" localSheetId="1">#REF!</definedName>
    <definedName name="C08.07_R0090_C0010" localSheetId="30">#REF!</definedName>
    <definedName name="C08.07_R0090_C0010" localSheetId="31">#REF!</definedName>
    <definedName name="C08.07_R0090_C0010" localSheetId="32">#REF!</definedName>
    <definedName name="C08.07_R0090_C0010" localSheetId="33">#REF!</definedName>
    <definedName name="C08.07_R0090_C0010" localSheetId="34">#REF!</definedName>
    <definedName name="C08.07_R0090_C0010" localSheetId="8">#REF!</definedName>
    <definedName name="C08.07_R0090_C0010" localSheetId="9">#REF!</definedName>
    <definedName name="C08.07_R0090_C0010" localSheetId="19">#REF!</definedName>
    <definedName name="C08.07_R0090_C0010" localSheetId="20">#REF!</definedName>
    <definedName name="C08.07_R0090_C0010" localSheetId="21">#REF!</definedName>
    <definedName name="C08.07_R0090_C0010" localSheetId="17">#REF!</definedName>
    <definedName name="C08.07_R0090_C0010" localSheetId="18">#REF!</definedName>
    <definedName name="C08.07_R0090_C0010" localSheetId="22">#REF!</definedName>
    <definedName name="C08.07_R0090_C0010" localSheetId="15">#REF!</definedName>
    <definedName name="C08.07_R0090_C0010" localSheetId="16">#REF!</definedName>
    <definedName name="C08.07_R0090_C0010" localSheetId="23">#REF!</definedName>
    <definedName name="C08.07_R0090_C0010" localSheetId="24">#REF!</definedName>
    <definedName name="C08.07_R0090_C0010" localSheetId="25">#REF!</definedName>
    <definedName name="C08.07_R0090_C0010" localSheetId="26">#REF!</definedName>
    <definedName name="C08.07_R0090_C0010" localSheetId="27">#REF!</definedName>
    <definedName name="C08.07_R0090_C0010" localSheetId="28">#REF!</definedName>
    <definedName name="C08.07_R0090_C0010" localSheetId="4">#REF!</definedName>
    <definedName name="C08.07_R0090_C0010" localSheetId="13">#REF!</definedName>
    <definedName name="C08.07_R0090_C0010" localSheetId="14">#REF!</definedName>
    <definedName name="C08.07_R0090_C0010" localSheetId="10">#REF!</definedName>
    <definedName name="C08.07_R0090_C0010" localSheetId="11">#REF!</definedName>
    <definedName name="C08.07_R0090_C0010" localSheetId="12">#REF!</definedName>
    <definedName name="C08.07_R0090_C0010" localSheetId="29">#REF!</definedName>
    <definedName name="C08.07_R0090_C0010" localSheetId="35">#REF!</definedName>
    <definedName name="C08.07_R0090_C0010" localSheetId="3">#REF!</definedName>
    <definedName name="C08.07_R0090_C0010">#REF!</definedName>
    <definedName name="C08.07_R0090_C0020" localSheetId="36">#REF!</definedName>
    <definedName name="C08.07_R0090_C0020" localSheetId="37">#REF!</definedName>
    <definedName name="C08.07_R0090_C0020" localSheetId="38">#REF!</definedName>
    <definedName name="C08.07_R0090_C0020" localSheetId="1">#REF!</definedName>
    <definedName name="C08.07_R0090_C0020" localSheetId="30">#REF!</definedName>
    <definedName name="C08.07_R0090_C0020" localSheetId="31">#REF!</definedName>
    <definedName name="C08.07_R0090_C0020" localSheetId="32">#REF!</definedName>
    <definedName name="C08.07_R0090_C0020" localSheetId="33">#REF!</definedName>
    <definedName name="C08.07_R0090_C0020" localSheetId="34">#REF!</definedName>
    <definedName name="C08.07_R0090_C0020" localSheetId="8">#REF!</definedName>
    <definedName name="C08.07_R0090_C0020" localSheetId="9">#REF!</definedName>
    <definedName name="C08.07_R0090_C0020" localSheetId="19">#REF!</definedName>
    <definedName name="C08.07_R0090_C0020" localSheetId="20">#REF!</definedName>
    <definedName name="C08.07_R0090_C0020" localSheetId="21">#REF!</definedName>
    <definedName name="C08.07_R0090_C0020" localSheetId="17">#REF!</definedName>
    <definedName name="C08.07_R0090_C0020" localSheetId="18">#REF!</definedName>
    <definedName name="C08.07_R0090_C0020" localSheetId="22">#REF!</definedName>
    <definedName name="C08.07_R0090_C0020" localSheetId="15">#REF!</definedName>
    <definedName name="C08.07_R0090_C0020" localSheetId="16">#REF!</definedName>
    <definedName name="C08.07_R0090_C0020" localSheetId="23">#REF!</definedName>
    <definedName name="C08.07_R0090_C0020" localSheetId="24">#REF!</definedName>
    <definedName name="C08.07_R0090_C0020" localSheetId="25">#REF!</definedName>
    <definedName name="C08.07_R0090_C0020" localSheetId="26">#REF!</definedName>
    <definedName name="C08.07_R0090_C0020" localSheetId="27">#REF!</definedName>
    <definedName name="C08.07_R0090_C0020" localSheetId="28">#REF!</definedName>
    <definedName name="C08.07_R0090_C0020" localSheetId="4">#REF!</definedName>
    <definedName name="C08.07_R0090_C0020" localSheetId="13">#REF!</definedName>
    <definedName name="C08.07_R0090_C0020" localSheetId="14">#REF!</definedName>
    <definedName name="C08.07_R0090_C0020" localSheetId="10">#REF!</definedName>
    <definedName name="C08.07_R0090_C0020" localSheetId="11">#REF!</definedName>
    <definedName name="C08.07_R0090_C0020" localSheetId="12">#REF!</definedName>
    <definedName name="C08.07_R0090_C0020" localSheetId="29">#REF!</definedName>
    <definedName name="C08.07_R0090_C0020" localSheetId="35">#REF!</definedName>
    <definedName name="C08.07_R0090_C0020" localSheetId="3">#REF!</definedName>
    <definedName name="C08.07_R0090_C0020">#REF!</definedName>
    <definedName name="C08.07_R0090_C0030" localSheetId="36">#REF!</definedName>
    <definedName name="C08.07_R0090_C0030" localSheetId="37">#REF!</definedName>
    <definedName name="C08.07_R0090_C0030" localSheetId="38">#REF!</definedName>
    <definedName name="C08.07_R0090_C0030" localSheetId="1">#REF!</definedName>
    <definedName name="C08.07_R0090_C0030" localSheetId="30">#REF!</definedName>
    <definedName name="C08.07_R0090_C0030" localSheetId="31">#REF!</definedName>
    <definedName name="C08.07_R0090_C0030" localSheetId="32">#REF!</definedName>
    <definedName name="C08.07_R0090_C0030" localSheetId="33">#REF!</definedName>
    <definedName name="C08.07_R0090_C0030" localSheetId="34">#REF!</definedName>
    <definedName name="C08.07_R0090_C0030" localSheetId="8">#REF!</definedName>
    <definedName name="C08.07_R0090_C0030" localSheetId="9">#REF!</definedName>
    <definedName name="C08.07_R0090_C0030" localSheetId="19">#REF!</definedName>
    <definedName name="C08.07_R0090_C0030" localSheetId="20">#REF!</definedName>
    <definedName name="C08.07_R0090_C0030" localSheetId="21">#REF!</definedName>
    <definedName name="C08.07_R0090_C0030" localSheetId="17">#REF!</definedName>
    <definedName name="C08.07_R0090_C0030" localSheetId="18">#REF!</definedName>
    <definedName name="C08.07_R0090_C0030" localSheetId="22">#REF!</definedName>
    <definedName name="C08.07_R0090_C0030" localSheetId="15">#REF!</definedName>
    <definedName name="C08.07_R0090_C0030" localSheetId="16">#REF!</definedName>
    <definedName name="C08.07_R0090_C0030" localSheetId="23">#REF!</definedName>
    <definedName name="C08.07_R0090_C0030" localSheetId="24">#REF!</definedName>
    <definedName name="C08.07_R0090_C0030" localSheetId="25">#REF!</definedName>
    <definedName name="C08.07_R0090_C0030" localSheetId="26">#REF!</definedName>
    <definedName name="C08.07_R0090_C0030" localSheetId="27">#REF!</definedName>
    <definedName name="C08.07_R0090_C0030" localSheetId="28">#REF!</definedName>
    <definedName name="C08.07_R0090_C0030" localSheetId="4">#REF!</definedName>
    <definedName name="C08.07_R0090_C0030" localSheetId="13">#REF!</definedName>
    <definedName name="C08.07_R0090_C0030" localSheetId="14">#REF!</definedName>
    <definedName name="C08.07_R0090_C0030" localSheetId="10">#REF!</definedName>
    <definedName name="C08.07_R0090_C0030" localSheetId="11">#REF!</definedName>
    <definedName name="C08.07_R0090_C0030" localSheetId="12">#REF!</definedName>
    <definedName name="C08.07_R0090_C0030" localSheetId="29">#REF!</definedName>
    <definedName name="C08.07_R0090_C0030" localSheetId="35">#REF!</definedName>
    <definedName name="C08.07_R0090_C0030" localSheetId="3">#REF!</definedName>
    <definedName name="C08.07_R0090_C0030">#REF!</definedName>
    <definedName name="C08.07_R0090_C0040" localSheetId="36">#REF!</definedName>
    <definedName name="C08.07_R0090_C0040" localSheetId="37">#REF!</definedName>
    <definedName name="C08.07_R0090_C0040" localSheetId="38">#REF!</definedName>
    <definedName name="C08.07_R0090_C0040" localSheetId="1">#REF!</definedName>
    <definedName name="C08.07_R0090_C0040" localSheetId="30">#REF!</definedName>
    <definedName name="C08.07_R0090_C0040" localSheetId="31">#REF!</definedName>
    <definedName name="C08.07_R0090_C0040" localSheetId="32">#REF!</definedName>
    <definedName name="C08.07_R0090_C0040" localSheetId="33">#REF!</definedName>
    <definedName name="C08.07_R0090_C0040" localSheetId="34">#REF!</definedName>
    <definedName name="C08.07_R0090_C0040" localSheetId="8">#REF!</definedName>
    <definedName name="C08.07_R0090_C0040" localSheetId="9">#REF!</definedName>
    <definedName name="C08.07_R0090_C0040" localSheetId="19">#REF!</definedName>
    <definedName name="C08.07_R0090_C0040" localSheetId="20">#REF!</definedName>
    <definedName name="C08.07_R0090_C0040" localSheetId="21">#REF!</definedName>
    <definedName name="C08.07_R0090_C0040" localSheetId="17">#REF!</definedName>
    <definedName name="C08.07_R0090_C0040" localSheetId="18">#REF!</definedName>
    <definedName name="C08.07_R0090_C0040" localSheetId="22">#REF!</definedName>
    <definedName name="C08.07_R0090_C0040" localSheetId="15">#REF!</definedName>
    <definedName name="C08.07_R0090_C0040" localSheetId="16">#REF!</definedName>
    <definedName name="C08.07_R0090_C0040" localSheetId="23">#REF!</definedName>
    <definedName name="C08.07_R0090_C0040" localSheetId="24">#REF!</definedName>
    <definedName name="C08.07_R0090_C0040" localSheetId="25">#REF!</definedName>
    <definedName name="C08.07_R0090_C0040" localSheetId="26">#REF!</definedName>
    <definedName name="C08.07_R0090_C0040" localSheetId="27">#REF!</definedName>
    <definedName name="C08.07_R0090_C0040" localSheetId="28">#REF!</definedName>
    <definedName name="C08.07_R0090_C0040" localSheetId="4">#REF!</definedName>
    <definedName name="C08.07_R0090_C0040" localSheetId="13">#REF!</definedName>
    <definedName name="C08.07_R0090_C0040" localSheetId="14">#REF!</definedName>
    <definedName name="C08.07_R0090_C0040" localSheetId="10">#REF!</definedName>
    <definedName name="C08.07_R0090_C0040" localSheetId="11">#REF!</definedName>
    <definedName name="C08.07_R0090_C0040" localSheetId="12">#REF!</definedName>
    <definedName name="C08.07_R0090_C0040" localSheetId="29">#REF!</definedName>
    <definedName name="C08.07_R0090_C0040" localSheetId="35">#REF!</definedName>
    <definedName name="C08.07_R0090_C0040" localSheetId="3">#REF!</definedName>
    <definedName name="C08.07_R0090_C0040">#REF!</definedName>
    <definedName name="C08.07_R0090_C0050" localSheetId="36">#REF!</definedName>
    <definedName name="C08.07_R0090_C0050" localSheetId="37">#REF!</definedName>
    <definedName name="C08.07_R0090_C0050" localSheetId="38">#REF!</definedName>
    <definedName name="C08.07_R0090_C0050" localSheetId="1">#REF!</definedName>
    <definedName name="C08.07_R0090_C0050" localSheetId="30">#REF!</definedName>
    <definedName name="C08.07_R0090_C0050" localSheetId="31">#REF!</definedName>
    <definedName name="C08.07_R0090_C0050" localSheetId="32">#REF!</definedName>
    <definedName name="C08.07_R0090_C0050" localSheetId="33">#REF!</definedName>
    <definedName name="C08.07_R0090_C0050" localSheetId="34">#REF!</definedName>
    <definedName name="C08.07_R0090_C0050" localSheetId="8">#REF!</definedName>
    <definedName name="C08.07_R0090_C0050" localSheetId="9">#REF!</definedName>
    <definedName name="C08.07_R0090_C0050" localSheetId="19">#REF!</definedName>
    <definedName name="C08.07_R0090_C0050" localSheetId="20">#REF!</definedName>
    <definedName name="C08.07_R0090_C0050" localSheetId="21">#REF!</definedName>
    <definedName name="C08.07_R0090_C0050" localSheetId="17">#REF!</definedName>
    <definedName name="C08.07_R0090_C0050" localSheetId="18">#REF!</definedName>
    <definedName name="C08.07_R0090_C0050" localSheetId="22">#REF!</definedName>
    <definedName name="C08.07_R0090_C0050" localSheetId="15">#REF!</definedName>
    <definedName name="C08.07_R0090_C0050" localSheetId="16">#REF!</definedName>
    <definedName name="C08.07_R0090_C0050" localSheetId="23">#REF!</definedName>
    <definedName name="C08.07_R0090_C0050" localSheetId="24">#REF!</definedName>
    <definedName name="C08.07_R0090_C0050" localSheetId="25">#REF!</definedName>
    <definedName name="C08.07_R0090_C0050" localSheetId="26">#REF!</definedName>
    <definedName name="C08.07_R0090_C0050" localSheetId="27">#REF!</definedName>
    <definedName name="C08.07_R0090_C0050" localSheetId="28">#REF!</definedName>
    <definedName name="C08.07_R0090_C0050" localSheetId="4">#REF!</definedName>
    <definedName name="C08.07_R0090_C0050" localSheetId="13">#REF!</definedName>
    <definedName name="C08.07_R0090_C0050" localSheetId="14">#REF!</definedName>
    <definedName name="C08.07_R0090_C0050" localSheetId="10">#REF!</definedName>
    <definedName name="C08.07_R0090_C0050" localSheetId="11">#REF!</definedName>
    <definedName name="C08.07_R0090_C0050" localSheetId="12">#REF!</definedName>
    <definedName name="C08.07_R0090_C0050" localSheetId="29">#REF!</definedName>
    <definedName name="C08.07_R0090_C0050" localSheetId="35">#REF!</definedName>
    <definedName name="C08.07_R0090_C0050" localSheetId="3">#REF!</definedName>
    <definedName name="C08.07_R0090_C0050">#REF!</definedName>
    <definedName name="C08.07_R0100_C0020" localSheetId="36">#REF!</definedName>
    <definedName name="C08.07_R0100_C0020" localSheetId="37">#REF!</definedName>
    <definedName name="C08.07_R0100_C0020" localSheetId="38">#REF!</definedName>
    <definedName name="C08.07_R0100_C0020" localSheetId="1">#REF!</definedName>
    <definedName name="C08.07_R0100_C0020" localSheetId="30">#REF!</definedName>
    <definedName name="C08.07_R0100_C0020" localSheetId="31">#REF!</definedName>
    <definedName name="C08.07_R0100_C0020" localSheetId="32">#REF!</definedName>
    <definedName name="C08.07_R0100_C0020" localSheetId="33">#REF!</definedName>
    <definedName name="C08.07_R0100_C0020" localSheetId="34">#REF!</definedName>
    <definedName name="C08.07_R0100_C0020" localSheetId="8">#REF!</definedName>
    <definedName name="C08.07_R0100_C0020" localSheetId="9">#REF!</definedName>
    <definedName name="C08.07_R0100_C0020" localSheetId="19">#REF!</definedName>
    <definedName name="C08.07_R0100_C0020" localSheetId="20">#REF!</definedName>
    <definedName name="C08.07_R0100_C0020" localSheetId="21">#REF!</definedName>
    <definedName name="C08.07_R0100_C0020" localSheetId="17">#REF!</definedName>
    <definedName name="C08.07_R0100_C0020" localSheetId="18">#REF!</definedName>
    <definedName name="C08.07_R0100_C0020" localSheetId="22">#REF!</definedName>
    <definedName name="C08.07_R0100_C0020" localSheetId="15">#REF!</definedName>
    <definedName name="C08.07_R0100_C0020" localSheetId="16">#REF!</definedName>
    <definedName name="C08.07_R0100_C0020" localSheetId="23">#REF!</definedName>
    <definedName name="C08.07_R0100_C0020" localSheetId="24">#REF!</definedName>
    <definedName name="C08.07_R0100_C0020" localSheetId="25">#REF!</definedName>
    <definedName name="C08.07_R0100_C0020" localSheetId="26">#REF!</definedName>
    <definedName name="C08.07_R0100_C0020" localSheetId="27">#REF!</definedName>
    <definedName name="C08.07_R0100_C0020" localSheetId="28">#REF!</definedName>
    <definedName name="C08.07_R0100_C0020" localSheetId="4">#REF!</definedName>
    <definedName name="C08.07_R0100_C0020" localSheetId="13">#REF!</definedName>
    <definedName name="C08.07_R0100_C0020" localSheetId="14">#REF!</definedName>
    <definedName name="C08.07_R0100_C0020" localSheetId="10">#REF!</definedName>
    <definedName name="C08.07_R0100_C0020" localSheetId="11">#REF!</definedName>
    <definedName name="C08.07_R0100_C0020" localSheetId="12">#REF!</definedName>
    <definedName name="C08.07_R0100_C0020" localSheetId="29">#REF!</definedName>
    <definedName name="C08.07_R0100_C0020" localSheetId="35">#REF!</definedName>
    <definedName name="C08.07_R0100_C0020" localSheetId="3">#REF!</definedName>
    <definedName name="C08.07_R0100_C0020">#REF!</definedName>
    <definedName name="C08.07_R0100_C0030" localSheetId="36">#REF!</definedName>
    <definedName name="C08.07_R0100_C0030" localSheetId="37">#REF!</definedName>
    <definedName name="C08.07_R0100_C0030" localSheetId="38">#REF!</definedName>
    <definedName name="C08.07_R0100_C0030" localSheetId="1">#REF!</definedName>
    <definedName name="C08.07_R0100_C0030" localSheetId="30">#REF!</definedName>
    <definedName name="C08.07_R0100_C0030" localSheetId="31">#REF!</definedName>
    <definedName name="C08.07_R0100_C0030" localSheetId="32">#REF!</definedName>
    <definedName name="C08.07_R0100_C0030" localSheetId="33">#REF!</definedName>
    <definedName name="C08.07_R0100_C0030" localSheetId="34">#REF!</definedName>
    <definedName name="C08.07_R0100_C0030" localSheetId="8">#REF!</definedName>
    <definedName name="C08.07_R0100_C0030" localSheetId="9">#REF!</definedName>
    <definedName name="C08.07_R0100_C0030" localSheetId="19">#REF!</definedName>
    <definedName name="C08.07_R0100_C0030" localSheetId="20">#REF!</definedName>
    <definedName name="C08.07_R0100_C0030" localSheetId="21">#REF!</definedName>
    <definedName name="C08.07_R0100_C0030" localSheetId="17">#REF!</definedName>
    <definedName name="C08.07_R0100_C0030" localSheetId="18">#REF!</definedName>
    <definedName name="C08.07_R0100_C0030" localSheetId="22">#REF!</definedName>
    <definedName name="C08.07_R0100_C0030" localSheetId="15">#REF!</definedName>
    <definedName name="C08.07_R0100_C0030" localSheetId="16">#REF!</definedName>
    <definedName name="C08.07_R0100_C0030" localSheetId="23">#REF!</definedName>
    <definedName name="C08.07_R0100_C0030" localSheetId="24">#REF!</definedName>
    <definedName name="C08.07_R0100_C0030" localSheetId="25">#REF!</definedName>
    <definedName name="C08.07_R0100_C0030" localSheetId="26">#REF!</definedName>
    <definedName name="C08.07_R0100_C0030" localSheetId="27">#REF!</definedName>
    <definedName name="C08.07_R0100_C0030" localSheetId="28">#REF!</definedName>
    <definedName name="C08.07_R0100_C0030" localSheetId="4">#REF!</definedName>
    <definedName name="C08.07_R0100_C0030" localSheetId="13">#REF!</definedName>
    <definedName name="C08.07_R0100_C0030" localSheetId="14">#REF!</definedName>
    <definedName name="C08.07_R0100_C0030" localSheetId="10">#REF!</definedName>
    <definedName name="C08.07_R0100_C0030" localSheetId="11">#REF!</definedName>
    <definedName name="C08.07_R0100_C0030" localSheetId="12">#REF!</definedName>
    <definedName name="C08.07_R0100_C0030" localSheetId="29">#REF!</definedName>
    <definedName name="C08.07_R0100_C0030" localSheetId="35">#REF!</definedName>
    <definedName name="C08.07_R0100_C0030" localSheetId="3">#REF!</definedName>
    <definedName name="C08.07_R0100_C0030">#REF!</definedName>
    <definedName name="C08.07_R0100_C0040" localSheetId="36">#REF!</definedName>
    <definedName name="C08.07_R0100_C0040" localSheetId="37">#REF!</definedName>
    <definedName name="C08.07_R0100_C0040" localSheetId="38">#REF!</definedName>
    <definedName name="C08.07_R0100_C0040" localSheetId="1">#REF!</definedName>
    <definedName name="C08.07_R0100_C0040" localSheetId="30">#REF!</definedName>
    <definedName name="C08.07_R0100_C0040" localSheetId="31">#REF!</definedName>
    <definedName name="C08.07_R0100_C0040" localSheetId="32">#REF!</definedName>
    <definedName name="C08.07_R0100_C0040" localSheetId="33">#REF!</definedName>
    <definedName name="C08.07_R0100_C0040" localSheetId="34">#REF!</definedName>
    <definedName name="C08.07_R0100_C0040" localSheetId="8">#REF!</definedName>
    <definedName name="C08.07_R0100_C0040" localSheetId="9">#REF!</definedName>
    <definedName name="C08.07_R0100_C0040" localSheetId="19">#REF!</definedName>
    <definedName name="C08.07_R0100_C0040" localSheetId="20">#REF!</definedName>
    <definedName name="C08.07_R0100_C0040" localSheetId="21">#REF!</definedName>
    <definedName name="C08.07_R0100_C0040" localSheetId="17">#REF!</definedName>
    <definedName name="C08.07_R0100_C0040" localSheetId="18">#REF!</definedName>
    <definedName name="C08.07_R0100_C0040" localSheetId="22">#REF!</definedName>
    <definedName name="C08.07_R0100_C0040" localSheetId="15">#REF!</definedName>
    <definedName name="C08.07_R0100_C0040" localSheetId="16">#REF!</definedName>
    <definedName name="C08.07_R0100_C0040" localSheetId="23">#REF!</definedName>
    <definedName name="C08.07_R0100_C0040" localSheetId="24">#REF!</definedName>
    <definedName name="C08.07_R0100_C0040" localSheetId="25">#REF!</definedName>
    <definedName name="C08.07_R0100_C0040" localSheetId="26">#REF!</definedName>
    <definedName name="C08.07_R0100_C0040" localSheetId="27">#REF!</definedName>
    <definedName name="C08.07_R0100_C0040" localSheetId="28">#REF!</definedName>
    <definedName name="C08.07_R0100_C0040" localSheetId="4">#REF!</definedName>
    <definedName name="C08.07_R0100_C0040" localSheetId="13">#REF!</definedName>
    <definedName name="C08.07_R0100_C0040" localSheetId="14">#REF!</definedName>
    <definedName name="C08.07_R0100_C0040" localSheetId="10">#REF!</definedName>
    <definedName name="C08.07_R0100_C0040" localSheetId="11">#REF!</definedName>
    <definedName name="C08.07_R0100_C0040" localSheetId="12">#REF!</definedName>
    <definedName name="C08.07_R0100_C0040" localSheetId="29">#REF!</definedName>
    <definedName name="C08.07_R0100_C0040" localSheetId="35">#REF!</definedName>
    <definedName name="C08.07_R0100_C0040" localSheetId="3">#REF!</definedName>
    <definedName name="C08.07_R0100_C0040">#REF!</definedName>
    <definedName name="C08.07_R0100_C0050" localSheetId="36">#REF!</definedName>
    <definedName name="C08.07_R0100_C0050" localSheetId="37">#REF!</definedName>
    <definedName name="C08.07_R0100_C0050" localSheetId="38">#REF!</definedName>
    <definedName name="C08.07_R0100_C0050" localSheetId="1">#REF!</definedName>
    <definedName name="C08.07_R0100_C0050" localSheetId="30">#REF!</definedName>
    <definedName name="C08.07_R0100_C0050" localSheetId="31">#REF!</definedName>
    <definedName name="C08.07_R0100_C0050" localSheetId="32">#REF!</definedName>
    <definedName name="C08.07_R0100_C0050" localSheetId="33">#REF!</definedName>
    <definedName name="C08.07_R0100_C0050" localSheetId="34">#REF!</definedName>
    <definedName name="C08.07_R0100_C0050" localSheetId="8">#REF!</definedName>
    <definedName name="C08.07_R0100_C0050" localSheetId="9">#REF!</definedName>
    <definedName name="C08.07_R0100_C0050" localSheetId="19">#REF!</definedName>
    <definedName name="C08.07_R0100_C0050" localSheetId="20">#REF!</definedName>
    <definedName name="C08.07_R0100_C0050" localSheetId="21">#REF!</definedName>
    <definedName name="C08.07_R0100_C0050" localSheetId="17">#REF!</definedName>
    <definedName name="C08.07_R0100_C0050" localSheetId="18">#REF!</definedName>
    <definedName name="C08.07_R0100_C0050" localSheetId="22">#REF!</definedName>
    <definedName name="C08.07_R0100_C0050" localSheetId="15">#REF!</definedName>
    <definedName name="C08.07_R0100_C0050" localSheetId="16">#REF!</definedName>
    <definedName name="C08.07_R0100_C0050" localSheetId="23">#REF!</definedName>
    <definedName name="C08.07_R0100_C0050" localSheetId="24">#REF!</definedName>
    <definedName name="C08.07_R0100_C0050" localSheetId="25">#REF!</definedName>
    <definedName name="C08.07_R0100_C0050" localSheetId="26">#REF!</definedName>
    <definedName name="C08.07_R0100_C0050" localSheetId="27">#REF!</definedName>
    <definedName name="C08.07_R0100_C0050" localSheetId="28">#REF!</definedName>
    <definedName name="C08.07_R0100_C0050" localSheetId="4">#REF!</definedName>
    <definedName name="C08.07_R0100_C0050" localSheetId="13">#REF!</definedName>
    <definedName name="C08.07_R0100_C0050" localSheetId="14">#REF!</definedName>
    <definedName name="C08.07_R0100_C0050" localSheetId="10">#REF!</definedName>
    <definedName name="C08.07_R0100_C0050" localSheetId="11">#REF!</definedName>
    <definedName name="C08.07_R0100_C0050" localSheetId="12">#REF!</definedName>
    <definedName name="C08.07_R0100_C0050" localSheetId="29">#REF!</definedName>
    <definedName name="C08.07_R0100_C0050" localSheetId="35">#REF!</definedName>
    <definedName name="C08.07_R0100_C0050" localSheetId="3">#REF!</definedName>
    <definedName name="C08.07_R0100_C0050">#REF!</definedName>
    <definedName name="C08.07_R0110_C0020" localSheetId="36">#REF!</definedName>
    <definedName name="C08.07_R0110_C0020" localSheetId="37">#REF!</definedName>
    <definedName name="C08.07_R0110_C0020" localSheetId="38">#REF!</definedName>
    <definedName name="C08.07_R0110_C0020" localSheetId="1">#REF!</definedName>
    <definedName name="C08.07_R0110_C0020" localSheetId="30">#REF!</definedName>
    <definedName name="C08.07_R0110_C0020" localSheetId="31">#REF!</definedName>
    <definedName name="C08.07_R0110_C0020" localSheetId="32">#REF!</definedName>
    <definedName name="C08.07_R0110_C0020" localSheetId="33">#REF!</definedName>
    <definedName name="C08.07_R0110_C0020" localSheetId="34">#REF!</definedName>
    <definedName name="C08.07_R0110_C0020" localSheetId="8">#REF!</definedName>
    <definedName name="C08.07_R0110_C0020" localSheetId="9">#REF!</definedName>
    <definedName name="C08.07_R0110_C0020" localSheetId="19">#REF!</definedName>
    <definedName name="C08.07_R0110_C0020" localSheetId="20">#REF!</definedName>
    <definedName name="C08.07_R0110_C0020" localSheetId="21">#REF!</definedName>
    <definedName name="C08.07_R0110_C0020" localSheetId="17">#REF!</definedName>
    <definedName name="C08.07_R0110_C0020" localSheetId="18">#REF!</definedName>
    <definedName name="C08.07_R0110_C0020" localSheetId="22">#REF!</definedName>
    <definedName name="C08.07_R0110_C0020" localSheetId="15">#REF!</definedName>
    <definedName name="C08.07_R0110_C0020" localSheetId="16">#REF!</definedName>
    <definedName name="C08.07_R0110_C0020" localSheetId="23">#REF!</definedName>
    <definedName name="C08.07_R0110_C0020" localSheetId="24">#REF!</definedName>
    <definedName name="C08.07_R0110_C0020" localSheetId="25">#REF!</definedName>
    <definedName name="C08.07_R0110_C0020" localSheetId="26">#REF!</definedName>
    <definedName name="C08.07_R0110_C0020" localSheetId="27">#REF!</definedName>
    <definedName name="C08.07_R0110_C0020" localSheetId="28">#REF!</definedName>
    <definedName name="C08.07_R0110_C0020" localSheetId="4">#REF!</definedName>
    <definedName name="C08.07_R0110_C0020" localSheetId="13">#REF!</definedName>
    <definedName name="C08.07_R0110_C0020" localSheetId="14">#REF!</definedName>
    <definedName name="C08.07_R0110_C0020" localSheetId="10">#REF!</definedName>
    <definedName name="C08.07_R0110_C0020" localSheetId="11">#REF!</definedName>
    <definedName name="C08.07_R0110_C0020" localSheetId="12">#REF!</definedName>
    <definedName name="C08.07_R0110_C0020" localSheetId="29">#REF!</definedName>
    <definedName name="C08.07_R0110_C0020" localSheetId="35">#REF!</definedName>
    <definedName name="C08.07_R0110_C0020" localSheetId="3">#REF!</definedName>
    <definedName name="C08.07_R0110_C0020">#REF!</definedName>
    <definedName name="C08.07_R0110_C0030" localSheetId="36">#REF!</definedName>
    <definedName name="C08.07_R0110_C0030" localSheetId="37">#REF!</definedName>
    <definedName name="C08.07_R0110_C0030" localSheetId="38">#REF!</definedName>
    <definedName name="C08.07_R0110_C0030" localSheetId="1">#REF!</definedName>
    <definedName name="C08.07_R0110_C0030" localSheetId="30">#REF!</definedName>
    <definedName name="C08.07_R0110_C0030" localSheetId="31">#REF!</definedName>
    <definedName name="C08.07_R0110_C0030" localSheetId="32">#REF!</definedName>
    <definedName name="C08.07_R0110_C0030" localSheetId="33">#REF!</definedName>
    <definedName name="C08.07_R0110_C0030" localSheetId="34">#REF!</definedName>
    <definedName name="C08.07_R0110_C0030" localSheetId="8">#REF!</definedName>
    <definedName name="C08.07_R0110_C0030" localSheetId="9">#REF!</definedName>
    <definedName name="C08.07_R0110_C0030" localSheetId="19">#REF!</definedName>
    <definedName name="C08.07_R0110_C0030" localSheetId="20">#REF!</definedName>
    <definedName name="C08.07_R0110_C0030" localSheetId="21">#REF!</definedName>
    <definedName name="C08.07_R0110_C0030" localSheetId="17">#REF!</definedName>
    <definedName name="C08.07_R0110_C0030" localSheetId="18">#REF!</definedName>
    <definedName name="C08.07_R0110_C0030" localSheetId="22">#REF!</definedName>
    <definedName name="C08.07_R0110_C0030" localSheetId="15">#REF!</definedName>
    <definedName name="C08.07_R0110_C0030" localSheetId="16">#REF!</definedName>
    <definedName name="C08.07_R0110_C0030" localSheetId="23">#REF!</definedName>
    <definedName name="C08.07_R0110_C0030" localSheetId="24">#REF!</definedName>
    <definedName name="C08.07_R0110_C0030" localSheetId="25">#REF!</definedName>
    <definedName name="C08.07_R0110_C0030" localSheetId="26">#REF!</definedName>
    <definedName name="C08.07_R0110_C0030" localSheetId="27">#REF!</definedName>
    <definedName name="C08.07_R0110_C0030" localSheetId="28">#REF!</definedName>
    <definedName name="C08.07_R0110_C0030" localSheetId="4">#REF!</definedName>
    <definedName name="C08.07_R0110_C0030" localSheetId="13">#REF!</definedName>
    <definedName name="C08.07_R0110_C0030" localSheetId="14">#REF!</definedName>
    <definedName name="C08.07_R0110_C0030" localSheetId="10">#REF!</definedName>
    <definedName name="C08.07_R0110_C0030" localSheetId="11">#REF!</definedName>
    <definedName name="C08.07_R0110_C0030" localSheetId="12">#REF!</definedName>
    <definedName name="C08.07_R0110_C0030" localSheetId="29">#REF!</definedName>
    <definedName name="C08.07_R0110_C0030" localSheetId="35">#REF!</definedName>
    <definedName name="C08.07_R0110_C0030" localSheetId="3">#REF!</definedName>
    <definedName name="C08.07_R0110_C0030">#REF!</definedName>
    <definedName name="C08.07_R0110_C0040" localSheetId="36">#REF!</definedName>
    <definedName name="C08.07_R0110_C0040" localSheetId="37">#REF!</definedName>
    <definedName name="C08.07_R0110_C0040" localSheetId="38">#REF!</definedName>
    <definedName name="C08.07_R0110_C0040" localSheetId="1">#REF!</definedName>
    <definedName name="C08.07_R0110_C0040" localSheetId="30">#REF!</definedName>
    <definedName name="C08.07_R0110_C0040" localSheetId="31">#REF!</definedName>
    <definedName name="C08.07_R0110_C0040" localSheetId="32">#REF!</definedName>
    <definedName name="C08.07_R0110_C0040" localSheetId="33">#REF!</definedName>
    <definedName name="C08.07_R0110_C0040" localSheetId="34">#REF!</definedName>
    <definedName name="C08.07_R0110_C0040" localSheetId="8">#REF!</definedName>
    <definedName name="C08.07_R0110_C0040" localSheetId="9">#REF!</definedName>
    <definedName name="C08.07_R0110_C0040" localSheetId="19">#REF!</definedName>
    <definedName name="C08.07_R0110_C0040" localSheetId="20">#REF!</definedName>
    <definedName name="C08.07_R0110_C0040" localSheetId="21">#REF!</definedName>
    <definedName name="C08.07_R0110_C0040" localSheetId="17">#REF!</definedName>
    <definedName name="C08.07_R0110_C0040" localSheetId="18">#REF!</definedName>
    <definedName name="C08.07_R0110_C0040" localSheetId="22">#REF!</definedName>
    <definedName name="C08.07_R0110_C0040" localSheetId="15">#REF!</definedName>
    <definedName name="C08.07_R0110_C0040" localSheetId="16">#REF!</definedName>
    <definedName name="C08.07_R0110_C0040" localSheetId="23">#REF!</definedName>
    <definedName name="C08.07_R0110_C0040" localSheetId="24">#REF!</definedName>
    <definedName name="C08.07_R0110_C0040" localSheetId="25">#REF!</definedName>
    <definedName name="C08.07_R0110_C0040" localSheetId="26">#REF!</definedName>
    <definedName name="C08.07_R0110_C0040" localSheetId="27">#REF!</definedName>
    <definedName name="C08.07_R0110_C0040" localSheetId="28">#REF!</definedName>
    <definedName name="C08.07_R0110_C0040" localSheetId="4">#REF!</definedName>
    <definedName name="C08.07_R0110_C0040" localSheetId="13">#REF!</definedName>
    <definedName name="C08.07_R0110_C0040" localSheetId="14">#REF!</definedName>
    <definedName name="C08.07_R0110_C0040" localSheetId="10">#REF!</definedName>
    <definedName name="C08.07_R0110_C0040" localSheetId="11">#REF!</definedName>
    <definedName name="C08.07_R0110_C0040" localSheetId="12">#REF!</definedName>
    <definedName name="C08.07_R0110_C0040" localSheetId="29">#REF!</definedName>
    <definedName name="C08.07_R0110_C0040" localSheetId="35">#REF!</definedName>
    <definedName name="C08.07_R0110_C0040" localSheetId="3">#REF!</definedName>
    <definedName name="C08.07_R0110_C0040">#REF!</definedName>
    <definedName name="C08.07_R0110_C0050" localSheetId="36">#REF!</definedName>
    <definedName name="C08.07_R0110_C0050" localSheetId="37">#REF!</definedName>
    <definedName name="C08.07_R0110_C0050" localSheetId="38">#REF!</definedName>
    <definedName name="C08.07_R0110_C0050" localSheetId="1">#REF!</definedName>
    <definedName name="C08.07_R0110_C0050" localSheetId="30">#REF!</definedName>
    <definedName name="C08.07_R0110_C0050" localSheetId="31">#REF!</definedName>
    <definedName name="C08.07_R0110_C0050" localSheetId="32">#REF!</definedName>
    <definedName name="C08.07_R0110_C0050" localSheetId="33">#REF!</definedName>
    <definedName name="C08.07_R0110_C0050" localSheetId="34">#REF!</definedName>
    <definedName name="C08.07_R0110_C0050" localSheetId="8">#REF!</definedName>
    <definedName name="C08.07_R0110_C0050" localSheetId="9">#REF!</definedName>
    <definedName name="C08.07_R0110_C0050" localSheetId="19">#REF!</definedName>
    <definedName name="C08.07_R0110_C0050" localSheetId="20">#REF!</definedName>
    <definedName name="C08.07_R0110_C0050" localSheetId="21">#REF!</definedName>
    <definedName name="C08.07_R0110_C0050" localSheetId="17">#REF!</definedName>
    <definedName name="C08.07_R0110_C0050" localSheetId="18">#REF!</definedName>
    <definedName name="C08.07_R0110_C0050" localSheetId="22">#REF!</definedName>
    <definedName name="C08.07_R0110_C0050" localSheetId="15">#REF!</definedName>
    <definedName name="C08.07_R0110_C0050" localSheetId="16">#REF!</definedName>
    <definedName name="C08.07_R0110_C0050" localSheetId="23">#REF!</definedName>
    <definedName name="C08.07_R0110_C0050" localSheetId="24">#REF!</definedName>
    <definedName name="C08.07_R0110_C0050" localSheetId="25">#REF!</definedName>
    <definedName name="C08.07_R0110_C0050" localSheetId="26">#REF!</definedName>
    <definedName name="C08.07_R0110_C0050" localSheetId="27">#REF!</definedName>
    <definedName name="C08.07_R0110_C0050" localSheetId="28">#REF!</definedName>
    <definedName name="C08.07_R0110_C0050" localSheetId="4">#REF!</definedName>
    <definedName name="C08.07_R0110_C0050" localSheetId="13">#REF!</definedName>
    <definedName name="C08.07_R0110_C0050" localSheetId="14">#REF!</definedName>
    <definedName name="C08.07_R0110_C0050" localSheetId="10">#REF!</definedName>
    <definedName name="C08.07_R0110_C0050" localSheetId="11">#REF!</definedName>
    <definedName name="C08.07_R0110_C0050" localSheetId="12">#REF!</definedName>
    <definedName name="C08.07_R0110_C0050" localSheetId="29">#REF!</definedName>
    <definedName name="C08.07_R0110_C0050" localSheetId="35">#REF!</definedName>
    <definedName name="C08.07_R0110_C0050" localSheetId="3">#REF!</definedName>
    <definedName name="C08.07_R0110_C0050">#REF!</definedName>
    <definedName name="C08.07_R0120_C0020" localSheetId="36">#REF!</definedName>
    <definedName name="C08.07_R0120_C0020" localSheetId="37">#REF!</definedName>
    <definedName name="C08.07_R0120_C0020" localSheetId="38">#REF!</definedName>
    <definedName name="C08.07_R0120_C0020" localSheetId="1">#REF!</definedName>
    <definedName name="C08.07_R0120_C0020" localSheetId="30">#REF!</definedName>
    <definedName name="C08.07_R0120_C0020" localSheetId="31">#REF!</definedName>
    <definedName name="C08.07_R0120_C0020" localSheetId="32">#REF!</definedName>
    <definedName name="C08.07_R0120_C0020" localSheetId="33">#REF!</definedName>
    <definedName name="C08.07_R0120_C0020" localSheetId="34">#REF!</definedName>
    <definedName name="C08.07_R0120_C0020" localSheetId="8">#REF!</definedName>
    <definedName name="C08.07_R0120_C0020" localSheetId="9">#REF!</definedName>
    <definedName name="C08.07_R0120_C0020" localSheetId="19">#REF!</definedName>
    <definedName name="C08.07_R0120_C0020" localSheetId="20">#REF!</definedName>
    <definedName name="C08.07_R0120_C0020" localSheetId="21">#REF!</definedName>
    <definedName name="C08.07_R0120_C0020" localSheetId="17">#REF!</definedName>
    <definedName name="C08.07_R0120_C0020" localSheetId="18">#REF!</definedName>
    <definedName name="C08.07_R0120_C0020" localSheetId="22">#REF!</definedName>
    <definedName name="C08.07_R0120_C0020" localSheetId="15">#REF!</definedName>
    <definedName name="C08.07_R0120_C0020" localSheetId="16">#REF!</definedName>
    <definedName name="C08.07_R0120_C0020" localSheetId="23">#REF!</definedName>
    <definedName name="C08.07_R0120_C0020" localSheetId="24">#REF!</definedName>
    <definedName name="C08.07_R0120_C0020" localSheetId="25">#REF!</definedName>
    <definedName name="C08.07_R0120_C0020" localSheetId="26">#REF!</definedName>
    <definedName name="C08.07_R0120_C0020" localSheetId="27">#REF!</definedName>
    <definedName name="C08.07_R0120_C0020" localSheetId="28">#REF!</definedName>
    <definedName name="C08.07_R0120_C0020" localSheetId="4">#REF!</definedName>
    <definedName name="C08.07_R0120_C0020" localSheetId="13">#REF!</definedName>
    <definedName name="C08.07_R0120_C0020" localSheetId="14">#REF!</definedName>
    <definedName name="C08.07_R0120_C0020" localSheetId="10">#REF!</definedName>
    <definedName name="C08.07_R0120_C0020" localSheetId="11">#REF!</definedName>
    <definedName name="C08.07_R0120_C0020" localSheetId="12">#REF!</definedName>
    <definedName name="C08.07_R0120_C0020" localSheetId="29">#REF!</definedName>
    <definedName name="C08.07_R0120_C0020" localSheetId="35">#REF!</definedName>
    <definedName name="C08.07_R0120_C0020" localSheetId="3">#REF!</definedName>
    <definedName name="C08.07_R0120_C0020">#REF!</definedName>
    <definedName name="C08.07_R0120_C0030" localSheetId="36">#REF!</definedName>
    <definedName name="C08.07_R0120_C0030" localSheetId="37">#REF!</definedName>
    <definedName name="C08.07_R0120_C0030" localSheetId="38">#REF!</definedName>
    <definedName name="C08.07_R0120_C0030" localSheetId="1">#REF!</definedName>
    <definedName name="C08.07_R0120_C0030" localSheetId="30">#REF!</definedName>
    <definedName name="C08.07_R0120_C0030" localSheetId="31">#REF!</definedName>
    <definedName name="C08.07_R0120_C0030" localSheetId="32">#REF!</definedName>
    <definedName name="C08.07_R0120_C0030" localSheetId="33">#REF!</definedName>
    <definedName name="C08.07_R0120_C0030" localSheetId="34">#REF!</definedName>
    <definedName name="C08.07_R0120_C0030" localSheetId="8">#REF!</definedName>
    <definedName name="C08.07_R0120_C0030" localSheetId="9">#REF!</definedName>
    <definedName name="C08.07_R0120_C0030" localSheetId="19">#REF!</definedName>
    <definedName name="C08.07_R0120_C0030" localSheetId="20">#REF!</definedName>
    <definedName name="C08.07_R0120_C0030" localSheetId="21">#REF!</definedName>
    <definedName name="C08.07_R0120_C0030" localSheetId="17">#REF!</definedName>
    <definedName name="C08.07_R0120_C0030" localSheetId="18">#REF!</definedName>
    <definedName name="C08.07_R0120_C0030" localSheetId="22">#REF!</definedName>
    <definedName name="C08.07_R0120_C0030" localSheetId="15">#REF!</definedName>
    <definedName name="C08.07_R0120_C0030" localSheetId="16">#REF!</definedName>
    <definedName name="C08.07_R0120_C0030" localSheetId="23">#REF!</definedName>
    <definedName name="C08.07_R0120_C0030" localSheetId="24">#REF!</definedName>
    <definedName name="C08.07_R0120_C0030" localSheetId="25">#REF!</definedName>
    <definedName name="C08.07_R0120_C0030" localSheetId="26">#REF!</definedName>
    <definedName name="C08.07_R0120_C0030" localSheetId="27">#REF!</definedName>
    <definedName name="C08.07_R0120_C0030" localSheetId="28">#REF!</definedName>
    <definedName name="C08.07_R0120_C0030" localSheetId="4">#REF!</definedName>
    <definedName name="C08.07_R0120_C0030" localSheetId="13">#REF!</definedName>
    <definedName name="C08.07_R0120_C0030" localSheetId="14">#REF!</definedName>
    <definedName name="C08.07_R0120_C0030" localSheetId="10">#REF!</definedName>
    <definedName name="C08.07_R0120_C0030" localSheetId="11">#REF!</definedName>
    <definedName name="C08.07_R0120_C0030" localSheetId="12">#REF!</definedName>
    <definedName name="C08.07_R0120_C0030" localSheetId="29">#REF!</definedName>
    <definedName name="C08.07_R0120_C0030" localSheetId="35">#REF!</definedName>
    <definedName name="C08.07_R0120_C0030" localSheetId="3">#REF!</definedName>
    <definedName name="C08.07_R0120_C0030">#REF!</definedName>
    <definedName name="C08.07_R0120_C0040" localSheetId="36">#REF!</definedName>
    <definedName name="C08.07_R0120_C0040" localSheetId="37">#REF!</definedName>
    <definedName name="C08.07_R0120_C0040" localSheetId="38">#REF!</definedName>
    <definedName name="C08.07_R0120_C0040" localSheetId="1">#REF!</definedName>
    <definedName name="C08.07_R0120_C0040" localSheetId="30">#REF!</definedName>
    <definedName name="C08.07_R0120_C0040" localSheetId="31">#REF!</definedName>
    <definedName name="C08.07_R0120_C0040" localSheetId="32">#REF!</definedName>
    <definedName name="C08.07_R0120_C0040" localSheetId="33">#REF!</definedName>
    <definedName name="C08.07_R0120_C0040" localSheetId="34">#REF!</definedName>
    <definedName name="C08.07_R0120_C0040" localSheetId="8">#REF!</definedName>
    <definedName name="C08.07_R0120_C0040" localSheetId="9">#REF!</definedName>
    <definedName name="C08.07_R0120_C0040" localSheetId="19">#REF!</definedName>
    <definedName name="C08.07_R0120_C0040" localSheetId="20">#REF!</definedName>
    <definedName name="C08.07_R0120_C0040" localSheetId="21">#REF!</definedName>
    <definedName name="C08.07_R0120_C0040" localSheetId="17">#REF!</definedName>
    <definedName name="C08.07_R0120_C0040" localSheetId="18">#REF!</definedName>
    <definedName name="C08.07_R0120_C0040" localSheetId="22">#REF!</definedName>
    <definedName name="C08.07_R0120_C0040" localSheetId="15">#REF!</definedName>
    <definedName name="C08.07_R0120_C0040" localSheetId="16">#REF!</definedName>
    <definedName name="C08.07_R0120_C0040" localSheetId="23">#REF!</definedName>
    <definedName name="C08.07_R0120_C0040" localSheetId="24">#REF!</definedName>
    <definedName name="C08.07_R0120_C0040" localSheetId="25">#REF!</definedName>
    <definedName name="C08.07_R0120_C0040" localSheetId="26">#REF!</definedName>
    <definedName name="C08.07_R0120_C0040" localSheetId="27">#REF!</definedName>
    <definedName name="C08.07_R0120_C0040" localSheetId="28">#REF!</definedName>
    <definedName name="C08.07_R0120_C0040" localSheetId="4">#REF!</definedName>
    <definedName name="C08.07_R0120_C0040" localSheetId="13">#REF!</definedName>
    <definedName name="C08.07_R0120_C0040" localSheetId="14">#REF!</definedName>
    <definedName name="C08.07_R0120_C0040" localSheetId="10">#REF!</definedName>
    <definedName name="C08.07_R0120_C0040" localSheetId="11">#REF!</definedName>
    <definedName name="C08.07_R0120_C0040" localSheetId="12">#REF!</definedName>
    <definedName name="C08.07_R0120_C0040" localSheetId="29">#REF!</definedName>
    <definedName name="C08.07_R0120_C0040" localSheetId="35">#REF!</definedName>
    <definedName name="C08.07_R0120_C0040" localSheetId="3">#REF!</definedName>
    <definedName name="C08.07_R0120_C0040">#REF!</definedName>
    <definedName name="C08.07_R0120_C0050" localSheetId="36">#REF!</definedName>
    <definedName name="C08.07_R0120_C0050" localSheetId="37">#REF!</definedName>
    <definedName name="C08.07_R0120_C0050" localSheetId="38">#REF!</definedName>
    <definedName name="C08.07_R0120_C0050" localSheetId="1">#REF!</definedName>
    <definedName name="C08.07_R0120_C0050" localSheetId="30">#REF!</definedName>
    <definedName name="C08.07_R0120_C0050" localSheetId="31">#REF!</definedName>
    <definedName name="C08.07_R0120_C0050" localSheetId="32">#REF!</definedName>
    <definedName name="C08.07_R0120_C0050" localSheetId="33">#REF!</definedName>
    <definedName name="C08.07_R0120_C0050" localSheetId="34">#REF!</definedName>
    <definedName name="C08.07_R0120_C0050" localSheetId="8">#REF!</definedName>
    <definedName name="C08.07_R0120_C0050" localSheetId="9">#REF!</definedName>
    <definedName name="C08.07_R0120_C0050" localSheetId="19">#REF!</definedName>
    <definedName name="C08.07_R0120_C0050" localSheetId="20">#REF!</definedName>
    <definedName name="C08.07_R0120_C0050" localSheetId="21">#REF!</definedName>
    <definedName name="C08.07_R0120_C0050" localSheetId="17">#REF!</definedName>
    <definedName name="C08.07_R0120_C0050" localSheetId="18">#REF!</definedName>
    <definedName name="C08.07_R0120_C0050" localSheetId="22">#REF!</definedName>
    <definedName name="C08.07_R0120_C0050" localSheetId="15">#REF!</definedName>
    <definedName name="C08.07_R0120_C0050" localSheetId="16">#REF!</definedName>
    <definedName name="C08.07_R0120_C0050" localSheetId="23">#REF!</definedName>
    <definedName name="C08.07_R0120_C0050" localSheetId="24">#REF!</definedName>
    <definedName name="C08.07_R0120_C0050" localSheetId="25">#REF!</definedName>
    <definedName name="C08.07_R0120_C0050" localSheetId="26">#REF!</definedName>
    <definedName name="C08.07_R0120_C0050" localSheetId="27">#REF!</definedName>
    <definedName name="C08.07_R0120_C0050" localSheetId="28">#REF!</definedName>
    <definedName name="C08.07_R0120_C0050" localSheetId="4">#REF!</definedName>
    <definedName name="C08.07_R0120_C0050" localSheetId="13">#REF!</definedName>
    <definedName name="C08.07_R0120_C0050" localSheetId="14">#REF!</definedName>
    <definedName name="C08.07_R0120_C0050" localSheetId="10">#REF!</definedName>
    <definedName name="C08.07_R0120_C0050" localSheetId="11">#REF!</definedName>
    <definedName name="C08.07_R0120_C0050" localSheetId="12">#REF!</definedName>
    <definedName name="C08.07_R0120_C0050" localSheetId="29">#REF!</definedName>
    <definedName name="C08.07_R0120_C0050" localSheetId="35">#REF!</definedName>
    <definedName name="C08.07_R0120_C0050" localSheetId="3">#REF!</definedName>
    <definedName name="C08.07_R0120_C0050">#REF!</definedName>
    <definedName name="C08.07_R0130_C0020" localSheetId="36">#REF!</definedName>
    <definedName name="C08.07_R0130_C0020" localSheetId="37">#REF!</definedName>
    <definedName name="C08.07_R0130_C0020" localSheetId="38">#REF!</definedName>
    <definedName name="C08.07_R0130_C0020" localSheetId="1">#REF!</definedName>
    <definedName name="C08.07_R0130_C0020" localSheetId="30">#REF!</definedName>
    <definedName name="C08.07_R0130_C0020" localSheetId="31">#REF!</definedName>
    <definedName name="C08.07_R0130_C0020" localSheetId="32">#REF!</definedName>
    <definedName name="C08.07_R0130_C0020" localSheetId="33">#REF!</definedName>
    <definedName name="C08.07_R0130_C0020" localSheetId="34">#REF!</definedName>
    <definedName name="C08.07_R0130_C0020" localSheetId="8">#REF!</definedName>
    <definedName name="C08.07_R0130_C0020" localSheetId="9">#REF!</definedName>
    <definedName name="C08.07_R0130_C0020" localSheetId="19">#REF!</definedName>
    <definedName name="C08.07_R0130_C0020" localSheetId="20">#REF!</definedName>
    <definedName name="C08.07_R0130_C0020" localSheetId="21">#REF!</definedName>
    <definedName name="C08.07_R0130_C0020" localSheetId="17">#REF!</definedName>
    <definedName name="C08.07_R0130_C0020" localSheetId="18">#REF!</definedName>
    <definedName name="C08.07_R0130_C0020" localSheetId="22">#REF!</definedName>
    <definedName name="C08.07_R0130_C0020" localSheetId="15">#REF!</definedName>
    <definedName name="C08.07_R0130_C0020" localSheetId="16">#REF!</definedName>
    <definedName name="C08.07_R0130_C0020" localSheetId="23">#REF!</definedName>
    <definedName name="C08.07_R0130_C0020" localSheetId="24">#REF!</definedName>
    <definedName name="C08.07_R0130_C0020" localSheetId="25">#REF!</definedName>
    <definedName name="C08.07_R0130_C0020" localSheetId="26">#REF!</definedName>
    <definedName name="C08.07_R0130_C0020" localSheetId="27">#REF!</definedName>
    <definedName name="C08.07_R0130_C0020" localSheetId="28">#REF!</definedName>
    <definedName name="C08.07_R0130_C0020" localSheetId="4">#REF!</definedName>
    <definedName name="C08.07_R0130_C0020" localSheetId="13">#REF!</definedName>
    <definedName name="C08.07_R0130_C0020" localSheetId="14">#REF!</definedName>
    <definedName name="C08.07_R0130_C0020" localSheetId="10">#REF!</definedName>
    <definedName name="C08.07_R0130_C0020" localSheetId="11">#REF!</definedName>
    <definedName name="C08.07_R0130_C0020" localSheetId="12">#REF!</definedName>
    <definedName name="C08.07_R0130_C0020" localSheetId="29">#REF!</definedName>
    <definedName name="C08.07_R0130_C0020" localSheetId="35">#REF!</definedName>
    <definedName name="C08.07_R0130_C0020" localSheetId="3">#REF!</definedName>
    <definedName name="C08.07_R0130_C0020">#REF!</definedName>
    <definedName name="C08.07_R0130_C0030" localSheetId="36">#REF!</definedName>
    <definedName name="C08.07_R0130_C0030" localSheetId="37">#REF!</definedName>
    <definedName name="C08.07_R0130_C0030" localSheetId="38">#REF!</definedName>
    <definedName name="C08.07_R0130_C0030" localSheetId="1">#REF!</definedName>
    <definedName name="C08.07_R0130_C0030" localSheetId="30">#REF!</definedName>
    <definedName name="C08.07_R0130_C0030" localSheetId="31">#REF!</definedName>
    <definedName name="C08.07_R0130_C0030" localSheetId="32">#REF!</definedName>
    <definedName name="C08.07_R0130_C0030" localSheetId="33">#REF!</definedName>
    <definedName name="C08.07_R0130_C0030" localSheetId="34">#REF!</definedName>
    <definedName name="C08.07_R0130_C0030" localSheetId="8">#REF!</definedName>
    <definedName name="C08.07_R0130_C0030" localSheetId="9">#REF!</definedName>
    <definedName name="C08.07_R0130_C0030" localSheetId="19">#REF!</definedName>
    <definedName name="C08.07_R0130_C0030" localSheetId="20">#REF!</definedName>
    <definedName name="C08.07_R0130_C0030" localSheetId="21">#REF!</definedName>
    <definedName name="C08.07_R0130_C0030" localSheetId="17">#REF!</definedName>
    <definedName name="C08.07_R0130_C0030" localSheetId="18">#REF!</definedName>
    <definedName name="C08.07_R0130_C0030" localSheetId="22">#REF!</definedName>
    <definedName name="C08.07_R0130_C0030" localSheetId="15">#REF!</definedName>
    <definedName name="C08.07_R0130_C0030" localSheetId="16">#REF!</definedName>
    <definedName name="C08.07_R0130_C0030" localSheetId="23">#REF!</definedName>
    <definedName name="C08.07_R0130_C0030" localSheetId="24">#REF!</definedName>
    <definedName name="C08.07_R0130_C0030" localSheetId="25">#REF!</definedName>
    <definedName name="C08.07_R0130_C0030" localSheetId="26">#REF!</definedName>
    <definedName name="C08.07_R0130_C0030" localSheetId="27">#REF!</definedName>
    <definedName name="C08.07_R0130_C0030" localSheetId="28">#REF!</definedName>
    <definedName name="C08.07_R0130_C0030" localSheetId="4">#REF!</definedName>
    <definedName name="C08.07_R0130_C0030" localSheetId="13">#REF!</definedName>
    <definedName name="C08.07_R0130_C0030" localSheetId="14">#REF!</definedName>
    <definedName name="C08.07_R0130_C0030" localSheetId="10">#REF!</definedName>
    <definedName name="C08.07_R0130_C0030" localSheetId="11">#REF!</definedName>
    <definedName name="C08.07_R0130_C0030" localSheetId="12">#REF!</definedName>
    <definedName name="C08.07_R0130_C0030" localSheetId="29">#REF!</definedName>
    <definedName name="C08.07_R0130_C0030" localSheetId="35">#REF!</definedName>
    <definedName name="C08.07_R0130_C0030" localSheetId="3">#REF!</definedName>
    <definedName name="C08.07_R0130_C0030">#REF!</definedName>
    <definedName name="C08.07_R0130_C0040" localSheetId="36">#REF!</definedName>
    <definedName name="C08.07_R0130_C0040" localSheetId="37">#REF!</definedName>
    <definedName name="C08.07_R0130_C0040" localSheetId="38">#REF!</definedName>
    <definedName name="C08.07_R0130_C0040" localSheetId="1">#REF!</definedName>
    <definedName name="C08.07_R0130_C0040" localSheetId="30">#REF!</definedName>
    <definedName name="C08.07_R0130_C0040" localSheetId="31">#REF!</definedName>
    <definedName name="C08.07_R0130_C0040" localSheetId="32">#REF!</definedName>
    <definedName name="C08.07_R0130_C0040" localSheetId="33">#REF!</definedName>
    <definedName name="C08.07_R0130_C0040" localSheetId="34">#REF!</definedName>
    <definedName name="C08.07_R0130_C0040" localSheetId="8">#REF!</definedName>
    <definedName name="C08.07_R0130_C0040" localSheetId="9">#REF!</definedName>
    <definedName name="C08.07_R0130_C0040" localSheetId="19">#REF!</definedName>
    <definedName name="C08.07_R0130_C0040" localSheetId="20">#REF!</definedName>
    <definedName name="C08.07_R0130_C0040" localSheetId="21">#REF!</definedName>
    <definedName name="C08.07_R0130_C0040" localSheetId="17">#REF!</definedName>
    <definedName name="C08.07_R0130_C0040" localSheetId="18">#REF!</definedName>
    <definedName name="C08.07_R0130_C0040" localSheetId="22">#REF!</definedName>
    <definedName name="C08.07_R0130_C0040" localSheetId="15">#REF!</definedName>
    <definedName name="C08.07_R0130_C0040" localSheetId="16">#REF!</definedName>
    <definedName name="C08.07_R0130_C0040" localSheetId="23">#REF!</definedName>
    <definedName name="C08.07_R0130_C0040" localSheetId="24">#REF!</definedName>
    <definedName name="C08.07_R0130_C0040" localSheetId="25">#REF!</definedName>
    <definedName name="C08.07_R0130_C0040" localSheetId="26">#REF!</definedName>
    <definedName name="C08.07_R0130_C0040" localSheetId="27">#REF!</definedName>
    <definedName name="C08.07_R0130_C0040" localSheetId="28">#REF!</definedName>
    <definedName name="C08.07_R0130_C0040" localSheetId="4">#REF!</definedName>
    <definedName name="C08.07_R0130_C0040" localSheetId="13">#REF!</definedName>
    <definedName name="C08.07_R0130_C0040" localSheetId="14">#REF!</definedName>
    <definedName name="C08.07_R0130_C0040" localSheetId="10">#REF!</definedName>
    <definedName name="C08.07_R0130_C0040" localSheetId="11">#REF!</definedName>
    <definedName name="C08.07_R0130_C0040" localSheetId="12">#REF!</definedName>
    <definedName name="C08.07_R0130_C0040" localSheetId="29">#REF!</definedName>
    <definedName name="C08.07_R0130_C0040" localSheetId="35">#REF!</definedName>
    <definedName name="C08.07_R0130_C0040" localSheetId="3">#REF!</definedName>
    <definedName name="C08.07_R0130_C0040">#REF!</definedName>
    <definedName name="C08.07_R0130_C0050" localSheetId="36">#REF!</definedName>
    <definedName name="C08.07_R0130_C0050" localSheetId="37">#REF!</definedName>
    <definedName name="C08.07_R0130_C0050" localSheetId="38">#REF!</definedName>
    <definedName name="C08.07_R0130_C0050" localSheetId="1">#REF!</definedName>
    <definedName name="C08.07_R0130_C0050" localSheetId="30">#REF!</definedName>
    <definedName name="C08.07_R0130_C0050" localSheetId="31">#REF!</definedName>
    <definedName name="C08.07_R0130_C0050" localSheetId="32">#REF!</definedName>
    <definedName name="C08.07_R0130_C0050" localSheetId="33">#REF!</definedName>
    <definedName name="C08.07_R0130_C0050" localSheetId="34">#REF!</definedName>
    <definedName name="C08.07_R0130_C0050" localSheetId="8">#REF!</definedName>
    <definedName name="C08.07_R0130_C0050" localSheetId="9">#REF!</definedName>
    <definedName name="C08.07_R0130_C0050" localSheetId="19">#REF!</definedName>
    <definedName name="C08.07_R0130_C0050" localSheetId="20">#REF!</definedName>
    <definedName name="C08.07_R0130_C0050" localSheetId="21">#REF!</definedName>
    <definedName name="C08.07_R0130_C0050" localSheetId="17">#REF!</definedName>
    <definedName name="C08.07_R0130_C0050" localSheetId="18">#REF!</definedName>
    <definedName name="C08.07_R0130_C0050" localSheetId="22">#REF!</definedName>
    <definedName name="C08.07_R0130_C0050" localSheetId="15">#REF!</definedName>
    <definedName name="C08.07_R0130_C0050" localSheetId="16">#REF!</definedName>
    <definedName name="C08.07_R0130_C0050" localSheetId="23">#REF!</definedName>
    <definedName name="C08.07_R0130_C0050" localSheetId="24">#REF!</definedName>
    <definedName name="C08.07_R0130_C0050" localSheetId="25">#REF!</definedName>
    <definedName name="C08.07_R0130_C0050" localSheetId="26">#REF!</definedName>
    <definedName name="C08.07_R0130_C0050" localSheetId="27">#REF!</definedName>
    <definedName name="C08.07_R0130_C0050" localSheetId="28">#REF!</definedName>
    <definedName name="C08.07_R0130_C0050" localSheetId="4">#REF!</definedName>
    <definedName name="C08.07_R0130_C0050" localSheetId="13">#REF!</definedName>
    <definedName name="C08.07_R0130_C0050" localSheetId="14">#REF!</definedName>
    <definedName name="C08.07_R0130_C0050" localSheetId="10">#REF!</definedName>
    <definedName name="C08.07_R0130_C0050" localSheetId="11">#REF!</definedName>
    <definedName name="C08.07_R0130_C0050" localSheetId="12">#REF!</definedName>
    <definedName name="C08.07_R0130_C0050" localSheetId="29">#REF!</definedName>
    <definedName name="C08.07_R0130_C0050" localSheetId="35">#REF!</definedName>
    <definedName name="C08.07_R0130_C0050" localSheetId="3">#REF!</definedName>
    <definedName name="C08.07_R0130_C0050">#REF!</definedName>
    <definedName name="C08.07_R0140_C0020" localSheetId="36">#REF!</definedName>
    <definedName name="C08.07_R0140_C0020" localSheetId="37">#REF!</definedName>
    <definedName name="C08.07_R0140_C0020" localSheetId="38">#REF!</definedName>
    <definedName name="C08.07_R0140_C0020" localSheetId="1">#REF!</definedName>
    <definedName name="C08.07_R0140_C0020" localSheetId="30">#REF!</definedName>
    <definedName name="C08.07_R0140_C0020" localSheetId="31">#REF!</definedName>
    <definedName name="C08.07_R0140_C0020" localSheetId="32">#REF!</definedName>
    <definedName name="C08.07_R0140_C0020" localSheetId="33">#REF!</definedName>
    <definedName name="C08.07_R0140_C0020" localSheetId="34">#REF!</definedName>
    <definedName name="C08.07_R0140_C0020" localSheetId="8">#REF!</definedName>
    <definedName name="C08.07_R0140_C0020" localSheetId="9">#REF!</definedName>
    <definedName name="C08.07_R0140_C0020" localSheetId="19">#REF!</definedName>
    <definedName name="C08.07_R0140_C0020" localSheetId="20">#REF!</definedName>
    <definedName name="C08.07_R0140_C0020" localSheetId="21">#REF!</definedName>
    <definedName name="C08.07_R0140_C0020" localSheetId="17">#REF!</definedName>
    <definedName name="C08.07_R0140_C0020" localSheetId="18">#REF!</definedName>
    <definedName name="C08.07_R0140_C0020" localSheetId="22">#REF!</definedName>
    <definedName name="C08.07_R0140_C0020" localSheetId="15">#REF!</definedName>
    <definedName name="C08.07_R0140_C0020" localSheetId="16">#REF!</definedName>
    <definedName name="C08.07_R0140_C0020" localSheetId="23">#REF!</definedName>
    <definedName name="C08.07_R0140_C0020" localSheetId="24">#REF!</definedName>
    <definedName name="C08.07_R0140_C0020" localSheetId="25">#REF!</definedName>
    <definedName name="C08.07_R0140_C0020" localSheetId="26">#REF!</definedName>
    <definedName name="C08.07_R0140_C0020" localSheetId="27">#REF!</definedName>
    <definedName name="C08.07_R0140_C0020" localSheetId="28">#REF!</definedName>
    <definedName name="C08.07_R0140_C0020" localSheetId="4">#REF!</definedName>
    <definedName name="C08.07_R0140_C0020" localSheetId="13">#REF!</definedName>
    <definedName name="C08.07_R0140_C0020" localSheetId="14">#REF!</definedName>
    <definedName name="C08.07_R0140_C0020" localSheetId="10">#REF!</definedName>
    <definedName name="C08.07_R0140_C0020" localSheetId="11">#REF!</definedName>
    <definedName name="C08.07_R0140_C0020" localSheetId="12">#REF!</definedName>
    <definedName name="C08.07_R0140_C0020" localSheetId="29">#REF!</definedName>
    <definedName name="C08.07_R0140_C0020" localSheetId="35">#REF!</definedName>
    <definedName name="C08.07_R0140_C0020" localSheetId="3">#REF!</definedName>
    <definedName name="C08.07_R0140_C0020">#REF!</definedName>
    <definedName name="C08.07_R0140_C0030" localSheetId="36">#REF!</definedName>
    <definedName name="C08.07_R0140_C0030" localSheetId="37">#REF!</definedName>
    <definedName name="C08.07_R0140_C0030" localSheetId="38">#REF!</definedName>
    <definedName name="C08.07_R0140_C0030" localSheetId="1">#REF!</definedName>
    <definedName name="C08.07_R0140_C0030" localSheetId="30">#REF!</definedName>
    <definedName name="C08.07_R0140_C0030" localSheetId="31">#REF!</definedName>
    <definedName name="C08.07_R0140_C0030" localSheetId="32">#REF!</definedName>
    <definedName name="C08.07_R0140_C0030" localSheetId="33">#REF!</definedName>
    <definedName name="C08.07_R0140_C0030" localSheetId="34">#REF!</definedName>
    <definedName name="C08.07_R0140_C0030" localSheetId="8">#REF!</definedName>
    <definedName name="C08.07_R0140_C0030" localSheetId="9">#REF!</definedName>
    <definedName name="C08.07_R0140_C0030" localSheetId="19">#REF!</definedName>
    <definedName name="C08.07_R0140_C0030" localSheetId="20">#REF!</definedName>
    <definedName name="C08.07_R0140_C0030" localSheetId="21">#REF!</definedName>
    <definedName name="C08.07_R0140_C0030" localSheetId="17">#REF!</definedName>
    <definedName name="C08.07_R0140_C0030" localSheetId="18">#REF!</definedName>
    <definedName name="C08.07_R0140_C0030" localSheetId="22">#REF!</definedName>
    <definedName name="C08.07_R0140_C0030" localSheetId="15">#REF!</definedName>
    <definedName name="C08.07_R0140_C0030" localSheetId="16">#REF!</definedName>
    <definedName name="C08.07_R0140_C0030" localSheetId="23">#REF!</definedName>
    <definedName name="C08.07_R0140_C0030" localSheetId="24">#REF!</definedName>
    <definedName name="C08.07_R0140_C0030" localSheetId="25">#REF!</definedName>
    <definedName name="C08.07_R0140_C0030" localSheetId="26">#REF!</definedName>
    <definedName name="C08.07_R0140_C0030" localSheetId="27">#REF!</definedName>
    <definedName name="C08.07_R0140_C0030" localSheetId="28">#REF!</definedName>
    <definedName name="C08.07_R0140_C0030" localSheetId="4">#REF!</definedName>
    <definedName name="C08.07_R0140_C0030" localSheetId="13">#REF!</definedName>
    <definedName name="C08.07_R0140_C0030" localSheetId="14">#REF!</definedName>
    <definedName name="C08.07_R0140_C0030" localSheetId="10">#REF!</definedName>
    <definedName name="C08.07_R0140_C0030" localSheetId="11">#REF!</definedName>
    <definedName name="C08.07_R0140_C0030" localSheetId="12">#REF!</definedName>
    <definedName name="C08.07_R0140_C0030" localSheetId="29">#REF!</definedName>
    <definedName name="C08.07_R0140_C0030" localSheetId="35">#REF!</definedName>
    <definedName name="C08.07_R0140_C0030" localSheetId="3">#REF!</definedName>
    <definedName name="C08.07_R0140_C0030">#REF!</definedName>
    <definedName name="C08.07_R0140_C0040" localSheetId="36">#REF!</definedName>
    <definedName name="C08.07_R0140_C0040" localSheetId="37">#REF!</definedName>
    <definedName name="C08.07_R0140_C0040" localSheetId="38">#REF!</definedName>
    <definedName name="C08.07_R0140_C0040" localSheetId="1">#REF!</definedName>
    <definedName name="C08.07_R0140_C0040" localSheetId="30">#REF!</definedName>
    <definedName name="C08.07_R0140_C0040" localSheetId="31">#REF!</definedName>
    <definedName name="C08.07_R0140_C0040" localSheetId="32">#REF!</definedName>
    <definedName name="C08.07_R0140_C0040" localSheetId="33">#REF!</definedName>
    <definedName name="C08.07_R0140_C0040" localSheetId="34">#REF!</definedName>
    <definedName name="C08.07_R0140_C0040" localSheetId="8">#REF!</definedName>
    <definedName name="C08.07_R0140_C0040" localSheetId="9">#REF!</definedName>
    <definedName name="C08.07_R0140_C0040" localSheetId="19">#REF!</definedName>
    <definedName name="C08.07_R0140_C0040" localSheetId="20">#REF!</definedName>
    <definedName name="C08.07_R0140_C0040" localSheetId="21">#REF!</definedName>
    <definedName name="C08.07_R0140_C0040" localSheetId="17">#REF!</definedName>
    <definedName name="C08.07_R0140_C0040" localSheetId="18">#REF!</definedName>
    <definedName name="C08.07_R0140_C0040" localSheetId="22">#REF!</definedName>
    <definedName name="C08.07_R0140_C0040" localSheetId="15">#REF!</definedName>
    <definedName name="C08.07_R0140_C0040" localSheetId="16">#REF!</definedName>
    <definedName name="C08.07_R0140_C0040" localSheetId="23">#REF!</definedName>
    <definedName name="C08.07_R0140_C0040" localSheetId="24">#REF!</definedName>
    <definedName name="C08.07_R0140_C0040" localSheetId="25">#REF!</definedName>
    <definedName name="C08.07_R0140_C0040" localSheetId="26">#REF!</definedName>
    <definedName name="C08.07_R0140_C0040" localSheetId="27">#REF!</definedName>
    <definedName name="C08.07_R0140_C0040" localSheetId="28">#REF!</definedName>
    <definedName name="C08.07_R0140_C0040" localSheetId="4">#REF!</definedName>
    <definedName name="C08.07_R0140_C0040" localSheetId="13">#REF!</definedName>
    <definedName name="C08.07_R0140_C0040" localSheetId="14">#REF!</definedName>
    <definedName name="C08.07_R0140_C0040" localSheetId="10">#REF!</definedName>
    <definedName name="C08.07_R0140_C0040" localSheetId="11">#REF!</definedName>
    <definedName name="C08.07_R0140_C0040" localSheetId="12">#REF!</definedName>
    <definedName name="C08.07_R0140_C0040" localSheetId="29">#REF!</definedName>
    <definedName name="C08.07_R0140_C0040" localSheetId="35">#REF!</definedName>
    <definedName name="C08.07_R0140_C0040" localSheetId="3">#REF!</definedName>
    <definedName name="C08.07_R0140_C0040">#REF!</definedName>
    <definedName name="C08.07_R0140_C0050" localSheetId="36">#REF!</definedName>
    <definedName name="C08.07_R0140_C0050" localSheetId="37">#REF!</definedName>
    <definedName name="C08.07_R0140_C0050" localSheetId="38">#REF!</definedName>
    <definedName name="C08.07_R0140_C0050" localSheetId="1">#REF!</definedName>
    <definedName name="C08.07_R0140_C0050" localSheetId="30">#REF!</definedName>
    <definedName name="C08.07_R0140_C0050" localSheetId="31">#REF!</definedName>
    <definedName name="C08.07_R0140_C0050" localSheetId="32">#REF!</definedName>
    <definedName name="C08.07_R0140_C0050" localSheetId="33">#REF!</definedName>
    <definedName name="C08.07_R0140_C0050" localSheetId="34">#REF!</definedName>
    <definedName name="C08.07_R0140_C0050" localSheetId="8">#REF!</definedName>
    <definedName name="C08.07_R0140_C0050" localSheetId="9">#REF!</definedName>
    <definedName name="C08.07_R0140_C0050" localSheetId="19">#REF!</definedName>
    <definedName name="C08.07_R0140_C0050" localSheetId="20">#REF!</definedName>
    <definedName name="C08.07_R0140_C0050" localSheetId="21">#REF!</definedName>
    <definedName name="C08.07_R0140_C0050" localSheetId="17">#REF!</definedName>
    <definedName name="C08.07_R0140_C0050" localSheetId="18">#REF!</definedName>
    <definedName name="C08.07_R0140_C0050" localSheetId="22">#REF!</definedName>
    <definedName name="C08.07_R0140_C0050" localSheetId="15">#REF!</definedName>
    <definedName name="C08.07_R0140_C0050" localSheetId="16">#REF!</definedName>
    <definedName name="C08.07_R0140_C0050" localSheetId="23">#REF!</definedName>
    <definedName name="C08.07_R0140_C0050" localSheetId="24">#REF!</definedName>
    <definedName name="C08.07_R0140_C0050" localSheetId="25">#REF!</definedName>
    <definedName name="C08.07_R0140_C0050" localSheetId="26">#REF!</definedName>
    <definedName name="C08.07_R0140_C0050" localSheetId="27">#REF!</definedName>
    <definedName name="C08.07_R0140_C0050" localSheetId="28">#REF!</definedName>
    <definedName name="C08.07_R0140_C0050" localSheetId="4">#REF!</definedName>
    <definedName name="C08.07_R0140_C0050" localSheetId="13">#REF!</definedName>
    <definedName name="C08.07_R0140_C0050" localSheetId="14">#REF!</definedName>
    <definedName name="C08.07_R0140_C0050" localSheetId="10">#REF!</definedName>
    <definedName name="C08.07_R0140_C0050" localSheetId="11">#REF!</definedName>
    <definedName name="C08.07_R0140_C0050" localSheetId="12">#REF!</definedName>
    <definedName name="C08.07_R0140_C0050" localSheetId="29">#REF!</definedName>
    <definedName name="C08.07_R0140_C0050" localSheetId="35">#REF!</definedName>
    <definedName name="C08.07_R0140_C0050" localSheetId="3">#REF!</definedName>
    <definedName name="C08.07_R0140_C0050">#REF!</definedName>
    <definedName name="C08.07_R0150_C0010" localSheetId="36">#REF!</definedName>
    <definedName name="C08.07_R0150_C0010" localSheetId="37">#REF!</definedName>
    <definedName name="C08.07_R0150_C0010" localSheetId="38">#REF!</definedName>
    <definedName name="C08.07_R0150_C0010" localSheetId="1">#REF!</definedName>
    <definedName name="C08.07_R0150_C0010" localSheetId="30">#REF!</definedName>
    <definedName name="C08.07_R0150_C0010" localSheetId="31">#REF!</definedName>
    <definedName name="C08.07_R0150_C0010" localSheetId="32">#REF!</definedName>
    <definedName name="C08.07_R0150_C0010" localSheetId="33">#REF!</definedName>
    <definedName name="C08.07_R0150_C0010" localSheetId="34">#REF!</definedName>
    <definedName name="C08.07_R0150_C0010" localSheetId="8">#REF!</definedName>
    <definedName name="C08.07_R0150_C0010" localSheetId="9">#REF!</definedName>
    <definedName name="C08.07_R0150_C0010" localSheetId="19">#REF!</definedName>
    <definedName name="C08.07_R0150_C0010" localSheetId="20">#REF!</definedName>
    <definedName name="C08.07_R0150_C0010" localSheetId="21">#REF!</definedName>
    <definedName name="C08.07_R0150_C0010" localSheetId="17">#REF!</definedName>
    <definedName name="C08.07_R0150_C0010" localSheetId="18">#REF!</definedName>
    <definedName name="C08.07_R0150_C0010" localSheetId="22">#REF!</definedName>
    <definedName name="C08.07_R0150_C0010" localSheetId="15">#REF!</definedName>
    <definedName name="C08.07_R0150_C0010" localSheetId="16">#REF!</definedName>
    <definedName name="C08.07_R0150_C0010" localSheetId="23">#REF!</definedName>
    <definedName name="C08.07_R0150_C0010" localSheetId="24">#REF!</definedName>
    <definedName name="C08.07_R0150_C0010" localSheetId="25">#REF!</definedName>
    <definedName name="C08.07_R0150_C0010" localSheetId="26">#REF!</definedName>
    <definedName name="C08.07_R0150_C0010" localSheetId="27">#REF!</definedName>
    <definedName name="C08.07_R0150_C0010" localSheetId="28">#REF!</definedName>
    <definedName name="C08.07_R0150_C0010" localSheetId="4">#REF!</definedName>
    <definedName name="C08.07_R0150_C0010" localSheetId="13">#REF!</definedName>
    <definedName name="C08.07_R0150_C0010" localSheetId="14">#REF!</definedName>
    <definedName name="C08.07_R0150_C0010" localSheetId="10">#REF!</definedName>
    <definedName name="C08.07_R0150_C0010" localSheetId="11">#REF!</definedName>
    <definedName name="C08.07_R0150_C0010" localSheetId="12">#REF!</definedName>
    <definedName name="C08.07_R0150_C0010" localSheetId="29">#REF!</definedName>
    <definedName name="C08.07_R0150_C0010" localSheetId="35">#REF!</definedName>
    <definedName name="C08.07_R0150_C0010" localSheetId="3">#REF!</definedName>
    <definedName name="C08.07_R0150_C0010">#REF!</definedName>
    <definedName name="C08.07_R0150_C0020" localSheetId="36">#REF!</definedName>
    <definedName name="C08.07_R0150_C0020" localSheetId="37">#REF!</definedName>
    <definedName name="C08.07_R0150_C0020" localSheetId="38">#REF!</definedName>
    <definedName name="C08.07_R0150_C0020" localSheetId="1">#REF!</definedName>
    <definedName name="C08.07_R0150_C0020" localSheetId="30">#REF!</definedName>
    <definedName name="C08.07_R0150_C0020" localSheetId="31">#REF!</definedName>
    <definedName name="C08.07_R0150_C0020" localSheetId="32">#REF!</definedName>
    <definedName name="C08.07_R0150_C0020" localSheetId="33">#REF!</definedName>
    <definedName name="C08.07_R0150_C0020" localSheetId="34">#REF!</definedName>
    <definedName name="C08.07_R0150_C0020" localSheetId="8">#REF!</definedName>
    <definedName name="C08.07_R0150_C0020" localSheetId="9">#REF!</definedName>
    <definedName name="C08.07_R0150_C0020" localSheetId="19">#REF!</definedName>
    <definedName name="C08.07_R0150_C0020" localSheetId="20">#REF!</definedName>
    <definedName name="C08.07_R0150_C0020" localSheetId="21">#REF!</definedName>
    <definedName name="C08.07_R0150_C0020" localSheetId="17">#REF!</definedName>
    <definedName name="C08.07_R0150_C0020" localSheetId="18">#REF!</definedName>
    <definedName name="C08.07_R0150_C0020" localSheetId="22">#REF!</definedName>
    <definedName name="C08.07_R0150_C0020" localSheetId="15">#REF!</definedName>
    <definedName name="C08.07_R0150_C0020" localSheetId="16">#REF!</definedName>
    <definedName name="C08.07_R0150_C0020" localSheetId="23">#REF!</definedName>
    <definedName name="C08.07_R0150_C0020" localSheetId="24">#REF!</definedName>
    <definedName name="C08.07_R0150_C0020" localSheetId="25">#REF!</definedName>
    <definedName name="C08.07_R0150_C0020" localSheetId="26">#REF!</definedName>
    <definedName name="C08.07_R0150_C0020" localSheetId="27">#REF!</definedName>
    <definedName name="C08.07_R0150_C0020" localSheetId="28">#REF!</definedName>
    <definedName name="C08.07_R0150_C0020" localSheetId="4">#REF!</definedName>
    <definedName name="C08.07_R0150_C0020" localSheetId="13">#REF!</definedName>
    <definedName name="C08.07_R0150_C0020" localSheetId="14">#REF!</definedName>
    <definedName name="C08.07_R0150_C0020" localSheetId="10">#REF!</definedName>
    <definedName name="C08.07_R0150_C0020" localSheetId="11">#REF!</definedName>
    <definedName name="C08.07_R0150_C0020" localSheetId="12">#REF!</definedName>
    <definedName name="C08.07_R0150_C0020" localSheetId="29">#REF!</definedName>
    <definedName name="C08.07_R0150_C0020" localSheetId="35">#REF!</definedName>
    <definedName name="C08.07_R0150_C0020" localSheetId="3">#REF!</definedName>
    <definedName name="C08.07_R0150_C0020">#REF!</definedName>
    <definedName name="C08.07_R0150_C0030" localSheetId="36">#REF!</definedName>
    <definedName name="C08.07_R0150_C0030" localSheetId="37">#REF!</definedName>
    <definedName name="C08.07_R0150_C0030" localSheetId="38">#REF!</definedName>
    <definedName name="C08.07_R0150_C0030" localSheetId="1">#REF!</definedName>
    <definedName name="C08.07_R0150_C0030" localSheetId="30">#REF!</definedName>
    <definedName name="C08.07_R0150_C0030" localSheetId="31">#REF!</definedName>
    <definedName name="C08.07_R0150_C0030" localSheetId="32">#REF!</definedName>
    <definedName name="C08.07_R0150_C0030" localSheetId="33">#REF!</definedName>
    <definedName name="C08.07_R0150_C0030" localSheetId="34">#REF!</definedName>
    <definedName name="C08.07_R0150_C0030" localSheetId="8">#REF!</definedName>
    <definedName name="C08.07_R0150_C0030" localSheetId="9">#REF!</definedName>
    <definedName name="C08.07_R0150_C0030" localSheetId="19">#REF!</definedName>
    <definedName name="C08.07_R0150_C0030" localSheetId="20">#REF!</definedName>
    <definedName name="C08.07_R0150_C0030" localSheetId="21">#REF!</definedName>
    <definedName name="C08.07_R0150_C0030" localSheetId="17">#REF!</definedName>
    <definedName name="C08.07_R0150_C0030" localSheetId="18">#REF!</definedName>
    <definedName name="C08.07_R0150_C0030" localSheetId="22">#REF!</definedName>
    <definedName name="C08.07_R0150_C0030" localSheetId="15">#REF!</definedName>
    <definedName name="C08.07_R0150_C0030" localSheetId="16">#REF!</definedName>
    <definedName name="C08.07_R0150_C0030" localSheetId="23">#REF!</definedName>
    <definedName name="C08.07_R0150_C0030" localSheetId="24">#REF!</definedName>
    <definedName name="C08.07_R0150_C0030" localSheetId="25">#REF!</definedName>
    <definedName name="C08.07_R0150_C0030" localSheetId="26">#REF!</definedName>
    <definedName name="C08.07_R0150_C0030" localSheetId="27">#REF!</definedName>
    <definedName name="C08.07_R0150_C0030" localSheetId="28">#REF!</definedName>
    <definedName name="C08.07_R0150_C0030" localSheetId="4">#REF!</definedName>
    <definedName name="C08.07_R0150_C0030" localSheetId="13">#REF!</definedName>
    <definedName name="C08.07_R0150_C0030" localSheetId="14">#REF!</definedName>
    <definedName name="C08.07_R0150_C0030" localSheetId="10">#REF!</definedName>
    <definedName name="C08.07_R0150_C0030" localSheetId="11">#REF!</definedName>
    <definedName name="C08.07_R0150_C0030" localSheetId="12">#REF!</definedName>
    <definedName name="C08.07_R0150_C0030" localSheetId="29">#REF!</definedName>
    <definedName name="C08.07_R0150_C0030" localSheetId="35">#REF!</definedName>
    <definedName name="C08.07_R0150_C0030" localSheetId="3">#REF!</definedName>
    <definedName name="C08.07_R0150_C0030">#REF!</definedName>
    <definedName name="C08.07_R0150_C0040" localSheetId="36">#REF!</definedName>
    <definedName name="C08.07_R0150_C0040" localSheetId="37">#REF!</definedName>
    <definedName name="C08.07_R0150_C0040" localSheetId="38">#REF!</definedName>
    <definedName name="C08.07_R0150_C0040" localSheetId="1">#REF!</definedName>
    <definedName name="C08.07_R0150_C0040" localSheetId="30">#REF!</definedName>
    <definedName name="C08.07_R0150_C0040" localSheetId="31">#REF!</definedName>
    <definedName name="C08.07_R0150_C0040" localSheetId="32">#REF!</definedName>
    <definedName name="C08.07_R0150_C0040" localSheetId="33">#REF!</definedName>
    <definedName name="C08.07_R0150_C0040" localSheetId="34">#REF!</definedName>
    <definedName name="C08.07_R0150_C0040" localSheetId="8">#REF!</definedName>
    <definedName name="C08.07_R0150_C0040" localSheetId="9">#REF!</definedName>
    <definedName name="C08.07_R0150_C0040" localSheetId="19">#REF!</definedName>
    <definedName name="C08.07_R0150_C0040" localSheetId="20">#REF!</definedName>
    <definedName name="C08.07_R0150_C0040" localSheetId="21">#REF!</definedName>
    <definedName name="C08.07_R0150_C0040" localSheetId="17">#REF!</definedName>
    <definedName name="C08.07_R0150_C0040" localSheetId="18">#REF!</definedName>
    <definedName name="C08.07_R0150_C0040" localSheetId="22">#REF!</definedName>
    <definedName name="C08.07_R0150_C0040" localSheetId="15">#REF!</definedName>
    <definedName name="C08.07_R0150_C0040" localSheetId="16">#REF!</definedName>
    <definedName name="C08.07_R0150_C0040" localSheetId="23">#REF!</definedName>
    <definedName name="C08.07_R0150_C0040" localSheetId="24">#REF!</definedName>
    <definedName name="C08.07_R0150_C0040" localSheetId="25">#REF!</definedName>
    <definedName name="C08.07_R0150_C0040" localSheetId="26">#REF!</definedName>
    <definedName name="C08.07_R0150_C0040" localSheetId="27">#REF!</definedName>
    <definedName name="C08.07_R0150_C0040" localSheetId="28">#REF!</definedName>
    <definedName name="C08.07_R0150_C0040" localSheetId="4">#REF!</definedName>
    <definedName name="C08.07_R0150_C0040" localSheetId="13">#REF!</definedName>
    <definedName name="C08.07_R0150_C0040" localSheetId="14">#REF!</definedName>
    <definedName name="C08.07_R0150_C0040" localSheetId="10">#REF!</definedName>
    <definedName name="C08.07_R0150_C0040" localSheetId="11">#REF!</definedName>
    <definedName name="C08.07_R0150_C0040" localSheetId="12">#REF!</definedName>
    <definedName name="C08.07_R0150_C0040" localSheetId="29">#REF!</definedName>
    <definedName name="C08.07_R0150_C0040" localSheetId="35">#REF!</definedName>
    <definedName name="C08.07_R0150_C0040" localSheetId="3">#REF!</definedName>
    <definedName name="C08.07_R0150_C0040">#REF!</definedName>
    <definedName name="C08.07_R0150_C0050" localSheetId="36">#REF!</definedName>
    <definedName name="C08.07_R0150_C0050" localSheetId="37">#REF!</definedName>
    <definedName name="C08.07_R0150_C0050" localSheetId="38">#REF!</definedName>
    <definedName name="C08.07_R0150_C0050" localSheetId="1">#REF!</definedName>
    <definedName name="C08.07_R0150_C0050" localSheetId="30">#REF!</definedName>
    <definedName name="C08.07_R0150_C0050" localSheetId="31">#REF!</definedName>
    <definedName name="C08.07_R0150_C0050" localSheetId="32">#REF!</definedName>
    <definedName name="C08.07_R0150_C0050" localSheetId="33">#REF!</definedName>
    <definedName name="C08.07_R0150_C0050" localSheetId="34">#REF!</definedName>
    <definedName name="C08.07_R0150_C0050" localSheetId="8">#REF!</definedName>
    <definedName name="C08.07_R0150_C0050" localSheetId="9">#REF!</definedName>
    <definedName name="C08.07_R0150_C0050" localSheetId="19">#REF!</definedName>
    <definedName name="C08.07_R0150_C0050" localSheetId="20">#REF!</definedName>
    <definedName name="C08.07_R0150_C0050" localSheetId="21">#REF!</definedName>
    <definedName name="C08.07_R0150_C0050" localSheetId="17">#REF!</definedName>
    <definedName name="C08.07_R0150_C0050" localSheetId="18">#REF!</definedName>
    <definedName name="C08.07_R0150_C0050" localSheetId="22">#REF!</definedName>
    <definedName name="C08.07_R0150_C0050" localSheetId="15">#REF!</definedName>
    <definedName name="C08.07_R0150_C0050" localSheetId="16">#REF!</definedName>
    <definedName name="C08.07_R0150_C0050" localSheetId="23">#REF!</definedName>
    <definedName name="C08.07_R0150_C0050" localSheetId="24">#REF!</definedName>
    <definedName name="C08.07_R0150_C0050" localSheetId="25">#REF!</definedName>
    <definedName name="C08.07_R0150_C0050" localSheetId="26">#REF!</definedName>
    <definedName name="C08.07_R0150_C0050" localSheetId="27">#REF!</definedName>
    <definedName name="C08.07_R0150_C0050" localSheetId="28">#REF!</definedName>
    <definedName name="C08.07_R0150_C0050" localSheetId="4">#REF!</definedName>
    <definedName name="C08.07_R0150_C0050" localSheetId="13">#REF!</definedName>
    <definedName name="C08.07_R0150_C0050" localSheetId="14">#REF!</definedName>
    <definedName name="C08.07_R0150_C0050" localSheetId="10">#REF!</definedName>
    <definedName name="C08.07_R0150_C0050" localSheetId="11">#REF!</definedName>
    <definedName name="C08.07_R0150_C0050" localSheetId="12">#REF!</definedName>
    <definedName name="C08.07_R0150_C0050" localSheetId="29">#REF!</definedName>
    <definedName name="C08.07_R0150_C0050" localSheetId="35">#REF!</definedName>
    <definedName name="C08.07_R0150_C0050" localSheetId="3">#REF!</definedName>
    <definedName name="C08.07_R0150_C0050">#REF!</definedName>
    <definedName name="C08.07_R0160_C0010" localSheetId="36">#REF!</definedName>
    <definedName name="C08.07_R0160_C0010" localSheetId="37">#REF!</definedName>
    <definedName name="C08.07_R0160_C0010" localSheetId="38">#REF!</definedName>
    <definedName name="C08.07_R0160_C0010" localSheetId="1">#REF!</definedName>
    <definedName name="C08.07_R0160_C0010" localSheetId="30">#REF!</definedName>
    <definedName name="C08.07_R0160_C0010" localSheetId="31">#REF!</definedName>
    <definedName name="C08.07_R0160_C0010" localSheetId="32">#REF!</definedName>
    <definedName name="C08.07_R0160_C0010" localSheetId="33">#REF!</definedName>
    <definedName name="C08.07_R0160_C0010" localSheetId="34">#REF!</definedName>
    <definedName name="C08.07_R0160_C0010" localSheetId="8">#REF!</definedName>
    <definedName name="C08.07_R0160_C0010" localSheetId="9">#REF!</definedName>
    <definedName name="C08.07_R0160_C0010" localSheetId="19">#REF!</definedName>
    <definedName name="C08.07_R0160_C0010" localSheetId="20">#REF!</definedName>
    <definedName name="C08.07_R0160_C0010" localSheetId="21">#REF!</definedName>
    <definedName name="C08.07_R0160_C0010" localSheetId="17">#REF!</definedName>
    <definedName name="C08.07_R0160_C0010" localSheetId="18">#REF!</definedName>
    <definedName name="C08.07_R0160_C0010" localSheetId="22">#REF!</definedName>
    <definedName name="C08.07_R0160_C0010" localSheetId="15">#REF!</definedName>
    <definedName name="C08.07_R0160_C0010" localSheetId="16">#REF!</definedName>
    <definedName name="C08.07_R0160_C0010" localSheetId="23">#REF!</definedName>
    <definedName name="C08.07_R0160_C0010" localSheetId="24">#REF!</definedName>
    <definedName name="C08.07_R0160_C0010" localSheetId="25">#REF!</definedName>
    <definedName name="C08.07_R0160_C0010" localSheetId="26">#REF!</definedName>
    <definedName name="C08.07_R0160_C0010" localSheetId="27">#REF!</definedName>
    <definedName name="C08.07_R0160_C0010" localSheetId="28">#REF!</definedName>
    <definedName name="C08.07_R0160_C0010" localSheetId="4">#REF!</definedName>
    <definedName name="C08.07_R0160_C0010" localSheetId="13">#REF!</definedName>
    <definedName name="C08.07_R0160_C0010" localSheetId="14">#REF!</definedName>
    <definedName name="C08.07_R0160_C0010" localSheetId="10">#REF!</definedName>
    <definedName name="C08.07_R0160_C0010" localSheetId="11">#REF!</definedName>
    <definedName name="C08.07_R0160_C0010" localSheetId="12">#REF!</definedName>
    <definedName name="C08.07_R0160_C0010" localSheetId="29">#REF!</definedName>
    <definedName name="C08.07_R0160_C0010" localSheetId="35">#REF!</definedName>
    <definedName name="C08.07_R0160_C0010" localSheetId="3">#REF!</definedName>
    <definedName name="C08.07_R0160_C0010">#REF!</definedName>
    <definedName name="C08.07_R0160_C0020" localSheetId="36">#REF!</definedName>
    <definedName name="C08.07_R0160_C0020" localSheetId="37">#REF!</definedName>
    <definedName name="C08.07_R0160_C0020" localSheetId="38">#REF!</definedName>
    <definedName name="C08.07_R0160_C0020" localSheetId="1">#REF!</definedName>
    <definedName name="C08.07_R0160_C0020" localSheetId="30">#REF!</definedName>
    <definedName name="C08.07_R0160_C0020" localSheetId="31">#REF!</definedName>
    <definedName name="C08.07_R0160_C0020" localSheetId="32">#REF!</definedName>
    <definedName name="C08.07_R0160_C0020" localSheetId="33">#REF!</definedName>
    <definedName name="C08.07_R0160_C0020" localSheetId="34">#REF!</definedName>
    <definedName name="C08.07_R0160_C0020" localSheetId="8">#REF!</definedName>
    <definedName name="C08.07_R0160_C0020" localSheetId="9">#REF!</definedName>
    <definedName name="C08.07_R0160_C0020" localSheetId="19">#REF!</definedName>
    <definedName name="C08.07_R0160_C0020" localSheetId="20">#REF!</definedName>
    <definedName name="C08.07_R0160_C0020" localSheetId="21">#REF!</definedName>
    <definedName name="C08.07_R0160_C0020" localSheetId="17">#REF!</definedName>
    <definedName name="C08.07_R0160_C0020" localSheetId="18">#REF!</definedName>
    <definedName name="C08.07_R0160_C0020" localSheetId="22">#REF!</definedName>
    <definedName name="C08.07_R0160_C0020" localSheetId="15">#REF!</definedName>
    <definedName name="C08.07_R0160_C0020" localSheetId="16">#REF!</definedName>
    <definedName name="C08.07_R0160_C0020" localSheetId="23">#REF!</definedName>
    <definedName name="C08.07_R0160_C0020" localSheetId="24">#REF!</definedName>
    <definedName name="C08.07_R0160_C0020" localSheetId="25">#REF!</definedName>
    <definedName name="C08.07_R0160_C0020" localSheetId="26">#REF!</definedName>
    <definedName name="C08.07_R0160_C0020" localSheetId="27">#REF!</definedName>
    <definedName name="C08.07_R0160_C0020" localSheetId="28">#REF!</definedName>
    <definedName name="C08.07_R0160_C0020" localSheetId="4">#REF!</definedName>
    <definedName name="C08.07_R0160_C0020" localSheetId="13">#REF!</definedName>
    <definedName name="C08.07_R0160_C0020" localSheetId="14">#REF!</definedName>
    <definedName name="C08.07_R0160_C0020" localSheetId="10">#REF!</definedName>
    <definedName name="C08.07_R0160_C0020" localSheetId="11">#REF!</definedName>
    <definedName name="C08.07_R0160_C0020" localSheetId="12">#REF!</definedName>
    <definedName name="C08.07_R0160_C0020" localSheetId="29">#REF!</definedName>
    <definedName name="C08.07_R0160_C0020" localSheetId="35">#REF!</definedName>
    <definedName name="C08.07_R0160_C0020" localSheetId="3">#REF!</definedName>
    <definedName name="C08.07_R0160_C0020">#REF!</definedName>
    <definedName name="C08.07_R0160_C0030" localSheetId="36">#REF!</definedName>
    <definedName name="C08.07_R0160_C0030" localSheetId="37">#REF!</definedName>
    <definedName name="C08.07_R0160_C0030" localSheetId="38">#REF!</definedName>
    <definedName name="C08.07_R0160_C0030" localSheetId="1">#REF!</definedName>
    <definedName name="C08.07_R0160_C0030" localSheetId="30">#REF!</definedName>
    <definedName name="C08.07_R0160_C0030" localSheetId="31">#REF!</definedName>
    <definedName name="C08.07_R0160_C0030" localSheetId="32">#REF!</definedName>
    <definedName name="C08.07_R0160_C0030" localSheetId="33">#REF!</definedName>
    <definedName name="C08.07_R0160_C0030" localSheetId="34">#REF!</definedName>
    <definedName name="C08.07_R0160_C0030" localSheetId="8">#REF!</definedName>
    <definedName name="C08.07_R0160_C0030" localSheetId="9">#REF!</definedName>
    <definedName name="C08.07_R0160_C0030" localSheetId="19">#REF!</definedName>
    <definedName name="C08.07_R0160_C0030" localSheetId="20">#REF!</definedName>
    <definedName name="C08.07_R0160_C0030" localSheetId="21">#REF!</definedName>
    <definedName name="C08.07_R0160_C0030" localSheetId="17">#REF!</definedName>
    <definedName name="C08.07_R0160_C0030" localSheetId="18">#REF!</definedName>
    <definedName name="C08.07_R0160_C0030" localSheetId="22">#REF!</definedName>
    <definedName name="C08.07_R0160_C0030" localSheetId="15">#REF!</definedName>
    <definedName name="C08.07_R0160_C0030" localSheetId="16">#REF!</definedName>
    <definedName name="C08.07_R0160_C0030" localSheetId="23">#REF!</definedName>
    <definedName name="C08.07_R0160_C0030" localSheetId="24">#REF!</definedName>
    <definedName name="C08.07_R0160_C0030" localSheetId="25">#REF!</definedName>
    <definedName name="C08.07_R0160_C0030" localSheetId="26">#REF!</definedName>
    <definedName name="C08.07_R0160_C0030" localSheetId="27">#REF!</definedName>
    <definedName name="C08.07_R0160_C0030" localSheetId="28">#REF!</definedName>
    <definedName name="C08.07_R0160_C0030" localSheetId="4">#REF!</definedName>
    <definedName name="C08.07_R0160_C0030" localSheetId="13">#REF!</definedName>
    <definedName name="C08.07_R0160_C0030" localSheetId="14">#REF!</definedName>
    <definedName name="C08.07_R0160_C0030" localSheetId="10">#REF!</definedName>
    <definedName name="C08.07_R0160_C0030" localSheetId="11">#REF!</definedName>
    <definedName name="C08.07_R0160_C0030" localSheetId="12">#REF!</definedName>
    <definedName name="C08.07_R0160_C0030" localSheetId="29">#REF!</definedName>
    <definedName name="C08.07_R0160_C0030" localSheetId="35">#REF!</definedName>
    <definedName name="C08.07_R0160_C0030" localSheetId="3">#REF!</definedName>
    <definedName name="C08.07_R0160_C0030">#REF!</definedName>
    <definedName name="C08.07_R0160_C0040" localSheetId="36">#REF!</definedName>
    <definedName name="C08.07_R0160_C0040" localSheetId="37">#REF!</definedName>
    <definedName name="C08.07_R0160_C0040" localSheetId="38">#REF!</definedName>
    <definedName name="C08.07_R0160_C0040" localSheetId="1">#REF!</definedName>
    <definedName name="C08.07_R0160_C0040" localSheetId="30">#REF!</definedName>
    <definedName name="C08.07_R0160_C0040" localSheetId="31">#REF!</definedName>
    <definedName name="C08.07_R0160_C0040" localSheetId="32">#REF!</definedName>
    <definedName name="C08.07_R0160_C0040" localSheetId="33">#REF!</definedName>
    <definedName name="C08.07_R0160_C0040" localSheetId="34">#REF!</definedName>
    <definedName name="C08.07_R0160_C0040" localSheetId="8">#REF!</definedName>
    <definedName name="C08.07_R0160_C0040" localSheetId="9">#REF!</definedName>
    <definedName name="C08.07_R0160_C0040" localSheetId="19">#REF!</definedName>
    <definedName name="C08.07_R0160_C0040" localSheetId="20">#REF!</definedName>
    <definedName name="C08.07_R0160_C0040" localSheetId="21">#REF!</definedName>
    <definedName name="C08.07_R0160_C0040" localSheetId="17">#REF!</definedName>
    <definedName name="C08.07_R0160_C0040" localSheetId="18">#REF!</definedName>
    <definedName name="C08.07_R0160_C0040" localSheetId="22">#REF!</definedName>
    <definedName name="C08.07_R0160_C0040" localSheetId="15">#REF!</definedName>
    <definedName name="C08.07_R0160_C0040" localSheetId="16">#REF!</definedName>
    <definedName name="C08.07_R0160_C0040" localSheetId="23">#REF!</definedName>
    <definedName name="C08.07_R0160_C0040" localSheetId="24">#REF!</definedName>
    <definedName name="C08.07_R0160_C0040" localSheetId="25">#REF!</definedName>
    <definedName name="C08.07_R0160_C0040" localSheetId="26">#REF!</definedName>
    <definedName name="C08.07_R0160_C0040" localSheetId="27">#REF!</definedName>
    <definedName name="C08.07_R0160_C0040" localSheetId="28">#REF!</definedName>
    <definedName name="C08.07_R0160_C0040" localSheetId="4">#REF!</definedName>
    <definedName name="C08.07_R0160_C0040" localSheetId="13">#REF!</definedName>
    <definedName name="C08.07_R0160_C0040" localSheetId="14">#REF!</definedName>
    <definedName name="C08.07_R0160_C0040" localSheetId="10">#REF!</definedName>
    <definedName name="C08.07_R0160_C0040" localSheetId="11">#REF!</definedName>
    <definedName name="C08.07_R0160_C0040" localSheetId="12">#REF!</definedName>
    <definedName name="C08.07_R0160_C0040" localSheetId="29">#REF!</definedName>
    <definedName name="C08.07_R0160_C0040" localSheetId="35">#REF!</definedName>
    <definedName name="C08.07_R0160_C0040" localSheetId="3">#REF!</definedName>
    <definedName name="C08.07_R0160_C0040">#REF!</definedName>
    <definedName name="C08.07_R0160_C0050" localSheetId="36">#REF!</definedName>
    <definedName name="C08.07_R0160_C0050" localSheetId="37">#REF!</definedName>
    <definedName name="C08.07_R0160_C0050" localSheetId="38">#REF!</definedName>
    <definedName name="C08.07_R0160_C0050" localSheetId="1">#REF!</definedName>
    <definedName name="C08.07_R0160_C0050" localSheetId="30">#REF!</definedName>
    <definedName name="C08.07_R0160_C0050" localSheetId="31">#REF!</definedName>
    <definedName name="C08.07_R0160_C0050" localSheetId="32">#REF!</definedName>
    <definedName name="C08.07_R0160_C0050" localSheetId="33">#REF!</definedName>
    <definedName name="C08.07_R0160_C0050" localSheetId="34">#REF!</definedName>
    <definedName name="C08.07_R0160_C0050" localSheetId="8">#REF!</definedName>
    <definedName name="C08.07_R0160_C0050" localSheetId="9">#REF!</definedName>
    <definedName name="C08.07_R0160_C0050" localSheetId="19">#REF!</definedName>
    <definedName name="C08.07_R0160_C0050" localSheetId="20">#REF!</definedName>
    <definedName name="C08.07_R0160_C0050" localSheetId="21">#REF!</definedName>
    <definedName name="C08.07_R0160_C0050" localSheetId="17">#REF!</definedName>
    <definedName name="C08.07_R0160_C0050" localSheetId="18">#REF!</definedName>
    <definedName name="C08.07_R0160_C0050" localSheetId="22">#REF!</definedName>
    <definedName name="C08.07_R0160_C0050" localSheetId="15">#REF!</definedName>
    <definedName name="C08.07_R0160_C0050" localSheetId="16">#REF!</definedName>
    <definedName name="C08.07_R0160_C0050" localSheetId="23">#REF!</definedName>
    <definedName name="C08.07_R0160_C0050" localSheetId="24">#REF!</definedName>
    <definedName name="C08.07_R0160_C0050" localSheetId="25">#REF!</definedName>
    <definedName name="C08.07_R0160_C0050" localSheetId="26">#REF!</definedName>
    <definedName name="C08.07_R0160_C0050" localSheetId="27">#REF!</definedName>
    <definedName name="C08.07_R0160_C0050" localSheetId="28">#REF!</definedName>
    <definedName name="C08.07_R0160_C0050" localSheetId="4">#REF!</definedName>
    <definedName name="C08.07_R0160_C0050" localSheetId="13">#REF!</definedName>
    <definedName name="C08.07_R0160_C0050" localSheetId="14">#REF!</definedName>
    <definedName name="C08.07_R0160_C0050" localSheetId="10">#REF!</definedName>
    <definedName name="C08.07_R0160_C0050" localSheetId="11">#REF!</definedName>
    <definedName name="C08.07_R0160_C0050" localSheetId="12">#REF!</definedName>
    <definedName name="C08.07_R0160_C0050" localSheetId="29">#REF!</definedName>
    <definedName name="C08.07_R0160_C0050" localSheetId="35">#REF!</definedName>
    <definedName name="C08.07_R0160_C0050" localSheetId="3">#REF!</definedName>
    <definedName name="C08.07_R0160_C0050">#REF!</definedName>
    <definedName name="C08.07_R0170_C0010" localSheetId="36">#REF!</definedName>
    <definedName name="C08.07_R0170_C0010" localSheetId="37">#REF!</definedName>
    <definedName name="C08.07_R0170_C0010" localSheetId="38">#REF!</definedName>
    <definedName name="C08.07_R0170_C0010" localSheetId="1">#REF!</definedName>
    <definedName name="C08.07_R0170_C0010" localSheetId="30">#REF!</definedName>
    <definedName name="C08.07_R0170_C0010" localSheetId="31">#REF!</definedName>
    <definedName name="C08.07_R0170_C0010" localSheetId="32">#REF!</definedName>
    <definedName name="C08.07_R0170_C0010" localSheetId="33">#REF!</definedName>
    <definedName name="C08.07_R0170_C0010" localSheetId="34">#REF!</definedName>
    <definedName name="C08.07_R0170_C0010" localSheetId="8">#REF!</definedName>
    <definedName name="C08.07_R0170_C0010" localSheetId="9">#REF!</definedName>
    <definedName name="C08.07_R0170_C0010" localSheetId="19">#REF!</definedName>
    <definedName name="C08.07_R0170_C0010" localSheetId="20">#REF!</definedName>
    <definedName name="C08.07_R0170_C0010" localSheetId="21">#REF!</definedName>
    <definedName name="C08.07_R0170_C0010" localSheetId="17">#REF!</definedName>
    <definedName name="C08.07_R0170_C0010" localSheetId="18">#REF!</definedName>
    <definedName name="C08.07_R0170_C0010" localSheetId="22">#REF!</definedName>
    <definedName name="C08.07_R0170_C0010" localSheetId="15">#REF!</definedName>
    <definedName name="C08.07_R0170_C0010" localSheetId="16">#REF!</definedName>
    <definedName name="C08.07_R0170_C0010" localSheetId="23">#REF!</definedName>
    <definedName name="C08.07_R0170_C0010" localSheetId="24">#REF!</definedName>
    <definedName name="C08.07_R0170_C0010" localSheetId="25">#REF!</definedName>
    <definedName name="C08.07_R0170_C0010" localSheetId="26">#REF!</definedName>
    <definedName name="C08.07_R0170_C0010" localSheetId="27">#REF!</definedName>
    <definedName name="C08.07_R0170_C0010" localSheetId="28">#REF!</definedName>
    <definedName name="C08.07_R0170_C0010" localSheetId="4">#REF!</definedName>
    <definedName name="C08.07_R0170_C0010" localSheetId="13">#REF!</definedName>
    <definedName name="C08.07_R0170_C0010" localSheetId="14">#REF!</definedName>
    <definedName name="C08.07_R0170_C0010" localSheetId="10">#REF!</definedName>
    <definedName name="C08.07_R0170_C0010" localSheetId="11">#REF!</definedName>
    <definedName name="C08.07_R0170_C0010" localSheetId="12">#REF!</definedName>
    <definedName name="C08.07_R0170_C0010" localSheetId="29">#REF!</definedName>
    <definedName name="C08.07_R0170_C0010" localSheetId="35">#REF!</definedName>
    <definedName name="C08.07_R0170_C0010" localSheetId="3">#REF!</definedName>
    <definedName name="C08.07_R0170_C0010">#REF!</definedName>
    <definedName name="C08.07_R0170_C0020" localSheetId="36">#REF!</definedName>
    <definedName name="C08.07_R0170_C0020" localSheetId="37">#REF!</definedName>
    <definedName name="C08.07_R0170_C0020" localSheetId="38">#REF!</definedName>
    <definedName name="C08.07_R0170_C0020" localSheetId="1">#REF!</definedName>
    <definedName name="C08.07_R0170_C0020" localSheetId="30">#REF!</definedName>
    <definedName name="C08.07_R0170_C0020" localSheetId="31">#REF!</definedName>
    <definedName name="C08.07_R0170_C0020" localSheetId="32">#REF!</definedName>
    <definedName name="C08.07_R0170_C0020" localSheetId="33">#REF!</definedName>
    <definedName name="C08.07_R0170_C0020" localSheetId="34">#REF!</definedName>
    <definedName name="C08.07_R0170_C0020" localSheetId="8">#REF!</definedName>
    <definedName name="C08.07_R0170_C0020" localSheetId="9">#REF!</definedName>
    <definedName name="C08.07_R0170_C0020" localSheetId="19">#REF!</definedName>
    <definedName name="C08.07_R0170_C0020" localSheetId="20">#REF!</definedName>
    <definedName name="C08.07_R0170_C0020" localSheetId="21">#REF!</definedName>
    <definedName name="C08.07_R0170_C0020" localSheetId="17">#REF!</definedName>
    <definedName name="C08.07_R0170_C0020" localSheetId="18">#REF!</definedName>
    <definedName name="C08.07_R0170_C0020" localSheetId="22">#REF!</definedName>
    <definedName name="C08.07_R0170_C0020" localSheetId="15">#REF!</definedName>
    <definedName name="C08.07_R0170_C0020" localSheetId="16">#REF!</definedName>
    <definedName name="C08.07_R0170_C0020" localSheetId="23">#REF!</definedName>
    <definedName name="C08.07_R0170_C0020" localSheetId="24">#REF!</definedName>
    <definedName name="C08.07_R0170_C0020" localSheetId="25">#REF!</definedName>
    <definedName name="C08.07_R0170_C0020" localSheetId="26">#REF!</definedName>
    <definedName name="C08.07_R0170_C0020" localSheetId="27">#REF!</definedName>
    <definedName name="C08.07_R0170_C0020" localSheetId="28">#REF!</definedName>
    <definedName name="C08.07_R0170_C0020" localSheetId="4">#REF!</definedName>
    <definedName name="C08.07_R0170_C0020" localSheetId="13">#REF!</definedName>
    <definedName name="C08.07_R0170_C0020" localSheetId="14">#REF!</definedName>
    <definedName name="C08.07_R0170_C0020" localSheetId="10">#REF!</definedName>
    <definedName name="C08.07_R0170_C0020" localSheetId="11">#REF!</definedName>
    <definedName name="C08.07_R0170_C0020" localSheetId="12">#REF!</definedName>
    <definedName name="C08.07_R0170_C0020" localSheetId="29">#REF!</definedName>
    <definedName name="C08.07_R0170_C0020" localSheetId="35">#REF!</definedName>
    <definedName name="C08.07_R0170_C0020" localSheetId="3">#REF!</definedName>
    <definedName name="C08.07_R0170_C0020">#REF!</definedName>
    <definedName name="C08.07_R0170_C0030" localSheetId="36">#REF!</definedName>
    <definedName name="C08.07_R0170_C0030" localSheetId="37">#REF!</definedName>
    <definedName name="C08.07_R0170_C0030" localSheetId="38">#REF!</definedName>
    <definedName name="C08.07_R0170_C0030" localSheetId="1">#REF!</definedName>
    <definedName name="C08.07_R0170_C0030" localSheetId="30">#REF!</definedName>
    <definedName name="C08.07_R0170_C0030" localSheetId="31">#REF!</definedName>
    <definedName name="C08.07_R0170_C0030" localSheetId="32">#REF!</definedName>
    <definedName name="C08.07_R0170_C0030" localSheetId="33">#REF!</definedName>
    <definedName name="C08.07_R0170_C0030" localSheetId="34">#REF!</definedName>
    <definedName name="C08.07_R0170_C0030" localSheetId="8">#REF!</definedName>
    <definedName name="C08.07_R0170_C0030" localSheetId="9">#REF!</definedName>
    <definedName name="C08.07_R0170_C0030" localSheetId="19">#REF!</definedName>
    <definedName name="C08.07_R0170_C0030" localSheetId="20">#REF!</definedName>
    <definedName name="C08.07_R0170_C0030" localSheetId="21">#REF!</definedName>
    <definedName name="C08.07_R0170_C0030" localSheetId="17">#REF!</definedName>
    <definedName name="C08.07_R0170_C0030" localSheetId="18">#REF!</definedName>
    <definedName name="C08.07_R0170_C0030" localSheetId="22">#REF!</definedName>
    <definedName name="C08.07_R0170_C0030" localSheetId="15">#REF!</definedName>
    <definedName name="C08.07_R0170_C0030" localSheetId="16">#REF!</definedName>
    <definedName name="C08.07_R0170_C0030" localSheetId="23">#REF!</definedName>
    <definedName name="C08.07_R0170_C0030" localSheetId="24">#REF!</definedName>
    <definedName name="C08.07_R0170_C0030" localSheetId="25">#REF!</definedName>
    <definedName name="C08.07_R0170_C0030" localSheetId="26">#REF!</definedName>
    <definedName name="C08.07_R0170_C0030" localSheetId="27">#REF!</definedName>
    <definedName name="C08.07_R0170_C0030" localSheetId="28">#REF!</definedName>
    <definedName name="C08.07_R0170_C0030" localSheetId="4">#REF!</definedName>
    <definedName name="C08.07_R0170_C0030" localSheetId="13">#REF!</definedName>
    <definedName name="C08.07_R0170_C0030" localSheetId="14">#REF!</definedName>
    <definedName name="C08.07_R0170_C0030" localSheetId="10">#REF!</definedName>
    <definedName name="C08.07_R0170_C0030" localSheetId="11">#REF!</definedName>
    <definedName name="C08.07_R0170_C0030" localSheetId="12">#REF!</definedName>
    <definedName name="C08.07_R0170_C0030" localSheetId="29">#REF!</definedName>
    <definedName name="C08.07_R0170_C0030" localSheetId="35">#REF!</definedName>
    <definedName name="C08.07_R0170_C0030" localSheetId="3">#REF!</definedName>
    <definedName name="C08.07_R0170_C0030">#REF!</definedName>
    <definedName name="C08.07_R0170_C0040" localSheetId="36">#REF!</definedName>
    <definedName name="C08.07_R0170_C0040" localSheetId="37">#REF!</definedName>
    <definedName name="C08.07_R0170_C0040" localSheetId="38">#REF!</definedName>
    <definedName name="C08.07_R0170_C0040" localSheetId="1">#REF!</definedName>
    <definedName name="C08.07_R0170_C0040" localSheetId="30">#REF!</definedName>
    <definedName name="C08.07_R0170_C0040" localSheetId="31">#REF!</definedName>
    <definedName name="C08.07_R0170_C0040" localSheetId="32">#REF!</definedName>
    <definedName name="C08.07_R0170_C0040" localSheetId="33">#REF!</definedName>
    <definedName name="C08.07_R0170_C0040" localSheetId="34">#REF!</definedName>
    <definedName name="C08.07_R0170_C0040" localSheetId="8">#REF!</definedName>
    <definedName name="C08.07_R0170_C0040" localSheetId="9">#REF!</definedName>
    <definedName name="C08.07_R0170_C0040" localSheetId="19">#REF!</definedName>
    <definedName name="C08.07_R0170_C0040" localSheetId="20">#REF!</definedName>
    <definedName name="C08.07_R0170_C0040" localSheetId="21">#REF!</definedName>
    <definedName name="C08.07_R0170_C0040" localSheetId="17">#REF!</definedName>
    <definedName name="C08.07_R0170_C0040" localSheetId="18">#REF!</definedName>
    <definedName name="C08.07_R0170_C0040" localSheetId="22">#REF!</definedName>
    <definedName name="C08.07_R0170_C0040" localSheetId="15">#REF!</definedName>
    <definedName name="C08.07_R0170_C0040" localSheetId="16">#REF!</definedName>
    <definedName name="C08.07_R0170_C0040" localSheetId="23">#REF!</definedName>
    <definedName name="C08.07_R0170_C0040" localSheetId="24">#REF!</definedName>
    <definedName name="C08.07_R0170_C0040" localSheetId="25">#REF!</definedName>
    <definedName name="C08.07_R0170_C0040" localSheetId="26">#REF!</definedName>
    <definedName name="C08.07_R0170_C0040" localSheetId="27">#REF!</definedName>
    <definedName name="C08.07_R0170_C0040" localSheetId="28">#REF!</definedName>
    <definedName name="C08.07_R0170_C0040" localSheetId="4">#REF!</definedName>
    <definedName name="C08.07_R0170_C0040" localSheetId="13">#REF!</definedName>
    <definedName name="C08.07_R0170_C0040" localSheetId="14">#REF!</definedName>
    <definedName name="C08.07_R0170_C0040" localSheetId="10">#REF!</definedName>
    <definedName name="C08.07_R0170_C0040" localSheetId="11">#REF!</definedName>
    <definedName name="C08.07_R0170_C0040" localSheetId="12">#REF!</definedName>
    <definedName name="C08.07_R0170_C0040" localSheetId="29">#REF!</definedName>
    <definedName name="C08.07_R0170_C0040" localSheetId="35">#REF!</definedName>
    <definedName name="C08.07_R0170_C0040" localSheetId="3">#REF!</definedName>
    <definedName name="C08.07_R0170_C0040">#REF!</definedName>
    <definedName name="C08.07_R0170_C0050" localSheetId="36">#REF!</definedName>
    <definedName name="C08.07_R0170_C0050" localSheetId="37">#REF!</definedName>
    <definedName name="C08.07_R0170_C0050" localSheetId="38">#REF!</definedName>
    <definedName name="C08.07_R0170_C0050" localSheetId="1">#REF!</definedName>
    <definedName name="C08.07_R0170_C0050" localSheetId="30">#REF!</definedName>
    <definedName name="C08.07_R0170_C0050" localSheetId="31">#REF!</definedName>
    <definedName name="C08.07_R0170_C0050" localSheetId="32">#REF!</definedName>
    <definedName name="C08.07_R0170_C0050" localSheetId="33">#REF!</definedName>
    <definedName name="C08.07_R0170_C0050" localSheetId="34">#REF!</definedName>
    <definedName name="C08.07_R0170_C0050" localSheetId="8">#REF!</definedName>
    <definedName name="C08.07_R0170_C0050" localSheetId="9">#REF!</definedName>
    <definedName name="C08.07_R0170_C0050" localSheetId="19">#REF!</definedName>
    <definedName name="C08.07_R0170_C0050" localSheetId="20">#REF!</definedName>
    <definedName name="C08.07_R0170_C0050" localSheetId="21">#REF!</definedName>
    <definedName name="C08.07_R0170_C0050" localSheetId="17">#REF!</definedName>
    <definedName name="C08.07_R0170_C0050" localSheetId="18">#REF!</definedName>
    <definedName name="C08.07_R0170_C0050" localSheetId="22">#REF!</definedName>
    <definedName name="C08.07_R0170_C0050" localSheetId="15">#REF!</definedName>
    <definedName name="C08.07_R0170_C0050" localSheetId="16">#REF!</definedName>
    <definedName name="C08.07_R0170_C0050" localSheetId="23">#REF!</definedName>
    <definedName name="C08.07_R0170_C0050" localSheetId="24">#REF!</definedName>
    <definedName name="C08.07_R0170_C0050" localSheetId="25">#REF!</definedName>
    <definedName name="C08.07_R0170_C0050" localSheetId="26">#REF!</definedName>
    <definedName name="C08.07_R0170_C0050" localSheetId="27">#REF!</definedName>
    <definedName name="C08.07_R0170_C0050" localSheetId="28">#REF!</definedName>
    <definedName name="C08.07_R0170_C0050" localSheetId="4">#REF!</definedName>
    <definedName name="C08.07_R0170_C0050" localSheetId="13">#REF!</definedName>
    <definedName name="C08.07_R0170_C0050" localSheetId="14">#REF!</definedName>
    <definedName name="C08.07_R0170_C0050" localSheetId="10">#REF!</definedName>
    <definedName name="C08.07_R0170_C0050" localSheetId="11">#REF!</definedName>
    <definedName name="C08.07_R0170_C0050" localSheetId="12">#REF!</definedName>
    <definedName name="C08.07_R0170_C0050" localSheetId="29">#REF!</definedName>
    <definedName name="C08.07_R0170_C0050" localSheetId="35">#REF!</definedName>
    <definedName name="C08.07_R0170_C0050" localSheetId="3">#REF!</definedName>
    <definedName name="C08.07_R0170_C0050">#REF!</definedName>
    <definedName name="C09.04_R0010_C0010_country0001" localSheetId="36">#REF!</definedName>
    <definedName name="C09.04_R0010_C0010_country0001" localSheetId="37">#REF!</definedName>
    <definedName name="C09.04_R0010_C0010_country0001" localSheetId="38">#REF!</definedName>
    <definedName name="C09.04_R0010_C0010_country0001" localSheetId="1">#REF!</definedName>
    <definedName name="C09.04_R0010_C0010_country0001" localSheetId="30">#REF!</definedName>
    <definedName name="C09.04_R0010_C0010_country0001" localSheetId="31">#REF!</definedName>
    <definedName name="C09.04_R0010_C0010_country0001" localSheetId="32">#REF!</definedName>
    <definedName name="C09.04_R0010_C0010_country0001" localSheetId="33">#REF!</definedName>
    <definedName name="C09.04_R0010_C0010_country0001" localSheetId="34">#REF!</definedName>
    <definedName name="C09.04_R0010_C0010_country0001" localSheetId="8">#REF!</definedName>
    <definedName name="C09.04_R0010_C0010_country0001" localSheetId="9">#REF!</definedName>
    <definedName name="C09.04_R0010_C0010_country0001" localSheetId="19">#REF!</definedName>
    <definedName name="C09.04_R0010_C0010_country0001" localSheetId="20">#REF!</definedName>
    <definedName name="C09.04_R0010_C0010_country0001" localSheetId="21">#REF!</definedName>
    <definedName name="C09.04_R0010_C0010_country0001" localSheetId="17">#REF!</definedName>
    <definedName name="C09.04_R0010_C0010_country0001" localSheetId="18">#REF!</definedName>
    <definedName name="C09.04_R0010_C0010_country0001" localSheetId="22">#REF!</definedName>
    <definedName name="C09.04_R0010_C0010_country0001" localSheetId="15">#REF!</definedName>
    <definedName name="C09.04_R0010_C0010_country0001" localSheetId="16">#REF!</definedName>
    <definedName name="C09.04_R0010_C0010_country0001" localSheetId="23">#REF!</definedName>
    <definedName name="C09.04_R0010_C0010_country0001" localSheetId="24">#REF!</definedName>
    <definedName name="C09.04_R0010_C0010_country0001" localSheetId="25">#REF!</definedName>
    <definedName name="C09.04_R0010_C0010_country0001" localSheetId="26">#REF!</definedName>
    <definedName name="C09.04_R0010_C0010_country0001" localSheetId="27">#REF!</definedName>
    <definedName name="C09.04_R0010_C0010_country0001" localSheetId="28">#REF!</definedName>
    <definedName name="C09.04_R0010_C0010_country0001" localSheetId="4">#REF!</definedName>
    <definedName name="C09.04_R0010_C0010_country0001" localSheetId="13">#REF!</definedName>
    <definedName name="C09.04_R0010_C0010_country0001" localSheetId="14">#REF!</definedName>
    <definedName name="C09.04_R0010_C0010_country0001" localSheetId="10">#REF!</definedName>
    <definedName name="C09.04_R0010_C0010_country0001" localSheetId="11">#REF!</definedName>
    <definedName name="C09.04_R0010_C0010_country0001" localSheetId="12">#REF!</definedName>
    <definedName name="C09.04_R0010_C0010_country0001" localSheetId="29">#REF!</definedName>
    <definedName name="C09.04_R0010_C0010_country0001" localSheetId="35">#REF!</definedName>
    <definedName name="C09.04_R0010_C0010_country0001" localSheetId="3">#REF!</definedName>
    <definedName name="C09.04_R0010_C0010_country0001">#REF!</definedName>
    <definedName name="C09.04_R0010_C0010_country0009" localSheetId="36">#REF!</definedName>
    <definedName name="C09.04_R0010_C0010_country0009" localSheetId="37">#REF!</definedName>
    <definedName name="C09.04_R0010_C0010_country0009" localSheetId="38">#REF!</definedName>
    <definedName name="C09.04_R0010_C0010_country0009" localSheetId="1">#REF!</definedName>
    <definedName name="C09.04_R0010_C0010_country0009" localSheetId="30">#REF!</definedName>
    <definedName name="C09.04_R0010_C0010_country0009" localSheetId="31">#REF!</definedName>
    <definedName name="C09.04_R0010_C0010_country0009" localSheetId="32">#REF!</definedName>
    <definedName name="C09.04_R0010_C0010_country0009" localSheetId="33">#REF!</definedName>
    <definedName name="C09.04_R0010_C0010_country0009" localSheetId="34">#REF!</definedName>
    <definedName name="C09.04_R0010_C0010_country0009" localSheetId="8">#REF!</definedName>
    <definedName name="C09.04_R0010_C0010_country0009" localSheetId="9">#REF!</definedName>
    <definedName name="C09.04_R0010_C0010_country0009" localSheetId="19">#REF!</definedName>
    <definedName name="C09.04_R0010_C0010_country0009" localSheetId="20">#REF!</definedName>
    <definedName name="C09.04_R0010_C0010_country0009" localSheetId="21">#REF!</definedName>
    <definedName name="C09.04_R0010_C0010_country0009" localSheetId="17">#REF!</definedName>
    <definedName name="C09.04_R0010_C0010_country0009" localSheetId="18">#REF!</definedName>
    <definedName name="C09.04_R0010_C0010_country0009" localSheetId="22">#REF!</definedName>
    <definedName name="C09.04_R0010_C0010_country0009" localSheetId="15">#REF!</definedName>
    <definedName name="C09.04_R0010_C0010_country0009" localSheetId="16">#REF!</definedName>
    <definedName name="C09.04_R0010_C0010_country0009" localSheetId="23">#REF!</definedName>
    <definedName name="C09.04_R0010_C0010_country0009" localSheetId="24">#REF!</definedName>
    <definedName name="C09.04_R0010_C0010_country0009" localSheetId="25">#REF!</definedName>
    <definedName name="C09.04_R0010_C0010_country0009" localSheetId="26">#REF!</definedName>
    <definedName name="C09.04_R0010_C0010_country0009" localSheetId="27">#REF!</definedName>
    <definedName name="C09.04_R0010_C0010_country0009" localSheetId="28">#REF!</definedName>
    <definedName name="C09.04_R0010_C0010_country0009" localSheetId="4">#REF!</definedName>
    <definedName name="C09.04_R0010_C0010_country0009" localSheetId="13">#REF!</definedName>
    <definedName name="C09.04_R0010_C0010_country0009" localSheetId="14">#REF!</definedName>
    <definedName name="C09.04_R0010_C0010_country0009" localSheetId="10">#REF!</definedName>
    <definedName name="C09.04_R0010_C0010_country0009" localSheetId="11">#REF!</definedName>
    <definedName name="C09.04_R0010_C0010_country0009" localSheetId="12">#REF!</definedName>
    <definedName name="C09.04_R0010_C0010_country0009" localSheetId="29">#REF!</definedName>
    <definedName name="C09.04_R0010_C0010_country0009" localSheetId="35">#REF!</definedName>
    <definedName name="C09.04_R0010_C0010_country0009" localSheetId="3">#REF!</definedName>
    <definedName name="C09.04_R0010_C0010_country0009">#REF!</definedName>
    <definedName name="C09.04_R0010_C0010_country0010" localSheetId="36">#REF!</definedName>
    <definedName name="C09.04_R0010_C0010_country0010" localSheetId="37">#REF!</definedName>
    <definedName name="C09.04_R0010_C0010_country0010" localSheetId="38">#REF!</definedName>
    <definedName name="C09.04_R0010_C0010_country0010" localSheetId="1">#REF!</definedName>
    <definedName name="C09.04_R0010_C0010_country0010" localSheetId="30">#REF!</definedName>
    <definedName name="C09.04_R0010_C0010_country0010" localSheetId="31">#REF!</definedName>
    <definedName name="C09.04_R0010_C0010_country0010" localSheetId="32">#REF!</definedName>
    <definedName name="C09.04_R0010_C0010_country0010" localSheetId="33">#REF!</definedName>
    <definedName name="C09.04_R0010_C0010_country0010" localSheetId="34">#REF!</definedName>
    <definedName name="C09.04_R0010_C0010_country0010" localSheetId="8">#REF!</definedName>
    <definedName name="C09.04_R0010_C0010_country0010" localSheetId="9">#REF!</definedName>
    <definedName name="C09.04_R0010_C0010_country0010" localSheetId="19">#REF!</definedName>
    <definedName name="C09.04_R0010_C0010_country0010" localSheetId="20">#REF!</definedName>
    <definedName name="C09.04_R0010_C0010_country0010" localSheetId="21">#REF!</definedName>
    <definedName name="C09.04_R0010_C0010_country0010" localSheetId="17">#REF!</definedName>
    <definedName name="C09.04_R0010_C0010_country0010" localSheetId="18">#REF!</definedName>
    <definedName name="C09.04_R0010_C0010_country0010" localSheetId="22">#REF!</definedName>
    <definedName name="C09.04_R0010_C0010_country0010" localSheetId="15">#REF!</definedName>
    <definedName name="C09.04_R0010_C0010_country0010" localSheetId="16">#REF!</definedName>
    <definedName name="C09.04_R0010_C0010_country0010" localSheetId="23">#REF!</definedName>
    <definedName name="C09.04_R0010_C0010_country0010" localSheetId="24">#REF!</definedName>
    <definedName name="C09.04_R0010_C0010_country0010" localSheetId="25">#REF!</definedName>
    <definedName name="C09.04_R0010_C0010_country0010" localSheetId="26">#REF!</definedName>
    <definedName name="C09.04_R0010_C0010_country0010" localSheetId="27">#REF!</definedName>
    <definedName name="C09.04_R0010_C0010_country0010" localSheetId="28">#REF!</definedName>
    <definedName name="C09.04_R0010_C0010_country0010" localSheetId="4">#REF!</definedName>
    <definedName name="C09.04_R0010_C0010_country0010" localSheetId="13">#REF!</definedName>
    <definedName name="C09.04_R0010_C0010_country0010" localSheetId="14">#REF!</definedName>
    <definedName name="C09.04_R0010_C0010_country0010" localSheetId="10">#REF!</definedName>
    <definedName name="C09.04_R0010_C0010_country0010" localSheetId="11">#REF!</definedName>
    <definedName name="C09.04_R0010_C0010_country0010" localSheetId="12">#REF!</definedName>
    <definedName name="C09.04_R0010_C0010_country0010" localSheetId="29">#REF!</definedName>
    <definedName name="C09.04_R0010_C0010_country0010" localSheetId="35">#REF!</definedName>
    <definedName name="C09.04_R0010_C0010_country0010" localSheetId="3">#REF!</definedName>
    <definedName name="C09.04_R0010_C0010_country0010">#REF!</definedName>
    <definedName name="C09.04_R0020_C0010_country0001" localSheetId="36">#REF!</definedName>
    <definedName name="C09.04_R0020_C0010_country0001" localSheetId="37">#REF!</definedName>
    <definedName name="C09.04_R0020_C0010_country0001" localSheetId="38">#REF!</definedName>
    <definedName name="C09.04_R0020_C0010_country0001" localSheetId="1">#REF!</definedName>
    <definedName name="C09.04_R0020_C0010_country0001" localSheetId="30">#REF!</definedName>
    <definedName name="C09.04_R0020_C0010_country0001" localSheetId="31">#REF!</definedName>
    <definedName name="C09.04_R0020_C0010_country0001" localSheetId="32">#REF!</definedName>
    <definedName name="C09.04_R0020_C0010_country0001" localSheetId="33">#REF!</definedName>
    <definedName name="C09.04_R0020_C0010_country0001" localSheetId="34">#REF!</definedName>
    <definedName name="C09.04_R0020_C0010_country0001" localSheetId="8">#REF!</definedName>
    <definedName name="C09.04_R0020_C0010_country0001" localSheetId="9">#REF!</definedName>
    <definedName name="C09.04_R0020_C0010_country0001" localSheetId="19">#REF!</definedName>
    <definedName name="C09.04_R0020_C0010_country0001" localSheetId="20">#REF!</definedName>
    <definedName name="C09.04_R0020_C0010_country0001" localSheetId="21">#REF!</definedName>
    <definedName name="C09.04_R0020_C0010_country0001" localSheetId="17">#REF!</definedName>
    <definedName name="C09.04_R0020_C0010_country0001" localSheetId="18">#REF!</definedName>
    <definedName name="C09.04_R0020_C0010_country0001" localSheetId="22">#REF!</definedName>
    <definedName name="C09.04_R0020_C0010_country0001" localSheetId="15">#REF!</definedName>
    <definedName name="C09.04_R0020_C0010_country0001" localSheetId="16">#REF!</definedName>
    <definedName name="C09.04_R0020_C0010_country0001" localSheetId="23">#REF!</definedName>
    <definedName name="C09.04_R0020_C0010_country0001" localSheetId="24">#REF!</definedName>
    <definedName name="C09.04_R0020_C0010_country0001" localSheetId="25">#REF!</definedName>
    <definedName name="C09.04_R0020_C0010_country0001" localSheetId="26">#REF!</definedName>
    <definedName name="C09.04_R0020_C0010_country0001" localSheetId="27">#REF!</definedName>
    <definedName name="C09.04_R0020_C0010_country0001" localSheetId="28">#REF!</definedName>
    <definedName name="C09.04_R0020_C0010_country0001" localSheetId="4">#REF!</definedName>
    <definedName name="C09.04_R0020_C0010_country0001" localSheetId="13">#REF!</definedName>
    <definedName name="C09.04_R0020_C0010_country0001" localSheetId="14">#REF!</definedName>
    <definedName name="C09.04_R0020_C0010_country0001" localSheetId="10">#REF!</definedName>
    <definedName name="C09.04_R0020_C0010_country0001" localSheetId="11">#REF!</definedName>
    <definedName name="C09.04_R0020_C0010_country0001" localSheetId="12">#REF!</definedName>
    <definedName name="C09.04_R0020_C0010_country0001" localSheetId="29">#REF!</definedName>
    <definedName name="C09.04_R0020_C0010_country0001" localSheetId="35">#REF!</definedName>
    <definedName name="C09.04_R0020_C0010_country0001" localSheetId="3">#REF!</definedName>
    <definedName name="C09.04_R0020_C0010_country0001">#REF!</definedName>
    <definedName name="C09.04_R0020_C0010_country0009" localSheetId="36">#REF!</definedName>
    <definedName name="C09.04_R0020_C0010_country0009" localSheetId="37">#REF!</definedName>
    <definedName name="C09.04_R0020_C0010_country0009" localSheetId="38">#REF!</definedName>
    <definedName name="C09.04_R0020_C0010_country0009" localSheetId="1">#REF!</definedName>
    <definedName name="C09.04_R0020_C0010_country0009" localSheetId="30">#REF!</definedName>
    <definedName name="C09.04_R0020_C0010_country0009" localSheetId="31">#REF!</definedName>
    <definedName name="C09.04_R0020_C0010_country0009" localSheetId="32">#REF!</definedName>
    <definedName name="C09.04_R0020_C0010_country0009" localSheetId="33">#REF!</definedName>
    <definedName name="C09.04_R0020_C0010_country0009" localSheetId="34">#REF!</definedName>
    <definedName name="C09.04_R0020_C0010_country0009" localSheetId="8">#REF!</definedName>
    <definedName name="C09.04_R0020_C0010_country0009" localSheetId="9">#REF!</definedName>
    <definedName name="C09.04_R0020_C0010_country0009" localSheetId="19">#REF!</definedName>
    <definedName name="C09.04_R0020_C0010_country0009" localSheetId="20">#REF!</definedName>
    <definedName name="C09.04_R0020_C0010_country0009" localSheetId="21">#REF!</definedName>
    <definedName name="C09.04_R0020_C0010_country0009" localSheetId="17">#REF!</definedName>
    <definedName name="C09.04_R0020_C0010_country0009" localSheetId="18">#REF!</definedName>
    <definedName name="C09.04_R0020_C0010_country0009" localSheetId="22">#REF!</definedName>
    <definedName name="C09.04_R0020_C0010_country0009" localSheetId="15">#REF!</definedName>
    <definedName name="C09.04_R0020_C0010_country0009" localSheetId="16">#REF!</definedName>
    <definedName name="C09.04_R0020_C0010_country0009" localSheetId="23">#REF!</definedName>
    <definedName name="C09.04_R0020_C0010_country0009" localSheetId="24">#REF!</definedName>
    <definedName name="C09.04_R0020_C0010_country0009" localSheetId="25">#REF!</definedName>
    <definedName name="C09.04_R0020_C0010_country0009" localSheetId="26">#REF!</definedName>
    <definedName name="C09.04_R0020_C0010_country0009" localSheetId="27">#REF!</definedName>
    <definedName name="C09.04_R0020_C0010_country0009" localSheetId="28">#REF!</definedName>
    <definedName name="C09.04_R0020_C0010_country0009" localSheetId="4">#REF!</definedName>
    <definedName name="C09.04_R0020_C0010_country0009" localSheetId="13">#REF!</definedName>
    <definedName name="C09.04_R0020_C0010_country0009" localSheetId="14">#REF!</definedName>
    <definedName name="C09.04_R0020_C0010_country0009" localSheetId="10">#REF!</definedName>
    <definedName name="C09.04_R0020_C0010_country0009" localSheetId="11">#REF!</definedName>
    <definedName name="C09.04_R0020_C0010_country0009" localSheetId="12">#REF!</definedName>
    <definedName name="C09.04_R0020_C0010_country0009" localSheetId="29">#REF!</definedName>
    <definedName name="C09.04_R0020_C0010_country0009" localSheetId="35">#REF!</definedName>
    <definedName name="C09.04_R0020_C0010_country0009" localSheetId="3">#REF!</definedName>
    <definedName name="C09.04_R0020_C0010_country0009">#REF!</definedName>
    <definedName name="C09.04_R0020_C0010_country0010" localSheetId="36">#REF!</definedName>
    <definedName name="C09.04_R0020_C0010_country0010" localSheetId="37">#REF!</definedName>
    <definedName name="C09.04_R0020_C0010_country0010" localSheetId="38">#REF!</definedName>
    <definedName name="C09.04_R0020_C0010_country0010" localSheetId="1">#REF!</definedName>
    <definedName name="C09.04_R0020_C0010_country0010" localSheetId="30">#REF!</definedName>
    <definedName name="C09.04_R0020_C0010_country0010" localSheetId="31">#REF!</definedName>
    <definedName name="C09.04_R0020_C0010_country0010" localSheetId="32">#REF!</definedName>
    <definedName name="C09.04_R0020_C0010_country0010" localSheetId="33">#REF!</definedName>
    <definedName name="C09.04_R0020_C0010_country0010" localSheetId="34">#REF!</definedName>
    <definedName name="C09.04_R0020_C0010_country0010" localSheetId="8">#REF!</definedName>
    <definedName name="C09.04_R0020_C0010_country0010" localSheetId="9">#REF!</definedName>
    <definedName name="C09.04_R0020_C0010_country0010" localSheetId="19">#REF!</definedName>
    <definedName name="C09.04_R0020_C0010_country0010" localSheetId="20">#REF!</definedName>
    <definedName name="C09.04_R0020_C0010_country0010" localSheetId="21">#REF!</definedName>
    <definedName name="C09.04_R0020_C0010_country0010" localSheetId="17">#REF!</definedName>
    <definedName name="C09.04_R0020_C0010_country0010" localSheetId="18">#REF!</definedName>
    <definedName name="C09.04_R0020_C0010_country0010" localSheetId="22">#REF!</definedName>
    <definedName name="C09.04_R0020_C0010_country0010" localSheetId="15">#REF!</definedName>
    <definedName name="C09.04_R0020_C0010_country0010" localSheetId="16">#REF!</definedName>
    <definedName name="C09.04_R0020_C0010_country0010" localSheetId="23">#REF!</definedName>
    <definedName name="C09.04_R0020_C0010_country0010" localSheetId="24">#REF!</definedName>
    <definedName name="C09.04_R0020_C0010_country0010" localSheetId="25">#REF!</definedName>
    <definedName name="C09.04_R0020_C0010_country0010" localSheetId="26">#REF!</definedName>
    <definedName name="C09.04_R0020_C0010_country0010" localSheetId="27">#REF!</definedName>
    <definedName name="C09.04_R0020_C0010_country0010" localSheetId="28">#REF!</definedName>
    <definedName name="C09.04_R0020_C0010_country0010" localSheetId="4">#REF!</definedName>
    <definedName name="C09.04_R0020_C0010_country0010" localSheetId="13">#REF!</definedName>
    <definedName name="C09.04_R0020_C0010_country0010" localSheetId="14">#REF!</definedName>
    <definedName name="C09.04_R0020_C0010_country0010" localSheetId="10">#REF!</definedName>
    <definedName name="C09.04_R0020_C0010_country0010" localSheetId="11">#REF!</definedName>
    <definedName name="C09.04_R0020_C0010_country0010" localSheetId="12">#REF!</definedName>
    <definedName name="C09.04_R0020_C0010_country0010" localSheetId="29">#REF!</definedName>
    <definedName name="C09.04_R0020_C0010_country0010" localSheetId="35">#REF!</definedName>
    <definedName name="C09.04_R0020_C0010_country0010" localSheetId="3">#REF!</definedName>
    <definedName name="C09.04_R0020_C0010_country0010">#REF!</definedName>
    <definedName name="C09.04_R0030_C0010_country0001" localSheetId="36">#REF!</definedName>
    <definedName name="C09.04_R0030_C0010_country0001" localSheetId="37">#REF!</definedName>
    <definedName name="C09.04_R0030_C0010_country0001" localSheetId="38">#REF!</definedName>
    <definedName name="C09.04_R0030_C0010_country0001" localSheetId="1">#REF!</definedName>
    <definedName name="C09.04_R0030_C0010_country0001" localSheetId="30">#REF!</definedName>
    <definedName name="C09.04_R0030_C0010_country0001" localSheetId="31">#REF!</definedName>
    <definedName name="C09.04_R0030_C0010_country0001" localSheetId="32">#REF!</definedName>
    <definedName name="C09.04_R0030_C0010_country0001" localSheetId="33">#REF!</definedName>
    <definedName name="C09.04_R0030_C0010_country0001" localSheetId="34">#REF!</definedName>
    <definedName name="C09.04_R0030_C0010_country0001" localSheetId="8">#REF!</definedName>
    <definedName name="C09.04_R0030_C0010_country0001" localSheetId="9">#REF!</definedName>
    <definedName name="C09.04_R0030_C0010_country0001" localSheetId="19">#REF!</definedName>
    <definedName name="C09.04_R0030_C0010_country0001" localSheetId="20">#REF!</definedName>
    <definedName name="C09.04_R0030_C0010_country0001" localSheetId="21">#REF!</definedName>
    <definedName name="C09.04_R0030_C0010_country0001" localSheetId="17">#REF!</definedName>
    <definedName name="C09.04_R0030_C0010_country0001" localSheetId="18">#REF!</definedName>
    <definedName name="C09.04_R0030_C0010_country0001" localSheetId="22">#REF!</definedName>
    <definedName name="C09.04_R0030_C0010_country0001" localSheetId="15">#REF!</definedName>
    <definedName name="C09.04_R0030_C0010_country0001" localSheetId="16">#REF!</definedName>
    <definedName name="C09.04_R0030_C0010_country0001" localSheetId="23">#REF!</definedName>
    <definedName name="C09.04_R0030_C0010_country0001" localSheetId="24">#REF!</definedName>
    <definedName name="C09.04_R0030_C0010_country0001" localSheetId="25">#REF!</definedName>
    <definedName name="C09.04_R0030_C0010_country0001" localSheetId="26">#REF!</definedName>
    <definedName name="C09.04_R0030_C0010_country0001" localSheetId="27">#REF!</definedName>
    <definedName name="C09.04_R0030_C0010_country0001" localSheetId="28">#REF!</definedName>
    <definedName name="C09.04_R0030_C0010_country0001" localSheetId="4">#REF!</definedName>
    <definedName name="C09.04_R0030_C0010_country0001" localSheetId="13">#REF!</definedName>
    <definedName name="C09.04_R0030_C0010_country0001" localSheetId="14">#REF!</definedName>
    <definedName name="C09.04_R0030_C0010_country0001" localSheetId="10">#REF!</definedName>
    <definedName name="C09.04_R0030_C0010_country0001" localSheetId="11">#REF!</definedName>
    <definedName name="C09.04_R0030_C0010_country0001" localSheetId="12">#REF!</definedName>
    <definedName name="C09.04_R0030_C0010_country0001" localSheetId="29">#REF!</definedName>
    <definedName name="C09.04_R0030_C0010_country0001" localSheetId="35">#REF!</definedName>
    <definedName name="C09.04_R0030_C0010_country0001" localSheetId="3">#REF!</definedName>
    <definedName name="C09.04_R0030_C0010_country0001">#REF!</definedName>
    <definedName name="C09.04_R0030_C0010_country0009" localSheetId="36">#REF!</definedName>
    <definedName name="C09.04_R0030_C0010_country0009" localSheetId="37">#REF!</definedName>
    <definedName name="C09.04_R0030_C0010_country0009" localSheetId="38">#REF!</definedName>
    <definedName name="C09.04_R0030_C0010_country0009" localSheetId="1">#REF!</definedName>
    <definedName name="C09.04_R0030_C0010_country0009" localSheetId="30">#REF!</definedName>
    <definedName name="C09.04_R0030_C0010_country0009" localSheetId="31">#REF!</definedName>
    <definedName name="C09.04_R0030_C0010_country0009" localSheetId="32">#REF!</definedName>
    <definedName name="C09.04_R0030_C0010_country0009" localSheetId="33">#REF!</definedName>
    <definedName name="C09.04_R0030_C0010_country0009" localSheetId="34">#REF!</definedName>
    <definedName name="C09.04_R0030_C0010_country0009" localSheetId="8">#REF!</definedName>
    <definedName name="C09.04_R0030_C0010_country0009" localSheetId="9">#REF!</definedName>
    <definedName name="C09.04_R0030_C0010_country0009" localSheetId="19">#REF!</definedName>
    <definedName name="C09.04_R0030_C0010_country0009" localSheetId="20">#REF!</definedName>
    <definedName name="C09.04_R0030_C0010_country0009" localSheetId="21">#REF!</definedName>
    <definedName name="C09.04_R0030_C0010_country0009" localSheetId="17">#REF!</definedName>
    <definedName name="C09.04_R0030_C0010_country0009" localSheetId="18">#REF!</definedName>
    <definedName name="C09.04_R0030_C0010_country0009" localSheetId="22">#REF!</definedName>
    <definedName name="C09.04_R0030_C0010_country0009" localSheetId="15">#REF!</definedName>
    <definedName name="C09.04_R0030_C0010_country0009" localSheetId="16">#REF!</definedName>
    <definedName name="C09.04_R0030_C0010_country0009" localSheetId="23">#REF!</definedName>
    <definedName name="C09.04_R0030_C0010_country0009" localSheetId="24">#REF!</definedName>
    <definedName name="C09.04_R0030_C0010_country0009" localSheetId="25">#REF!</definedName>
    <definedName name="C09.04_R0030_C0010_country0009" localSheetId="26">#REF!</definedName>
    <definedName name="C09.04_R0030_C0010_country0009" localSheetId="27">#REF!</definedName>
    <definedName name="C09.04_R0030_C0010_country0009" localSheetId="28">#REF!</definedName>
    <definedName name="C09.04_R0030_C0010_country0009" localSheetId="4">#REF!</definedName>
    <definedName name="C09.04_R0030_C0010_country0009" localSheetId="13">#REF!</definedName>
    <definedName name="C09.04_R0030_C0010_country0009" localSheetId="14">#REF!</definedName>
    <definedName name="C09.04_R0030_C0010_country0009" localSheetId="10">#REF!</definedName>
    <definedName name="C09.04_R0030_C0010_country0009" localSheetId="11">#REF!</definedName>
    <definedName name="C09.04_R0030_C0010_country0009" localSheetId="12">#REF!</definedName>
    <definedName name="C09.04_R0030_C0010_country0009" localSheetId="29">#REF!</definedName>
    <definedName name="C09.04_R0030_C0010_country0009" localSheetId="35">#REF!</definedName>
    <definedName name="C09.04_R0030_C0010_country0009" localSheetId="3">#REF!</definedName>
    <definedName name="C09.04_R0030_C0010_country0009">#REF!</definedName>
    <definedName name="C09.04_R0030_C0010_country0010" localSheetId="36">#REF!</definedName>
    <definedName name="C09.04_R0030_C0010_country0010" localSheetId="37">#REF!</definedName>
    <definedName name="C09.04_R0030_C0010_country0010" localSheetId="38">#REF!</definedName>
    <definedName name="C09.04_R0030_C0010_country0010" localSheetId="1">#REF!</definedName>
    <definedName name="C09.04_R0030_C0010_country0010" localSheetId="30">#REF!</definedName>
    <definedName name="C09.04_R0030_C0010_country0010" localSheetId="31">#REF!</definedName>
    <definedName name="C09.04_R0030_C0010_country0010" localSheetId="32">#REF!</definedName>
    <definedName name="C09.04_R0030_C0010_country0010" localSheetId="33">#REF!</definedName>
    <definedName name="C09.04_R0030_C0010_country0010" localSheetId="34">#REF!</definedName>
    <definedName name="C09.04_R0030_C0010_country0010" localSheetId="8">#REF!</definedName>
    <definedName name="C09.04_R0030_C0010_country0010" localSheetId="9">#REF!</definedName>
    <definedName name="C09.04_R0030_C0010_country0010" localSheetId="19">#REF!</definedName>
    <definedName name="C09.04_R0030_C0010_country0010" localSheetId="20">#REF!</definedName>
    <definedName name="C09.04_R0030_C0010_country0010" localSheetId="21">#REF!</definedName>
    <definedName name="C09.04_R0030_C0010_country0010" localSheetId="17">#REF!</definedName>
    <definedName name="C09.04_R0030_C0010_country0010" localSheetId="18">#REF!</definedName>
    <definedName name="C09.04_R0030_C0010_country0010" localSheetId="22">#REF!</definedName>
    <definedName name="C09.04_R0030_C0010_country0010" localSheetId="15">#REF!</definedName>
    <definedName name="C09.04_R0030_C0010_country0010" localSheetId="16">#REF!</definedName>
    <definedName name="C09.04_R0030_C0010_country0010" localSheetId="23">#REF!</definedName>
    <definedName name="C09.04_R0030_C0010_country0010" localSheetId="24">#REF!</definedName>
    <definedName name="C09.04_R0030_C0010_country0010" localSheetId="25">#REF!</definedName>
    <definedName name="C09.04_R0030_C0010_country0010" localSheetId="26">#REF!</definedName>
    <definedName name="C09.04_R0030_C0010_country0010" localSheetId="27">#REF!</definedName>
    <definedName name="C09.04_R0030_C0010_country0010" localSheetId="28">#REF!</definedName>
    <definedName name="C09.04_R0030_C0010_country0010" localSheetId="4">#REF!</definedName>
    <definedName name="C09.04_R0030_C0010_country0010" localSheetId="13">#REF!</definedName>
    <definedName name="C09.04_R0030_C0010_country0010" localSheetId="14">#REF!</definedName>
    <definedName name="C09.04_R0030_C0010_country0010" localSheetId="10">#REF!</definedName>
    <definedName name="C09.04_R0030_C0010_country0010" localSheetId="11">#REF!</definedName>
    <definedName name="C09.04_R0030_C0010_country0010" localSheetId="12">#REF!</definedName>
    <definedName name="C09.04_R0030_C0010_country0010" localSheetId="29">#REF!</definedName>
    <definedName name="C09.04_R0030_C0010_country0010" localSheetId="35">#REF!</definedName>
    <definedName name="C09.04_R0030_C0010_country0010" localSheetId="3">#REF!</definedName>
    <definedName name="C09.04_R0030_C0010_country0010">#REF!</definedName>
    <definedName name="C09.04_R0040_C0010_country0001" localSheetId="36">#REF!</definedName>
    <definedName name="C09.04_R0040_C0010_country0001" localSheetId="37">#REF!</definedName>
    <definedName name="C09.04_R0040_C0010_country0001" localSheetId="38">#REF!</definedName>
    <definedName name="C09.04_R0040_C0010_country0001" localSheetId="1">#REF!</definedName>
    <definedName name="C09.04_R0040_C0010_country0001" localSheetId="30">#REF!</definedName>
    <definedName name="C09.04_R0040_C0010_country0001" localSheetId="31">#REF!</definedName>
    <definedName name="C09.04_R0040_C0010_country0001" localSheetId="32">#REF!</definedName>
    <definedName name="C09.04_R0040_C0010_country0001" localSheetId="33">#REF!</definedName>
    <definedName name="C09.04_R0040_C0010_country0001" localSheetId="34">#REF!</definedName>
    <definedName name="C09.04_R0040_C0010_country0001" localSheetId="8">#REF!</definedName>
    <definedName name="C09.04_R0040_C0010_country0001" localSheetId="9">#REF!</definedName>
    <definedName name="C09.04_R0040_C0010_country0001" localSheetId="19">#REF!</definedName>
    <definedName name="C09.04_R0040_C0010_country0001" localSheetId="20">#REF!</definedName>
    <definedName name="C09.04_R0040_C0010_country0001" localSheetId="21">#REF!</definedName>
    <definedName name="C09.04_R0040_C0010_country0001" localSheetId="17">#REF!</definedName>
    <definedName name="C09.04_R0040_C0010_country0001" localSheetId="18">#REF!</definedName>
    <definedName name="C09.04_R0040_C0010_country0001" localSheetId="22">#REF!</definedName>
    <definedName name="C09.04_R0040_C0010_country0001" localSheetId="15">#REF!</definedName>
    <definedName name="C09.04_R0040_C0010_country0001" localSheetId="16">#REF!</definedName>
    <definedName name="C09.04_R0040_C0010_country0001" localSheetId="23">#REF!</definedName>
    <definedName name="C09.04_R0040_C0010_country0001" localSheetId="24">#REF!</definedName>
    <definedName name="C09.04_R0040_C0010_country0001" localSheetId="25">#REF!</definedName>
    <definedName name="C09.04_R0040_C0010_country0001" localSheetId="26">#REF!</definedName>
    <definedName name="C09.04_R0040_C0010_country0001" localSheetId="27">#REF!</definedName>
    <definedName name="C09.04_R0040_C0010_country0001" localSheetId="28">#REF!</definedName>
    <definedName name="C09.04_R0040_C0010_country0001" localSheetId="4">#REF!</definedName>
    <definedName name="C09.04_R0040_C0010_country0001" localSheetId="13">#REF!</definedName>
    <definedName name="C09.04_R0040_C0010_country0001" localSheetId="14">#REF!</definedName>
    <definedName name="C09.04_R0040_C0010_country0001" localSheetId="10">#REF!</definedName>
    <definedName name="C09.04_R0040_C0010_country0001" localSheetId="11">#REF!</definedName>
    <definedName name="C09.04_R0040_C0010_country0001" localSheetId="12">#REF!</definedName>
    <definedName name="C09.04_R0040_C0010_country0001" localSheetId="29">#REF!</definedName>
    <definedName name="C09.04_R0040_C0010_country0001" localSheetId="35">#REF!</definedName>
    <definedName name="C09.04_R0040_C0010_country0001" localSheetId="3">#REF!</definedName>
    <definedName name="C09.04_R0040_C0010_country0001">#REF!</definedName>
    <definedName name="C09.04_R0040_C0010_country0009" localSheetId="36">#REF!</definedName>
    <definedName name="C09.04_R0040_C0010_country0009" localSheetId="37">#REF!</definedName>
    <definedName name="C09.04_R0040_C0010_country0009" localSheetId="38">#REF!</definedName>
    <definedName name="C09.04_R0040_C0010_country0009" localSheetId="1">#REF!</definedName>
    <definedName name="C09.04_R0040_C0010_country0009" localSheetId="30">#REF!</definedName>
    <definedName name="C09.04_R0040_C0010_country0009" localSheetId="31">#REF!</definedName>
    <definedName name="C09.04_R0040_C0010_country0009" localSheetId="32">#REF!</definedName>
    <definedName name="C09.04_R0040_C0010_country0009" localSheetId="33">#REF!</definedName>
    <definedName name="C09.04_R0040_C0010_country0009" localSheetId="34">#REF!</definedName>
    <definedName name="C09.04_R0040_C0010_country0009" localSheetId="8">#REF!</definedName>
    <definedName name="C09.04_R0040_C0010_country0009" localSheetId="9">#REF!</definedName>
    <definedName name="C09.04_R0040_C0010_country0009" localSheetId="19">#REF!</definedName>
    <definedName name="C09.04_R0040_C0010_country0009" localSheetId="20">#REF!</definedName>
    <definedName name="C09.04_R0040_C0010_country0009" localSheetId="21">#REF!</definedName>
    <definedName name="C09.04_R0040_C0010_country0009" localSheetId="17">#REF!</definedName>
    <definedName name="C09.04_R0040_C0010_country0009" localSheetId="18">#REF!</definedName>
    <definedName name="C09.04_R0040_C0010_country0009" localSheetId="22">#REF!</definedName>
    <definedName name="C09.04_R0040_C0010_country0009" localSheetId="15">#REF!</definedName>
    <definedName name="C09.04_R0040_C0010_country0009" localSheetId="16">#REF!</definedName>
    <definedName name="C09.04_R0040_C0010_country0009" localSheetId="23">#REF!</definedName>
    <definedName name="C09.04_R0040_C0010_country0009" localSheetId="24">#REF!</definedName>
    <definedName name="C09.04_R0040_C0010_country0009" localSheetId="25">#REF!</definedName>
    <definedName name="C09.04_R0040_C0010_country0009" localSheetId="26">#REF!</definedName>
    <definedName name="C09.04_R0040_C0010_country0009" localSheetId="27">#REF!</definedName>
    <definedName name="C09.04_R0040_C0010_country0009" localSheetId="28">#REF!</definedName>
    <definedName name="C09.04_R0040_C0010_country0009" localSheetId="4">#REF!</definedName>
    <definedName name="C09.04_R0040_C0010_country0009" localSheetId="13">#REF!</definedName>
    <definedName name="C09.04_R0040_C0010_country0009" localSheetId="14">#REF!</definedName>
    <definedName name="C09.04_R0040_C0010_country0009" localSheetId="10">#REF!</definedName>
    <definedName name="C09.04_R0040_C0010_country0009" localSheetId="11">#REF!</definedName>
    <definedName name="C09.04_R0040_C0010_country0009" localSheetId="12">#REF!</definedName>
    <definedName name="C09.04_R0040_C0010_country0009" localSheetId="29">#REF!</definedName>
    <definedName name="C09.04_R0040_C0010_country0009" localSheetId="35">#REF!</definedName>
    <definedName name="C09.04_R0040_C0010_country0009" localSheetId="3">#REF!</definedName>
    <definedName name="C09.04_R0040_C0010_country0009">#REF!</definedName>
    <definedName name="C09.04_R0040_C0010_country0010" localSheetId="36">#REF!</definedName>
    <definedName name="C09.04_R0040_C0010_country0010" localSheetId="37">#REF!</definedName>
    <definedName name="C09.04_R0040_C0010_country0010" localSheetId="38">#REF!</definedName>
    <definedName name="C09.04_R0040_C0010_country0010" localSheetId="1">#REF!</definedName>
    <definedName name="C09.04_R0040_C0010_country0010" localSheetId="30">#REF!</definedName>
    <definedName name="C09.04_R0040_C0010_country0010" localSheetId="31">#REF!</definedName>
    <definedName name="C09.04_R0040_C0010_country0010" localSheetId="32">#REF!</definedName>
    <definedName name="C09.04_R0040_C0010_country0010" localSheetId="33">#REF!</definedName>
    <definedName name="C09.04_R0040_C0010_country0010" localSheetId="34">#REF!</definedName>
    <definedName name="C09.04_R0040_C0010_country0010" localSheetId="8">#REF!</definedName>
    <definedName name="C09.04_R0040_C0010_country0010" localSheetId="9">#REF!</definedName>
    <definedName name="C09.04_R0040_C0010_country0010" localSheetId="19">#REF!</definedName>
    <definedName name="C09.04_R0040_C0010_country0010" localSheetId="20">#REF!</definedName>
    <definedName name="C09.04_R0040_C0010_country0010" localSheetId="21">#REF!</definedName>
    <definedName name="C09.04_R0040_C0010_country0010" localSheetId="17">#REF!</definedName>
    <definedName name="C09.04_R0040_C0010_country0010" localSheetId="18">#REF!</definedName>
    <definedName name="C09.04_R0040_C0010_country0010" localSheetId="22">#REF!</definedName>
    <definedName name="C09.04_R0040_C0010_country0010" localSheetId="15">#REF!</definedName>
    <definedName name="C09.04_R0040_C0010_country0010" localSheetId="16">#REF!</definedName>
    <definedName name="C09.04_R0040_C0010_country0010" localSheetId="23">#REF!</definedName>
    <definedName name="C09.04_R0040_C0010_country0010" localSheetId="24">#REF!</definedName>
    <definedName name="C09.04_R0040_C0010_country0010" localSheetId="25">#REF!</definedName>
    <definedName name="C09.04_R0040_C0010_country0010" localSheetId="26">#REF!</definedName>
    <definedName name="C09.04_R0040_C0010_country0010" localSheetId="27">#REF!</definedName>
    <definedName name="C09.04_R0040_C0010_country0010" localSheetId="28">#REF!</definedName>
    <definedName name="C09.04_R0040_C0010_country0010" localSheetId="4">#REF!</definedName>
    <definedName name="C09.04_R0040_C0010_country0010" localSheetId="13">#REF!</definedName>
    <definedName name="C09.04_R0040_C0010_country0010" localSheetId="14">#REF!</definedName>
    <definedName name="C09.04_R0040_C0010_country0010" localSheetId="10">#REF!</definedName>
    <definedName name="C09.04_R0040_C0010_country0010" localSheetId="11">#REF!</definedName>
    <definedName name="C09.04_R0040_C0010_country0010" localSheetId="12">#REF!</definedName>
    <definedName name="C09.04_R0040_C0010_country0010" localSheetId="29">#REF!</definedName>
    <definedName name="C09.04_R0040_C0010_country0010" localSheetId="35">#REF!</definedName>
    <definedName name="C09.04_R0040_C0010_country0010" localSheetId="3">#REF!</definedName>
    <definedName name="C09.04_R0040_C0010_country0010">#REF!</definedName>
    <definedName name="C09.04_R0055_C0010_country0001" localSheetId="36">#REF!</definedName>
    <definedName name="C09.04_R0055_C0010_country0001" localSheetId="37">#REF!</definedName>
    <definedName name="C09.04_R0055_C0010_country0001" localSheetId="38">#REF!</definedName>
    <definedName name="C09.04_R0055_C0010_country0001" localSheetId="1">#REF!</definedName>
    <definedName name="C09.04_R0055_C0010_country0001" localSheetId="30">#REF!</definedName>
    <definedName name="C09.04_R0055_C0010_country0001" localSheetId="31">#REF!</definedName>
    <definedName name="C09.04_R0055_C0010_country0001" localSheetId="32">#REF!</definedName>
    <definedName name="C09.04_R0055_C0010_country0001" localSheetId="33">#REF!</definedName>
    <definedName name="C09.04_R0055_C0010_country0001" localSheetId="34">#REF!</definedName>
    <definedName name="C09.04_R0055_C0010_country0001" localSheetId="8">#REF!</definedName>
    <definedName name="C09.04_R0055_C0010_country0001" localSheetId="9">#REF!</definedName>
    <definedName name="C09.04_R0055_C0010_country0001" localSheetId="19">#REF!</definedName>
    <definedName name="C09.04_R0055_C0010_country0001" localSheetId="20">#REF!</definedName>
    <definedName name="C09.04_R0055_C0010_country0001" localSheetId="21">#REF!</definedName>
    <definedName name="C09.04_R0055_C0010_country0001" localSheetId="17">#REF!</definedName>
    <definedName name="C09.04_R0055_C0010_country0001" localSheetId="18">#REF!</definedName>
    <definedName name="C09.04_R0055_C0010_country0001" localSheetId="22">#REF!</definedName>
    <definedName name="C09.04_R0055_C0010_country0001" localSheetId="15">#REF!</definedName>
    <definedName name="C09.04_R0055_C0010_country0001" localSheetId="16">#REF!</definedName>
    <definedName name="C09.04_R0055_C0010_country0001" localSheetId="23">#REF!</definedName>
    <definedName name="C09.04_R0055_C0010_country0001" localSheetId="24">#REF!</definedName>
    <definedName name="C09.04_R0055_C0010_country0001" localSheetId="25">#REF!</definedName>
    <definedName name="C09.04_R0055_C0010_country0001" localSheetId="26">#REF!</definedName>
    <definedName name="C09.04_R0055_C0010_country0001" localSheetId="27">#REF!</definedName>
    <definedName name="C09.04_R0055_C0010_country0001" localSheetId="28">#REF!</definedName>
    <definedName name="C09.04_R0055_C0010_country0001" localSheetId="4">#REF!</definedName>
    <definedName name="C09.04_R0055_C0010_country0001" localSheetId="13">#REF!</definedName>
    <definedName name="C09.04_R0055_C0010_country0001" localSheetId="14">#REF!</definedName>
    <definedName name="C09.04_R0055_C0010_country0001" localSheetId="10">#REF!</definedName>
    <definedName name="C09.04_R0055_C0010_country0001" localSheetId="11">#REF!</definedName>
    <definedName name="C09.04_R0055_C0010_country0001" localSheetId="12">#REF!</definedName>
    <definedName name="C09.04_R0055_C0010_country0001" localSheetId="29">#REF!</definedName>
    <definedName name="C09.04_R0055_C0010_country0001" localSheetId="35">#REF!</definedName>
    <definedName name="C09.04_R0055_C0010_country0001" localSheetId="3">#REF!</definedName>
    <definedName name="C09.04_R0055_C0010_country0001">#REF!</definedName>
    <definedName name="C09.04_R0055_C0010_country0009" localSheetId="36">#REF!</definedName>
    <definedName name="C09.04_R0055_C0010_country0009" localSheetId="37">#REF!</definedName>
    <definedName name="C09.04_R0055_C0010_country0009" localSheetId="38">#REF!</definedName>
    <definedName name="C09.04_R0055_C0010_country0009" localSheetId="1">#REF!</definedName>
    <definedName name="C09.04_R0055_C0010_country0009" localSheetId="30">#REF!</definedName>
    <definedName name="C09.04_R0055_C0010_country0009" localSheetId="31">#REF!</definedName>
    <definedName name="C09.04_R0055_C0010_country0009" localSheetId="32">#REF!</definedName>
    <definedName name="C09.04_R0055_C0010_country0009" localSheetId="33">#REF!</definedName>
    <definedName name="C09.04_R0055_C0010_country0009" localSheetId="34">#REF!</definedName>
    <definedName name="C09.04_R0055_C0010_country0009" localSheetId="8">#REF!</definedName>
    <definedName name="C09.04_R0055_C0010_country0009" localSheetId="9">#REF!</definedName>
    <definedName name="C09.04_R0055_C0010_country0009" localSheetId="19">#REF!</definedName>
    <definedName name="C09.04_R0055_C0010_country0009" localSheetId="20">#REF!</definedName>
    <definedName name="C09.04_R0055_C0010_country0009" localSheetId="21">#REF!</definedName>
    <definedName name="C09.04_R0055_C0010_country0009" localSheetId="17">#REF!</definedName>
    <definedName name="C09.04_R0055_C0010_country0009" localSheetId="18">#REF!</definedName>
    <definedName name="C09.04_R0055_C0010_country0009" localSheetId="22">#REF!</definedName>
    <definedName name="C09.04_R0055_C0010_country0009" localSheetId="15">#REF!</definedName>
    <definedName name="C09.04_R0055_C0010_country0009" localSheetId="16">#REF!</definedName>
    <definedName name="C09.04_R0055_C0010_country0009" localSheetId="23">#REF!</definedName>
    <definedName name="C09.04_R0055_C0010_country0009" localSheetId="24">#REF!</definedName>
    <definedName name="C09.04_R0055_C0010_country0009" localSheetId="25">#REF!</definedName>
    <definedName name="C09.04_R0055_C0010_country0009" localSheetId="26">#REF!</definedName>
    <definedName name="C09.04_R0055_C0010_country0009" localSheetId="27">#REF!</definedName>
    <definedName name="C09.04_R0055_C0010_country0009" localSheetId="28">#REF!</definedName>
    <definedName name="C09.04_R0055_C0010_country0009" localSheetId="4">#REF!</definedName>
    <definedName name="C09.04_R0055_C0010_country0009" localSheetId="13">#REF!</definedName>
    <definedName name="C09.04_R0055_C0010_country0009" localSheetId="14">#REF!</definedName>
    <definedName name="C09.04_R0055_C0010_country0009" localSheetId="10">#REF!</definedName>
    <definedName name="C09.04_R0055_C0010_country0009" localSheetId="11">#REF!</definedName>
    <definedName name="C09.04_R0055_C0010_country0009" localSheetId="12">#REF!</definedName>
    <definedName name="C09.04_R0055_C0010_country0009" localSheetId="29">#REF!</definedName>
    <definedName name="C09.04_R0055_C0010_country0009" localSheetId="35">#REF!</definedName>
    <definedName name="C09.04_R0055_C0010_country0009" localSheetId="3">#REF!</definedName>
    <definedName name="C09.04_R0055_C0010_country0009">#REF!</definedName>
    <definedName name="C09.04_R0055_C0010_country0010" localSheetId="36">#REF!</definedName>
    <definedName name="C09.04_R0055_C0010_country0010" localSheetId="37">#REF!</definedName>
    <definedName name="C09.04_R0055_C0010_country0010" localSheetId="38">#REF!</definedName>
    <definedName name="C09.04_R0055_C0010_country0010" localSheetId="1">#REF!</definedName>
    <definedName name="C09.04_R0055_C0010_country0010" localSheetId="30">#REF!</definedName>
    <definedName name="C09.04_R0055_C0010_country0010" localSheetId="31">#REF!</definedName>
    <definedName name="C09.04_R0055_C0010_country0010" localSheetId="32">#REF!</definedName>
    <definedName name="C09.04_R0055_C0010_country0010" localSheetId="33">#REF!</definedName>
    <definedName name="C09.04_R0055_C0010_country0010" localSheetId="34">#REF!</definedName>
    <definedName name="C09.04_R0055_C0010_country0010" localSheetId="8">#REF!</definedName>
    <definedName name="C09.04_R0055_C0010_country0010" localSheetId="9">#REF!</definedName>
    <definedName name="C09.04_R0055_C0010_country0010" localSheetId="19">#REF!</definedName>
    <definedName name="C09.04_R0055_C0010_country0010" localSheetId="20">#REF!</definedName>
    <definedName name="C09.04_R0055_C0010_country0010" localSheetId="21">#REF!</definedName>
    <definedName name="C09.04_R0055_C0010_country0010" localSheetId="17">#REF!</definedName>
    <definedName name="C09.04_R0055_C0010_country0010" localSheetId="18">#REF!</definedName>
    <definedName name="C09.04_R0055_C0010_country0010" localSheetId="22">#REF!</definedName>
    <definedName name="C09.04_R0055_C0010_country0010" localSheetId="15">#REF!</definedName>
    <definedName name="C09.04_R0055_C0010_country0010" localSheetId="16">#REF!</definedName>
    <definedName name="C09.04_R0055_C0010_country0010" localSheetId="23">#REF!</definedName>
    <definedName name="C09.04_R0055_C0010_country0010" localSheetId="24">#REF!</definedName>
    <definedName name="C09.04_R0055_C0010_country0010" localSheetId="25">#REF!</definedName>
    <definedName name="C09.04_R0055_C0010_country0010" localSheetId="26">#REF!</definedName>
    <definedName name="C09.04_R0055_C0010_country0010" localSheetId="27">#REF!</definedName>
    <definedName name="C09.04_R0055_C0010_country0010" localSheetId="28">#REF!</definedName>
    <definedName name="C09.04_R0055_C0010_country0010" localSheetId="4">#REF!</definedName>
    <definedName name="C09.04_R0055_C0010_country0010" localSheetId="13">#REF!</definedName>
    <definedName name="C09.04_R0055_C0010_country0010" localSheetId="14">#REF!</definedName>
    <definedName name="C09.04_R0055_C0010_country0010" localSheetId="10">#REF!</definedName>
    <definedName name="C09.04_R0055_C0010_country0010" localSheetId="11">#REF!</definedName>
    <definedName name="C09.04_R0055_C0010_country0010" localSheetId="12">#REF!</definedName>
    <definedName name="C09.04_R0055_C0010_country0010" localSheetId="29">#REF!</definedName>
    <definedName name="C09.04_R0055_C0010_country0010" localSheetId="35">#REF!</definedName>
    <definedName name="C09.04_R0055_C0010_country0010" localSheetId="3">#REF!</definedName>
    <definedName name="C09.04_R0055_C0010_country0010">#REF!</definedName>
    <definedName name="C09.04_R0070_C0010_country0001" localSheetId="36">#REF!</definedName>
    <definedName name="C09.04_R0070_C0010_country0001" localSheetId="37">#REF!</definedName>
    <definedName name="C09.04_R0070_C0010_country0001" localSheetId="38">#REF!</definedName>
    <definedName name="C09.04_R0070_C0010_country0001" localSheetId="1">#REF!</definedName>
    <definedName name="C09.04_R0070_C0010_country0001" localSheetId="30">#REF!</definedName>
    <definedName name="C09.04_R0070_C0010_country0001" localSheetId="31">#REF!</definedName>
    <definedName name="C09.04_R0070_C0010_country0001" localSheetId="32">#REF!</definedName>
    <definedName name="C09.04_R0070_C0010_country0001" localSheetId="33">#REF!</definedName>
    <definedName name="C09.04_R0070_C0010_country0001" localSheetId="34">#REF!</definedName>
    <definedName name="C09.04_R0070_C0010_country0001" localSheetId="8">#REF!</definedName>
    <definedName name="C09.04_R0070_C0010_country0001" localSheetId="9">#REF!</definedName>
    <definedName name="C09.04_R0070_C0010_country0001" localSheetId="19">#REF!</definedName>
    <definedName name="C09.04_R0070_C0010_country0001" localSheetId="20">#REF!</definedName>
    <definedName name="C09.04_R0070_C0010_country0001" localSheetId="21">#REF!</definedName>
    <definedName name="C09.04_R0070_C0010_country0001" localSheetId="17">#REF!</definedName>
    <definedName name="C09.04_R0070_C0010_country0001" localSheetId="18">#REF!</definedName>
    <definedName name="C09.04_R0070_C0010_country0001" localSheetId="22">#REF!</definedName>
    <definedName name="C09.04_R0070_C0010_country0001" localSheetId="15">#REF!</definedName>
    <definedName name="C09.04_R0070_C0010_country0001" localSheetId="16">#REF!</definedName>
    <definedName name="C09.04_R0070_C0010_country0001" localSheetId="23">#REF!</definedName>
    <definedName name="C09.04_R0070_C0010_country0001" localSheetId="24">#REF!</definedName>
    <definedName name="C09.04_R0070_C0010_country0001" localSheetId="25">#REF!</definedName>
    <definedName name="C09.04_R0070_C0010_country0001" localSheetId="26">#REF!</definedName>
    <definedName name="C09.04_R0070_C0010_country0001" localSheetId="27">#REF!</definedName>
    <definedName name="C09.04_R0070_C0010_country0001" localSheetId="28">#REF!</definedName>
    <definedName name="C09.04_R0070_C0010_country0001" localSheetId="4">#REF!</definedName>
    <definedName name="C09.04_R0070_C0010_country0001" localSheetId="13">#REF!</definedName>
    <definedName name="C09.04_R0070_C0010_country0001" localSheetId="14">#REF!</definedName>
    <definedName name="C09.04_R0070_C0010_country0001" localSheetId="10">#REF!</definedName>
    <definedName name="C09.04_R0070_C0010_country0001" localSheetId="11">#REF!</definedName>
    <definedName name="C09.04_R0070_C0010_country0001" localSheetId="12">#REF!</definedName>
    <definedName name="C09.04_R0070_C0010_country0001" localSheetId="29">#REF!</definedName>
    <definedName name="C09.04_R0070_C0010_country0001" localSheetId="35">#REF!</definedName>
    <definedName name="C09.04_R0070_C0010_country0001" localSheetId="3">#REF!</definedName>
    <definedName name="C09.04_R0070_C0010_country0001">#REF!</definedName>
    <definedName name="C09.04_R0070_C0010_country0009" localSheetId="36">#REF!</definedName>
    <definedName name="C09.04_R0070_C0010_country0009" localSheetId="37">#REF!</definedName>
    <definedName name="C09.04_R0070_C0010_country0009" localSheetId="38">#REF!</definedName>
    <definedName name="C09.04_R0070_C0010_country0009" localSheetId="1">#REF!</definedName>
    <definedName name="C09.04_R0070_C0010_country0009" localSheetId="30">#REF!</definedName>
    <definedName name="C09.04_R0070_C0010_country0009" localSheetId="31">#REF!</definedName>
    <definedName name="C09.04_R0070_C0010_country0009" localSheetId="32">#REF!</definedName>
    <definedName name="C09.04_R0070_C0010_country0009" localSheetId="33">#REF!</definedName>
    <definedName name="C09.04_R0070_C0010_country0009" localSheetId="34">#REF!</definedName>
    <definedName name="C09.04_R0070_C0010_country0009" localSheetId="8">#REF!</definedName>
    <definedName name="C09.04_R0070_C0010_country0009" localSheetId="9">#REF!</definedName>
    <definedName name="C09.04_R0070_C0010_country0009" localSheetId="19">#REF!</definedName>
    <definedName name="C09.04_R0070_C0010_country0009" localSheetId="20">#REF!</definedName>
    <definedName name="C09.04_R0070_C0010_country0009" localSheetId="21">#REF!</definedName>
    <definedName name="C09.04_R0070_C0010_country0009" localSheetId="17">#REF!</definedName>
    <definedName name="C09.04_R0070_C0010_country0009" localSheetId="18">#REF!</definedName>
    <definedName name="C09.04_R0070_C0010_country0009" localSheetId="22">#REF!</definedName>
    <definedName name="C09.04_R0070_C0010_country0009" localSheetId="15">#REF!</definedName>
    <definedName name="C09.04_R0070_C0010_country0009" localSheetId="16">#REF!</definedName>
    <definedName name="C09.04_R0070_C0010_country0009" localSheetId="23">#REF!</definedName>
    <definedName name="C09.04_R0070_C0010_country0009" localSheetId="24">#REF!</definedName>
    <definedName name="C09.04_R0070_C0010_country0009" localSheetId="25">#REF!</definedName>
    <definedName name="C09.04_R0070_C0010_country0009" localSheetId="26">#REF!</definedName>
    <definedName name="C09.04_R0070_C0010_country0009" localSheetId="27">#REF!</definedName>
    <definedName name="C09.04_R0070_C0010_country0009" localSheetId="28">#REF!</definedName>
    <definedName name="C09.04_R0070_C0010_country0009" localSheetId="4">#REF!</definedName>
    <definedName name="C09.04_R0070_C0010_country0009" localSheetId="13">#REF!</definedName>
    <definedName name="C09.04_R0070_C0010_country0009" localSheetId="14">#REF!</definedName>
    <definedName name="C09.04_R0070_C0010_country0009" localSheetId="10">#REF!</definedName>
    <definedName name="C09.04_R0070_C0010_country0009" localSheetId="11">#REF!</definedName>
    <definedName name="C09.04_R0070_C0010_country0009" localSheetId="12">#REF!</definedName>
    <definedName name="C09.04_R0070_C0010_country0009" localSheetId="29">#REF!</definedName>
    <definedName name="C09.04_R0070_C0010_country0009" localSheetId="35">#REF!</definedName>
    <definedName name="C09.04_R0070_C0010_country0009" localSheetId="3">#REF!</definedName>
    <definedName name="C09.04_R0070_C0010_country0009">#REF!</definedName>
    <definedName name="C09.04_R0070_C0010_country0010" localSheetId="36">#REF!</definedName>
    <definedName name="C09.04_R0070_C0010_country0010" localSheetId="37">#REF!</definedName>
    <definedName name="C09.04_R0070_C0010_country0010" localSheetId="38">#REF!</definedName>
    <definedName name="C09.04_R0070_C0010_country0010" localSheetId="1">#REF!</definedName>
    <definedName name="C09.04_R0070_C0010_country0010" localSheetId="30">#REF!</definedName>
    <definedName name="C09.04_R0070_C0010_country0010" localSheetId="31">#REF!</definedName>
    <definedName name="C09.04_R0070_C0010_country0010" localSheetId="32">#REF!</definedName>
    <definedName name="C09.04_R0070_C0010_country0010" localSheetId="33">#REF!</definedName>
    <definedName name="C09.04_R0070_C0010_country0010" localSheetId="34">#REF!</definedName>
    <definedName name="C09.04_R0070_C0010_country0010" localSheetId="8">#REF!</definedName>
    <definedName name="C09.04_R0070_C0010_country0010" localSheetId="9">#REF!</definedName>
    <definedName name="C09.04_R0070_C0010_country0010" localSheetId="19">#REF!</definedName>
    <definedName name="C09.04_R0070_C0010_country0010" localSheetId="20">#REF!</definedName>
    <definedName name="C09.04_R0070_C0010_country0010" localSheetId="21">#REF!</definedName>
    <definedName name="C09.04_R0070_C0010_country0010" localSheetId="17">#REF!</definedName>
    <definedName name="C09.04_R0070_C0010_country0010" localSheetId="18">#REF!</definedName>
    <definedName name="C09.04_R0070_C0010_country0010" localSheetId="22">#REF!</definedName>
    <definedName name="C09.04_R0070_C0010_country0010" localSheetId="15">#REF!</definedName>
    <definedName name="C09.04_R0070_C0010_country0010" localSheetId="16">#REF!</definedName>
    <definedName name="C09.04_R0070_C0010_country0010" localSheetId="23">#REF!</definedName>
    <definedName name="C09.04_R0070_C0010_country0010" localSheetId="24">#REF!</definedName>
    <definedName name="C09.04_R0070_C0010_country0010" localSheetId="25">#REF!</definedName>
    <definedName name="C09.04_R0070_C0010_country0010" localSheetId="26">#REF!</definedName>
    <definedName name="C09.04_R0070_C0010_country0010" localSheetId="27">#REF!</definedName>
    <definedName name="C09.04_R0070_C0010_country0010" localSheetId="28">#REF!</definedName>
    <definedName name="C09.04_R0070_C0010_country0010" localSheetId="4">#REF!</definedName>
    <definedName name="C09.04_R0070_C0010_country0010" localSheetId="13">#REF!</definedName>
    <definedName name="C09.04_R0070_C0010_country0010" localSheetId="14">#REF!</definedName>
    <definedName name="C09.04_R0070_C0010_country0010" localSheetId="10">#REF!</definedName>
    <definedName name="C09.04_R0070_C0010_country0010" localSheetId="11">#REF!</definedName>
    <definedName name="C09.04_R0070_C0010_country0010" localSheetId="12">#REF!</definedName>
    <definedName name="C09.04_R0070_C0010_country0010" localSheetId="29">#REF!</definedName>
    <definedName name="C09.04_R0070_C0010_country0010" localSheetId="35">#REF!</definedName>
    <definedName name="C09.04_R0070_C0010_country0010" localSheetId="3">#REF!</definedName>
    <definedName name="C09.04_R0070_C0010_country0010">#REF!</definedName>
    <definedName name="C09.04_R0080_C0010_country0001" localSheetId="36">#REF!</definedName>
    <definedName name="C09.04_R0080_C0010_country0001" localSheetId="37">#REF!</definedName>
    <definedName name="C09.04_R0080_C0010_country0001" localSheetId="38">#REF!</definedName>
    <definedName name="C09.04_R0080_C0010_country0001" localSheetId="1">#REF!</definedName>
    <definedName name="C09.04_R0080_C0010_country0001" localSheetId="30">#REF!</definedName>
    <definedName name="C09.04_R0080_C0010_country0001" localSheetId="31">#REF!</definedName>
    <definedName name="C09.04_R0080_C0010_country0001" localSheetId="32">#REF!</definedName>
    <definedName name="C09.04_R0080_C0010_country0001" localSheetId="33">#REF!</definedName>
    <definedName name="C09.04_R0080_C0010_country0001" localSheetId="34">#REF!</definedName>
    <definedName name="C09.04_R0080_C0010_country0001" localSheetId="8">#REF!</definedName>
    <definedName name="C09.04_R0080_C0010_country0001" localSheetId="9">#REF!</definedName>
    <definedName name="C09.04_R0080_C0010_country0001" localSheetId="19">#REF!</definedName>
    <definedName name="C09.04_R0080_C0010_country0001" localSheetId="20">#REF!</definedName>
    <definedName name="C09.04_R0080_C0010_country0001" localSheetId="21">#REF!</definedName>
    <definedName name="C09.04_R0080_C0010_country0001" localSheetId="17">#REF!</definedName>
    <definedName name="C09.04_R0080_C0010_country0001" localSheetId="18">#REF!</definedName>
    <definedName name="C09.04_R0080_C0010_country0001" localSheetId="22">#REF!</definedName>
    <definedName name="C09.04_R0080_C0010_country0001" localSheetId="15">#REF!</definedName>
    <definedName name="C09.04_R0080_C0010_country0001" localSheetId="16">#REF!</definedName>
    <definedName name="C09.04_R0080_C0010_country0001" localSheetId="23">#REF!</definedName>
    <definedName name="C09.04_R0080_C0010_country0001" localSheetId="24">#REF!</definedName>
    <definedName name="C09.04_R0080_C0010_country0001" localSheetId="25">#REF!</definedName>
    <definedName name="C09.04_R0080_C0010_country0001" localSheetId="26">#REF!</definedName>
    <definedName name="C09.04_R0080_C0010_country0001" localSheetId="27">#REF!</definedName>
    <definedName name="C09.04_R0080_C0010_country0001" localSheetId="28">#REF!</definedName>
    <definedName name="C09.04_R0080_C0010_country0001" localSheetId="4">#REF!</definedName>
    <definedName name="C09.04_R0080_C0010_country0001" localSheetId="13">#REF!</definedName>
    <definedName name="C09.04_R0080_C0010_country0001" localSheetId="14">#REF!</definedName>
    <definedName name="C09.04_R0080_C0010_country0001" localSheetId="10">#REF!</definedName>
    <definedName name="C09.04_R0080_C0010_country0001" localSheetId="11">#REF!</definedName>
    <definedName name="C09.04_R0080_C0010_country0001" localSheetId="12">#REF!</definedName>
    <definedName name="C09.04_R0080_C0010_country0001" localSheetId="29">#REF!</definedName>
    <definedName name="C09.04_R0080_C0010_country0001" localSheetId="35">#REF!</definedName>
    <definedName name="C09.04_R0080_C0010_country0001" localSheetId="3">#REF!</definedName>
    <definedName name="C09.04_R0080_C0010_country0001">#REF!</definedName>
    <definedName name="C09.04_R0080_C0010_country0009" localSheetId="36">#REF!</definedName>
    <definedName name="C09.04_R0080_C0010_country0009" localSheetId="37">#REF!</definedName>
    <definedName name="C09.04_R0080_C0010_country0009" localSheetId="38">#REF!</definedName>
    <definedName name="C09.04_R0080_C0010_country0009" localSheetId="1">#REF!</definedName>
    <definedName name="C09.04_R0080_C0010_country0009" localSheetId="30">#REF!</definedName>
    <definedName name="C09.04_R0080_C0010_country0009" localSheetId="31">#REF!</definedName>
    <definedName name="C09.04_R0080_C0010_country0009" localSheetId="32">#REF!</definedName>
    <definedName name="C09.04_R0080_C0010_country0009" localSheetId="33">#REF!</definedName>
    <definedName name="C09.04_R0080_C0010_country0009" localSheetId="34">#REF!</definedName>
    <definedName name="C09.04_R0080_C0010_country0009" localSheetId="8">#REF!</definedName>
    <definedName name="C09.04_R0080_C0010_country0009" localSheetId="9">#REF!</definedName>
    <definedName name="C09.04_R0080_C0010_country0009" localSheetId="19">#REF!</definedName>
    <definedName name="C09.04_R0080_C0010_country0009" localSheetId="20">#REF!</definedName>
    <definedName name="C09.04_R0080_C0010_country0009" localSheetId="21">#REF!</definedName>
    <definedName name="C09.04_R0080_C0010_country0009" localSheetId="17">#REF!</definedName>
    <definedName name="C09.04_R0080_C0010_country0009" localSheetId="18">#REF!</definedName>
    <definedName name="C09.04_R0080_C0010_country0009" localSheetId="22">#REF!</definedName>
    <definedName name="C09.04_R0080_C0010_country0009" localSheetId="15">#REF!</definedName>
    <definedName name="C09.04_R0080_C0010_country0009" localSheetId="16">#REF!</definedName>
    <definedName name="C09.04_R0080_C0010_country0009" localSheetId="23">#REF!</definedName>
    <definedName name="C09.04_R0080_C0010_country0009" localSheetId="24">#REF!</definedName>
    <definedName name="C09.04_R0080_C0010_country0009" localSheetId="25">#REF!</definedName>
    <definedName name="C09.04_R0080_C0010_country0009" localSheetId="26">#REF!</definedName>
    <definedName name="C09.04_R0080_C0010_country0009" localSheetId="27">#REF!</definedName>
    <definedName name="C09.04_R0080_C0010_country0009" localSheetId="28">#REF!</definedName>
    <definedName name="C09.04_R0080_C0010_country0009" localSheetId="4">#REF!</definedName>
    <definedName name="C09.04_R0080_C0010_country0009" localSheetId="13">#REF!</definedName>
    <definedName name="C09.04_R0080_C0010_country0009" localSheetId="14">#REF!</definedName>
    <definedName name="C09.04_R0080_C0010_country0009" localSheetId="10">#REF!</definedName>
    <definedName name="C09.04_R0080_C0010_country0009" localSheetId="11">#REF!</definedName>
    <definedName name="C09.04_R0080_C0010_country0009" localSheetId="12">#REF!</definedName>
    <definedName name="C09.04_R0080_C0010_country0009" localSheetId="29">#REF!</definedName>
    <definedName name="C09.04_R0080_C0010_country0009" localSheetId="35">#REF!</definedName>
    <definedName name="C09.04_R0080_C0010_country0009" localSheetId="3">#REF!</definedName>
    <definedName name="C09.04_R0080_C0010_country0009">#REF!</definedName>
    <definedName name="C09.04_R0080_C0010_country0010" localSheetId="36">#REF!</definedName>
    <definedName name="C09.04_R0080_C0010_country0010" localSheetId="37">#REF!</definedName>
    <definedName name="C09.04_R0080_C0010_country0010" localSheetId="38">#REF!</definedName>
    <definedName name="C09.04_R0080_C0010_country0010" localSheetId="1">#REF!</definedName>
    <definedName name="C09.04_R0080_C0010_country0010" localSheetId="30">#REF!</definedName>
    <definedName name="C09.04_R0080_C0010_country0010" localSheetId="31">#REF!</definedName>
    <definedName name="C09.04_R0080_C0010_country0010" localSheetId="32">#REF!</definedName>
    <definedName name="C09.04_R0080_C0010_country0010" localSheetId="33">#REF!</definedName>
    <definedName name="C09.04_R0080_C0010_country0010" localSheetId="34">#REF!</definedName>
    <definedName name="C09.04_R0080_C0010_country0010" localSheetId="8">#REF!</definedName>
    <definedName name="C09.04_R0080_C0010_country0010" localSheetId="9">#REF!</definedName>
    <definedName name="C09.04_R0080_C0010_country0010" localSheetId="19">#REF!</definedName>
    <definedName name="C09.04_R0080_C0010_country0010" localSheetId="20">#REF!</definedName>
    <definedName name="C09.04_R0080_C0010_country0010" localSheetId="21">#REF!</definedName>
    <definedName name="C09.04_R0080_C0010_country0010" localSheetId="17">#REF!</definedName>
    <definedName name="C09.04_R0080_C0010_country0010" localSheetId="18">#REF!</definedName>
    <definedName name="C09.04_R0080_C0010_country0010" localSheetId="22">#REF!</definedName>
    <definedName name="C09.04_R0080_C0010_country0010" localSheetId="15">#REF!</definedName>
    <definedName name="C09.04_R0080_C0010_country0010" localSheetId="16">#REF!</definedName>
    <definedName name="C09.04_R0080_C0010_country0010" localSheetId="23">#REF!</definedName>
    <definedName name="C09.04_R0080_C0010_country0010" localSheetId="24">#REF!</definedName>
    <definedName name="C09.04_R0080_C0010_country0010" localSheetId="25">#REF!</definedName>
    <definedName name="C09.04_R0080_C0010_country0010" localSheetId="26">#REF!</definedName>
    <definedName name="C09.04_R0080_C0010_country0010" localSheetId="27">#REF!</definedName>
    <definedName name="C09.04_R0080_C0010_country0010" localSheetId="28">#REF!</definedName>
    <definedName name="C09.04_R0080_C0010_country0010" localSheetId="4">#REF!</definedName>
    <definedName name="C09.04_R0080_C0010_country0010" localSheetId="13">#REF!</definedName>
    <definedName name="C09.04_R0080_C0010_country0010" localSheetId="14">#REF!</definedName>
    <definedName name="C09.04_R0080_C0010_country0010" localSheetId="10">#REF!</definedName>
    <definedName name="C09.04_R0080_C0010_country0010" localSheetId="11">#REF!</definedName>
    <definedName name="C09.04_R0080_C0010_country0010" localSheetId="12">#REF!</definedName>
    <definedName name="C09.04_R0080_C0010_country0010" localSheetId="29">#REF!</definedName>
    <definedName name="C09.04_R0080_C0010_country0010" localSheetId="35">#REF!</definedName>
    <definedName name="C09.04_R0080_C0010_country0010" localSheetId="3">#REF!</definedName>
    <definedName name="C09.04_R0080_C0010_country0010">#REF!</definedName>
    <definedName name="C09.04_R0090_C0010_country0001" localSheetId="36">#REF!</definedName>
    <definedName name="C09.04_R0090_C0010_country0001" localSheetId="37">#REF!</definedName>
    <definedName name="C09.04_R0090_C0010_country0001" localSheetId="38">#REF!</definedName>
    <definedName name="C09.04_R0090_C0010_country0001" localSheetId="1">#REF!</definedName>
    <definedName name="C09.04_R0090_C0010_country0001" localSheetId="30">#REF!</definedName>
    <definedName name="C09.04_R0090_C0010_country0001" localSheetId="31">#REF!</definedName>
    <definedName name="C09.04_R0090_C0010_country0001" localSheetId="32">#REF!</definedName>
    <definedName name="C09.04_R0090_C0010_country0001" localSheetId="33">#REF!</definedName>
    <definedName name="C09.04_R0090_C0010_country0001" localSheetId="34">#REF!</definedName>
    <definedName name="C09.04_R0090_C0010_country0001" localSheetId="8">#REF!</definedName>
    <definedName name="C09.04_R0090_C0010_country0001" localSheetId="9">#REF!</definedName>
    <definedName name="C09.04_R0090_C0010_country0001" localSheetId="19">#REF!</definedName>
    <definedName name="C09.04_R0090_C0010_country0001" localSheetId="20">#REF!</definedName>
    <definedName name="C09.04_R0090_C0010_country0001" localSheetId="21">#REF!</definedName>
    <definedName name="C09.04_R0090_C0010_country0001" localSheetId="17">#REF!</definedName>
    <definedName name="C09.04_R0090_C0010_country0001" localSheetId="18">#REF!</definedName>
    <definedName name="C09.04_R0090_C0010_country0001" localSheetId="22">#REF!</definedName>
    <definedName name="C09.04_R0090_C0010_country0001" localSheetId="15">#REF!</definedName>
    <definedName name="C09.04_R0090_C0010_country0001" localSheetId="16">#REF!</definedName>
    <definedName name="C09.04_R0090_C0010_country0001" localSheetId="23">#REF!</definedName>
    <definedName name="C09.04_R0090_C0010_country0001" localSheetId="24">#REF!</definedName>
    <definedName name="C09.04_R0090_C0010_country0001" localSheetId="25">#REF!</definedName>
    <definedName name="C09.04_R0090_C0010_country0001" localSheetId="26">#REF!</definedName>
    <definedName name="C09.04_R0090_C0010_country0001" localSheetId="27">#REF!</definedName>
    <definedName name="C09.04_R0090_C0010_country0001" localSheetId="28">#REF!</definedName>
    <definedName name="C09.04_R0090_C0010_country0001" localSheetId="4">#REF!</definedName>
    <definedName name="C09.04_R0090_C0010_country0001" localSheetId="13">#REF!</definedName>
    <definedName name="C09.04_R0090_C0010_country0001" localSheetId="14">#REF!</definedName>
    <definedName name="C09.04_R0090_C0010_country0001" localSheetId="10">#REF!</definedName>
    <definedName name="C09.04_R0090_C0010_country0001" localSheetId="11">#REF!</definedName>
    <definedName name="C09.04_R0090_C0010_country0001" localSheetId="12">#REF!</definedName>
    <definedName name="C09.04_R0090_C0010_country0001" localSheetId="29">#REF!</definedName>
    <definedName name="C09.04_R0090_C0010_country0001" localSheetId="35">#REF!</definedName>
    <definedName name="C09.04_R0090_C0010_country0001" localSheetId="3">#REF!</definedName>
    <definedName name="C09.04_R0090_C0010_country0001">#REF!</definedName>
    <definedName name="C09.04_R0090_C0010_country0009" localSheetId="36">#REF!</definedName>
    <definedName name="C09.04_R0090_C0010_country0009" localSheetId="37">#REF!</definedName>
    <definedName name="C09.04_R0090_C0010_country0009" localSheetId="38">#REF!</definedName>
    <definedName name="C09.04_R0090_C0010_country0009" localSheetId="1">#REF!</definedName>
    <definedName name="C09.04_R0090_C0010_country0009" localSheetId="30">#REF!</definedName>
    <definedName name="C09.04_R0090_C0010_country0009" localSheetId="31">#REF!</definedName>
    <definedName name="C09.04_R0090_C0010_country0009" localSheetId="32">#REF!</definedName>
    <definedName name="C09.04_R0090_C0010_country0009" localSheetId="33">#REF!</definedName>
    <definedName name="C09.04_R0090_C0010_country0009" localSheetId="34">#REF!</definedName>
    <definedName name="C09.04_R0090_C0010_country0009" localSheetId="8">#REF!</definedName>
    <definedName name="C09.04_R0090_C0010_country0009" localSheetId="9">#REF!</definedName>
    <definedName name="C09.04_R0090_C0010_country0009" localSheetId="19">#REF!</definedName>
    <definedName name="C09.04_R0090_C0010_country0009" localSheetId="20">#REF!</definedName>
    <definedName name="C09.04_R0090_C0010_country0009" localSheetId="21">#REF!</definedName>
    <definedName name="C09.04_R0090_C0010_country0009" localSheetId="17">#REF!</definedName>
    <definedName name="C09.04_R0090_C0010_country0009" localSheetId="18">#REF!</definedName>
    <definedName name="C09.04_R0090_C0010_country0009" localSheetId="22">#REF!</definedName>
    <definedName name="C09.04_R0090_C0010_country0009" localSheetId="15">#REF!</definedName>
    <definedName name="C09.04_R0090_C0010_country0009" localSheetId="16">#REF!</definedName>
    <definedName name="C09.04_R0090_C0010_country0009" localSheetId="23">#REF!</definedName>
    <definedName name="C09.04_R0090_C0010_country0009" localSheetId="24">#REF!</definedName>
    <definedName name="C09.04_R0090_C0010_country0009" localSheetId="25">#REF!</definedName>
    <definedName name="C09.04_R0090_C0010_country0009" localSheetId="26">#REF!</definedName>
    <definedName name="C09.04_R0090_C0010_country0009" localSheetId="27">#REF!</definedName>
    <definedName name="C09.04_R0090_C0010_country0009" localSheetId="28">#REF!</definedName>
    <definedName name="C09.04_R0090_C0010_country0009" localSheetId="4">#REF!</definedName>
    <definedName name="C09.04_R0090_C0010_country0009" localSheetId="13">#REF!</definedName>
    <definedName name="C09.04_R0090_C0010_country0009" localSheetId="14">#REF!</definedName>
    <definedName name="C09.04_R0090_C0010_country0009" localSheetId="10">#REF!</definedName>
    <definedName name="C09.04_R0090_C0010_country0009" localSheetId="11">#REF!</definedName>
    <definedName name="C09.04_R0090_C0010_country0009" localSheetId="12">#REF!</definedName>
    <definedName name="C09.04_R0090_C0010_country0009" localSheetId="29">#REF!</definedName>
    <definedName name="C09.04_R0090_C0010_country0009" localSheetId="35">#REF!</definedName>
    <definedName name="C09.04_R0090_C0010_country0009" localSheetId="3">#REF!</definedName>
    <definedName name="C09.04_R0090_C0010_country0009">#REF!</definedName>
    <definedName name="C09.04_R0090_C0010_country0010" localSheetId="36">#REF!</definedName>
    <definedName name="C09.04_R0090_C0010_country0010" localSheetId="37">#REF!</definedName>
    <definedName name="C09.04_R0090_C0010_country0010" localSheetId="38">#REF!</definedName>
    <definedName name="C09.04_R0090_C0010_country0010" localSheetId="1">#REF!</definedName>
    <definedName name="C09.04_R0090_C0010_country0010" localSheetId="30">#REF!</definedName>
    <definedName name="C09.04_R0090_C0010_country0010" localSheetId="31">#REF!</definedName>
    <definedName name="C09.04_R0090_C0010_country0010" localSheetId="32">#REF!</definedName>
    <definedName name="C09.04_R0090_C0010_country0010" localSheetId="33">#REF!</definedName>
    <definedName name="C09.04_R0090_C0010_country0010" localSheetId="34">#REF!</definedName>
    <definedName name="C09.04_R0090_C0010_country0010" localSheetId="8">#REF!</definedName>
    <definedName name="C09.04_R0090_C0010_country0010" localSheetId="9">#REF!</definedName>
    <definedName name="C09.04_R0090_C0010_country0010" localSheetId="19">#REF!</definedName>
    <definedName name="C09.04_R0090_C0010_country0010" localSheetId="20">#REF!</definedName>
    <definedName name="C09.04_R0090_C0010_country0010" localSheetId="21">#REF!</definedName>
    <definedName name="C09.04_R0090_C0010_country0010" localSheetId="17">#REF!</definedName>
    <definedName name="C09.04_R0090_C0010_country0010" localSheetId="18">#REF!</definedName>
    <definedName name="C09.04_R0090_C0010_country0010" localSheetId="22">#REF!</definedName>
    <definedName name="C09.04_R0090_C0010_country0010" localSheetId="15">#REF!</definedName>
    <definedName name="C09.04_R0090_C0010_country0010" localSheetId="16">#REF!</definedName>
    <definedName name="C09.04_R0090_C0010_country0010" localSheetId="23">#REF!</definedName>
    <definedName name="C09.04_R0090_C0010_country0010" localSheetId="24">#REF!</definedName>
    <definedName name="C09.04_R0090_C0010_country0010" localSheetId="25">#REF!</definedName>
    <definedName name="C09.04_R0090_C0010_country0010" localSheetId="26">#REF!</definedName>
    <definedName name="C09.04_R0090_C0010_country0010" localSheetId="27">#REF!</definedName>
    <definedName name="C09.04_R0090_C0010_country0010" localSheetId="28">#REF!</definedName>
    <definedName name="C09.04_R0090_C0010_country0010" localSheetId="4">#REF!</definedName>
    <definedName name="C09.04_R0090_C0010_country0010" localSheetId="13">#REF!</definedName>
    <definedName name="C09.04_R0090_C0010_country0010" localSheetId="14">#REF!</definedName>
    <definedName name="C09.04_R0090_C0010_country0010" localSheetId="10">#REF!</definedName>
    <definedName name="C09.04_R0090_C0010_country0010" localSheetId="11">#REF!</definedName>
    <definedName name="C09.04_R0090_C0010_country0010" localSheetId="12">#REF!</definedName>
    <definedName name="C09.04_R0090_C0010_country0010" localSheetId="29">#REF!</definedName>
    <definedName name="C09.04_R0090_C0010_country0010" localSheetId="35">#REF!</definedName>
    <definedName name="C09.04_R0090_C0010_country0010" localSheetId="3">#REF!</definedName>
    <definedName name="C09.04_R0090_C0010_country0010">#REF!</definedName>
    <definedName name="C09.04_R0100_C0010_country0001" localSheetId="36">#REF!</definedName>
    <definedName name="C09.04_R0100_C0010_country0001" localSheetId="37">#REF!</definedName>
    <definedName name="C09.04_R0100_C0010_country0001" localSheetId="38">#REF!</definedName>
    <definedName name="C09.04_R0100_C0010_country0001" localSheetId="1">#REF!</definedName>
    <definedName name="C09.04_R0100_C0010_country0001" localSheetId="30">#REF!</definedName>
    <definedName name="C09.04_R0100_C0010_country0001" localSheetId="31">#REF!</definedName>
    <definedName name="C09.04_R0100_C0010_country0001" localSheetId="32">#REF!</definedName>
    <definedName name="C09.04_R0100_C0010_country0001" localSheetId="33">#REF!</definedName>
    <definedName name="C09.04_R0100_C0010_country0001" localSheetId="34">#REF!</definedName>
    <definedName name="C09.04_R0100_C0010_country0001" localSheetId="8">#REF!</definedName>
    <definedName name="C09.04_R0100_C0010_country0001" localSheetId="9">#REF!</definedName>
    <definedName name="C09.04_R0100_C0010_country0001" localSheetId="19">#REF!</definedName>
    <definedName name="C09.04_R0100_C0010_country0001" localSheetId="20">#REF!</definedName>
    <definedName name="C09.04_R0100_C0010_country0001" localSheetId="21">#REF!</definedName>
    <definedName name="C09.04_R0100_C0010_country0001" localSheetId="17">#REF!</definedName>
    <definedName name="C09.04_R0100_C0010_country0001" localSheetId="18">#REF!</definedName>
    <definedName name="C09.04_R0100_C0010_country0001" localSheetId="22">#REF!</definedName>
    <definedName name="C09.04_R0100_C0010_country0001" localSheetId="15">#REF!</definedName>
    <definedName name="C09.04_R0100_C0010_country0001" localSheetId="16">#REF!</definedName>
    <definedName name="C09.04_R0100_C0010_country0001" localSheetId="23">#REF!</definedName>
    <definedName name="C09.04_R0100_C0010_country0001" localSheetId="24">#REF!</definedName>
    <definedName name="C09.04_R0100_C0010_country0001" localSheetId="25">#REF!</definedName>
    <definedName name="C09.04_R0100_C0010_country0001" localSheetId="26">#REF!</definedName>
    <definedName name="C09.04_R0100_C0010_country0001" localSheetId="27">#REF!</definedName>
    <definedName name="C09.04_R0100_C0010_country0001" localSheetId="28">#REF!</definedName>
    <definedName name="C09.04_R0100_C0010_country0001" localSheetId="4">#REF!</definedName>
    <definedName name="C09.04_R0100_C0010_country0001" localSheetId="13">#REF!</definedName>
    <definedName name="C09.04_R0100_C0010_country0001" localSheetId="14">#REF!</definedName>
    <definedName name="C09.04_R0100_C0010_country0001" localSheetId="10">#REF!</definedName>
    <definedName name="C09.04_R0100_C0010_country0001" localSheetId="11">#REF!</definedName>
    <definedName name="C09.04_R0100_C0010_country0001" localSheetId="12">#REF!</definedName>
    <definedName name="C09.04_R0100_C0010_country0001" localSheetId="29">#REF!</definedName>
    <definedName name="C09.04_R0100_C0010_country0001" localSheetId="35">#REF!</definedName>
    <definedName name="C09.04_R0100_C0010_country0001" localSheetId="3">#REF!</definedName>
    <definedName name="C09.04_R0100_C0010_country0001">#REF!</definedName>
    <definedName name="C09.04_R0100_C0010_country0009" localSheetId="36">#REF!</definedName>
    <definedName name="C09.04_R0100_C0010_country0009" localSheetId="37">#REF!</definedName>
    <definedName name="C09.04_R0100_C0010_country0009" localSheetId="38">#REF!</definedName>
    <definedName name="C09.04_R0100_C0010_country0009" localSheetId="1">#REF!</definedName>
    <definedName name="C09.04_R0100_C0010_country0009" localSheetId="30">#REF!</definedName>
    <definedName name="C09.04_R0100_C0010_country0009" localSheetId="31">#REF!</definedName>
    <definedName name="C09.04_R0100_C0010_country0009" localSheetId="32">#REF!</definedName>
    <definedName name="C09.04_R0100_C0010_country0009" localSheetId="33">#REF!</definedName>
    <definedName name="C09.04_R0100_C0010_country0009" localSheetId="34">#REF!</definedName>
    <definedName name="C09.04_R0100_C0010_country0009" localSheetId="8">#REF!</definedName>
    <definedName name="C09.04_R0100_C0010_country0009" localSheetId="9">#REF!</definedName>
    <definedName name="C09.04_R0100_C0010_country0009" localSheetId="19">#REF!</definedName>
    <definedName name="C09.04_R0100_C0010_country0009" localSheetId="20">#REF!</definedName>
    <definedName name="C09.04_R0100_C0010_country0009" localSheetId="21">#REF!</definedName>
    <definedName name="C09.04_R0100_C0010_country0009" localSheetId="17">#REF!</definedName>
    <definedName name="C09.04_R0100_C0010_country0009" localSheetId="18">#REF!</definedName>
    <definedName name="C09.04_R0100_C0010_country0009" localSheetId="22">#REF!</definedName>
    <definedName name="C09.04_R0100_C0010_country0009" localSheetId="15">#REF!</definedName>
    <definedName name="C09.04_R0100_C0010_country0009" localSheetId="16">#REF!</definedName>
    <definedName name="C09.04_R0100_C0010_country0009" localSheetId="23">#REF!</definedName>
    <definedName name="C09.04_R0100_C0010_country0009" localSheetId="24">#REF!</definedName>
    <definedName name="C09.04_R0100_C0010_country0009" localSheetId="25">#REF!</definedName>
    <definedName name="C09.04_R0100_C0010_country0009" localSheetId="26">#REF!</definedName>
    <definedName name="C09.04_R0100_C0010_country0009" localSheetId="27">#REF!</definedName>
    <definedName name="C09.04_R0100_C0010_country0009" localSheetId="28">#REF!</definedName>
    <definedName name="C09.04_R0100_C0010_country0009" localSheetId="4">#REF!</definedName>
    <definedName name="C09.04_R0100_C0010_country0009" localSheetId="13">#REF!</definedName>
    <definedName name="C09.04_R0100_C0010_country0009" localSheetId="14">#REF!</definedName>
    <definedName name="C09.04_R0100_C0010_country0009" localSheetId="10">#REF!</definedName>
    <definedName name="C09.04_R0100_C0010_country0009" localSheetId="11">#REF!</definedName>
    <definedName name="C09.04_R0100_C0010_country0009" localSheetId="12">#REF!</definedName>
    <definedName name="C09.04_R0100_C0010_country0009" localSheetId="29">#REF!</definedName>
    <definedName name="C09.04_R0100_C0010_country0009" localSheetId="35">#REF!</definedName>
    <definedName name="C09.04_R0100_C0010_country0009" localSheetId="3">#REF!</definedName>
    <definedName name="C09.04_R0100_C0010_country0009">#REF!</definedName>
    <definedName name="C09.04_R0100_C0010_country0010" localSheetId="36">#REF!</definedName>
    <definedName name="C09.04_R0100_C0010_country0010" localSheetId="37">#REF!</definedName>
    <definedName name="C09.04_R0100_C0010_country0010" localSheetId="38">#REF!</definedName>
    <definedName name="C09.04_R0100_C0010_country0010" localSheetId="1">#REF!</definedName>
    <definedName name="C09.04_R0100_C0010_country0010" localSheetId="30">#REF!</definedName>
    <definedName name="C09.04_R0100_C0010_country0010" localSheetId="31">#REF!</definedName>
    <definedName name="C09.04_R0100_C0010_country0010" localSheetId="32">#REF!</definedName>
    <definedName name="C09.04_R0100_C0010_country0010" localSheetId="33">#REF!</definedName>
    <definedName name="C09.04_R0100_C0010_country0010" localSheetId="34">#REF!</definedName>
    <definedName name="C09.04_R0100_C0010_country0010" localSheetId="8">#REF!</definedName>
    <definedName name="C09.04_R0100_C0010_country0010" localSheetId="9">#REF!</definedName>
    <definedName name="C09.04_R0100_C0010_country0010" localSheetId="19">#REF!</definedName>
    <definedName name="C09.04_R0100_C0010_country0010" localSheetId="20">#REF!</definedName>
    <definedName name="C09.04_R0100_C0010_country0010" localSheetId="21">#REF!</definedName>
    <definedName name="C09.04_R0100_C0010_country0010" localSheetId="17">#REF!</definedName>
    <definedName name="C09.04_R0100_C0010_country0010" localSheetId="18">#REF!</definedName>
    <definedName name="C09.04_R0100_C0010_country0010" localSheetId="22">#REF!</definedName>
    <definedName name="C09.04_R0100_C0010_country0010" localSheetId="15">#REF!</definedName>
    <definedName name="C09.04_R0100_C0010_country0010" localSheetId="16">#REF!</definedName>
    <definedName name="C09.04_R0100_C0010_country0010" localSheetId="23">#REF!</definedName>
    <definedName name="C09.04_R0100_C0010_country0010" localSheetId="24">#REF!</definedName>
    <definedName name="C09.04_R0100_C0010_country0010" localSheetId="25">#REF!</definedName>
    <definedName name="C09.04_R0100_C0010_country0010" localSheetId="26">#REF!</definedName>
    <definedName name="C09.04_R0100_C0010_country0010" localSheetId="27">#REF!</definedName>
    <definedName name="C09.04_R0100_C0010_country0010" localSheetId="28">#REF!</definedName>
    <definedName name="C09.04_R0100_C0010_country0010" localSheetId="4">#REF!</definedName>
    <definedName name="C09.04_R0100_C0010_country0010" localSheetId="13">#REF!</definedName>
    <definedName name="C09.04_R0100_C0010_country0010" localSheetId="14">#REF!</definedName>
    <definedName name="C09.04_R0100_C0010_country0010" localSheetId="10">#REF!</definedName>
    <definedName name="C09.04_R0100_C0010_country0010" localSheetId="11">#REF!</definedName>
    <definedName name="C09.04_R0100_C0010_country0010" localSheetId="12">#REF!</definedName>
    <definedName name="C09.04_R0100_C0010_country0010" localSheetId="29">#REF!</definedName>
    <definedName name="C09.04_R0100_C0010_country0010" localSheetId="35">#REF!</definedName>
    <definedName name="C09.04_R0100_C0010_country0010" localSheetId="3">#REF!</definedName>
    <definedName name="C09.04_R0100_C0010_country0010">#REF!</definedName>
    <definedName name="C09.04_R0110_C0020_country0001" localSheetId="36">#REF!</definedName>
    <definedName name="C09.04_R0110_C0020_country0001" localSheetId="37">#REF!</definedName>
    <definedName name="C09.04_R0110_C0020_country0001" localSheetId="38">#REF!</definedName>
    <definedName name="C09.04_R0110_C0020_country0001" localSheetId="1">#REF!</definedName>
    <definedName name="C09.04_R0110_C0020_country0001" localSheetId="30">#REF!</definedName>
    <definedName name="C09.04_R0110_C0020_country0001" localSheetId="31">#REF!</definedName>
    <definedName name="C09.04_R0110_C0020_country0001" localSheetId="32">#REF!</definedName>
    <definedName name="C09.04_R0110_C0020_country0001" localSheetId="33">#REF!</definedName>
    <definedName name="C09.04_R0110_C0020_country0001" localSheetId="34">#REF!</definedName>
    <definedName name="C09.04_R0110_C0020_country0001" localSheetId="8">#REF!</definedName>
    <definedName name="C09.04_R0110_C0020_country0001" localSheetId="9">#REF!</definedName>
    <definedName name="C09.04_R0110_C0020_country0001" localSheetId="19">#REF!</definedName>
    <definedName name="C09.04_R0110_C0020_country0001" localSheetId="20">#REF!</definedName>
    <definedName name="C09.04_R0110_C0020_country0001" localSheetId="21">#REF!</definedName>
    <definedName name="C09.04_R0110_C0020_country0001" localSheetId="17">#REF!</definedName>
    <definedName name="C09.04_R0110_C0020_country0001" localSheetId="18">#REF!</definedName>
    <definedName name="C09.04_R0110_C0020_country0001" localSheetId="22">#REF!</definedName>
    <definedName name="C09.04_R0110_C0020_country0001" localSheetId="15">#REF!</definedName>
    <definedName name="C09.04_R0110_C0020_country0001" localSheetId="16">#REF!</definedName>
    <definedName name="C09.04_R0110_C0020_country0001" localSheetId="23">#REF!</definedName>
    <definedName name="C09.04_R0110_C0020_country0001" localSheetId="24">#REF!</definedName>
    <definedName name="C09.04_R0110_C0020_country0001" localSheetId="25">#REF!</definedName>
    <definedName name="C09.04_R0110_C0020_country0001" localSheetId="26">#REF!</definedName>
    <definedName name="C09.04_R0110_C0020_country0001" localSheetId="27">#REF!</definedName>
    <definedName name="C09.04_R0110_C0020_country0001" localSheetId="28">#REF!</definedName>
    <definedName name="C09.04_R0110_C0020_country0001" localSheetId="4">#REF!</definedName>
    <definedName name="C09.04_R0110_C0020_country0001" localSheetId="13">#REF!</definedName>
    <definedName name="C09.04_R0110_C0020_country0001" localSheetId="14">#REF!</definedName>
    <definedName name="C09.04_R0110_C0020_country0001" localSheetId="10">#REF!</definedName>
    <definedName name="C09.04_R0110_C0020_country0001" localSheetId="11">#REF!</definedName>
    <definedName name="C09.04_R0110_C0020_country0001" localSheetId="12">#REF!</definedName>
    <definedName name="C09.04_R0110_C0020_country0001" localSheetId="29">#REF!</definedName>
    <definedName name="C09.04_R0110_C0020_country0001" localSheetId="35">#REF!</definedName>
    <definedName name="C09.04_R0110_C0020_country0001" localSheetId="3">#REF!</definedName>
    <definedName name="C09.04_R0110_C0020_country0001">#REF!</definedName>
    <definedName name="C09.04_R0110_C0020_country0009" localSheetId="36">#REF!</definedName>
    <definedName name="C09.04_R0110_C0020_country0009" localSheetId="37">#REF!</definedName>
    <definedName name="C09.04_R0110_C0020_country0009" localSheetId="38">#REF!</definedName>
    <definedName name="C09.04_R0110_C0020_country0009" localSheetId="1">#REF!</definedName>
    <definedName name="C09.04_R0110_C0020_country0009" localSheetId="30">#REF!</definedName>
    <definedName name="C09.04_R0110_C0020_country0009" localSheetId="31">#REF!</definedName>
    <definedName name="C09.04_R0110_C0020_country0009" localSheetId="32">#REF!</definedName>
    <definedName name="C09.04_R0110_C0020_country0009" localSheetId="33">#REF!</definedName>
    <definedName name="C09.04_R0110_C0020_country0009" localSheetId="34">#REF!</definedName>
    <definedName name="C09.04_R0110_C0020_country0009" localSheetId="8">#REF!</definedName>
    <definedName name="C09.04_R0110_C0020_country0009" localSheetId="9">#REF!</definedName>
    <definedName name="C09.04_R0110_C0020_country0009" localSheetId="19">#REF!</definedName>
    <definedName name="C09.04_R0110_C0020_country0009" localSheetId="20">#REF!</definedName>
    <definedName name="C09.04_R0110_C0020_country0009" localSheetId="21">#REF!</definedName>
    <definedName name="C09.04_R0110_C0020_country0009" localSheetId="17">#REF!</definedName>
    <definedName name="C09.04_R0110_C0020_country0009" localSheetId="18">#REF!</definedName>
    <definedName name="C09.04_R0110_C0020_country0009" localSheetId="22">#REF!</definedName>
    <definedName name="C09.04_R0110_C0020_country0009" localSheetId="15">#REF!</definedName>
    <definedName name="C09.04_R0110_C0020_country0009" localSheetId="16">#REF!</definedName>
    <definedName name="C09.04_R0110_C0020_country0009" localSheetId="23">#REF!</definedName>
    <definedName name="C09.04_R0110_C0020_country0009" localSheetId="24">#REF!</definedName>
    <definedName name="C09.04_R0110_C0020_country0009" localSheetId="25">#REF!</definedName>
    <definedName name="C09.04_R0110_C0020_country0009" localSheetId="26">#REF!</definedName>
    <definedName name="C09.04_R0110_C0020_country0009" localSheetId="27">#REF!</definedName>
    <definedName name="C09.04_R0110_C0020_country0009" localSheetId="28">#REF!</definedName>
    <definedName name="C09.04_R0110_C0020_country0009" localSheetId="4">#REF!</definedName>
    <definedName name="C09.04_R0110_C0020_country0009" localSheetId="13">#REF!</definedName>
    <definedName name="C09.04_R0110_C0020_country0009" localSheetId="14">#REF!</definedName>
    <definedName name="C09.04_R0110_C0020_country0009" localSheetId="10">#REF!</definedName>
    <definedName name="C09.04_R0110_C0020_country0009" localSheetId="11">#REF!</definedName>
    <definedName name="C09.04_R0110_C0020_country0009" localSheetId="12">#REF!</definedName>
    <definedName name="C09.04_R0110_C0020_country0009" localSheetId="29">#REF!</definedName>
    <definedName name="C09.04_R0110_C0020_country0009" localSheetId="35">#REF!</definedName>
    <definedName name="C09.04_R0110_C0020_country0009" localSheetId="3">#REF!</definedName>
    <definedName name="C09.04_R0110_C0020_country0009">#REF!</definedName>
    <definedName name="C09.04_R0110_C0020_country0010" localSheetId="36">#REF!</definedName>
    <definedName name="C09.04_R0110_C0020_country0010" localSheetId="37">#REF!</definedName>
    <definedName name="C09.04_R0110_C0020_country0010" localSheetId="38">#REF!</definedName>
    <definedName name="C09.04_R0110_C0020_country0010" localSheetId="1">#REF!</definedName>
    <definedName name="C09.04_R0110_C0020_country0010" localSheetId="30">#REF!</definedName>
    <definedName name="C09.04_R0110_C0020_country0010" localSheetId="31">#REF!</definedName>
    <definedName name="C09.04_R0110_C0020_country0010" localSheetId="32">#REF!</definedName>
    <definedName name="C09.04_R0110_C0020_country0010" localSheetId="33">#REF!</definedName>
    <definedName name="C09.04_R0110_C0020_country0010" localSheetId="34">#REF!</definedName>
    <definedName name="C09.04_R0110_C0020_country0010" localSheetId="8">#REF!</definedName>
    <definedName name="C09.04_R0110_C0020_country0010" localSheetId="9">#REF!</definedName>
    <definedName name="C09.04_R0110_C0020_country0010" localSheetId="19">#REF!</definedName>
    <definedName name="C09.04_R0110_C0020_country0010" localSheetId="20">#REF!</definedName>
    <definedName name="C09.04_R0110_C0020_country0010" localSheetId="21">#REF!</definedName>
    <definedName name="C09.04_R0110_C0020_country0010" localSheetId="17">#REF!</definedName>
    <definedName name="C09.04_R0110_C0020_country0010" localSheetId="18">#REF!</definedName>
    <definedName name="C09.04_R0110_C0020_country0010" localSheetId="22">#REF!</definedName>
    <definedName name="C09.04_R0110_C0020_country0010" localSheetId="15">#REF!</definedName>
    <definedName name="C09.04_R0110_C0020_country0010" localSheetId="16">#REF!</definedName>
    <definedName name="C09.04_R0110_C0020_country0010" localSheetId="23">#REF!</definedName>
    <definedName name="C09.04_R0110_C0020_country0010" localSheetId="24">#REF!</definedName>
    <definedName name="C09.04_R0110_C0020_country0010" localSheetId="25">#REF!</definedName>
    <definedName name="C09.04_R0110_C0020_country0010" localSheetId="26">#REF!</definedName>
    <definedName name="C09.04_R0110_C0020_country0010" localSheetId="27">#REF!</definedName>
    <definedName name="C09.04_R0110_C0020_country0010" localSheetId="28">#REF!</definedName>
    <definedName name="C09.04_R0110_C0020_country0010" localSheetId="4">#REF!</definedName>
    <definedName name="C09.04_R0110_C0020_country0010" localSheetId="13">#REF!</definedName>
    <definedName name="C09.04_R0110_C0020_country0010" localSheetId="14">#REF!</definedName>
    <definedName name="C09.04_R0110_C0020_country0010" localSheetId="10">#REF!</definedName>
    <definedName name="C09.04_R0110_C0020_country0010" localSheetId="11">#REF!</definedName>
    <definedName name="C09.04_R0110_C0020_country0010" localSheetId="12">#REF!</definedName>
    <definedName name="C09.04_R0110_C0020_country0010" localSheetId="29">#REF!</definedName>
    <definedName name="C09.04_R0110_C0020_country0010" localSheetId="35">#REF!</definedName>
    <definedName name="C09.04_R0110_C0020_country0010" localSheetId="3">#REF!</definedName>
    <definedName name="C09.04_R0110_C0020_country0010">#REF!</definedName>
    <definedName name="C09.04_R0120_C0020_country0001" localSheetId="36">#REF!</definedName>
    <definedName name="C09.04_R0120_C0020_country0001" localSheetId="37">#REF!</definedName>
    <definedName name="C09.04_R0120_C0020_country0001" localSheetId="38">#REF!</definedName>
    <definedName name="C09.04_R0120_C0020_country0001" localSheetId="1">#REF!</definedName>
    <definedName name="C09.04_R0120_C0020_country0001" localSheetId="30">#REF!</definedName>
    <definedName name="C09.04_R0120_C0020_country0001" localSheetId="31">#REF!</definedName>
    <definedName name="C09.04_R0120_C0020_country0001" localSheetId="32">#REF!</definedName>
    <definedName name="C09.04_R0120_C0020_country0001" localSheetId="33">#REF!</definedName>
    <definedName name="C09.04_R0120_C0020_country0001" localSheetId="34">#REF!</definedName>
    <definedName name="C09.04_R0120_C0020_country0001" localSheetId="8">#REF!</definedName>
    <definedName name="C09.04_R0120_C0020_country0001" localSheetId="9">#REF!</definedName>
    <definedName name="C09.04_R0120_C0020_country0001" localSheetId="19">#REF!</definedName>
    <definedName name="C09.04_R0120_C0020_country0001" localSheetId="20">#REF!</definedName>
    <definedName name="C09.04_R0120_C0020_country0001" localSheetId="21">#REF!</definedName>
    <definedName name="C09.04_R0120_C0020_country0001" localSheetId="17">#REF!</definedName>
    <definedName name="C09.04_R0120_C0020_country0001" localSheetId="18">#REF!</definedName>
    <definedName name="C09.04_R0120_C0020_country0001" localSheetId="22">#REF!</definedName>
    <definedName name="C09.04_R0120_C0020_country0001" localSheetId="15">#REF!</definedName>
    <definedName name="C09.04_R0120_C0020_country0001" localSheetId="16">#REF!</definedName>
    <definedName name="C09.04_R0120_C0020_country0001" localSheetId="23">#REF!</definedName>
    <definedName name="C09.04_R0120_C0020_country0001" localSheetId="24">#REF!</definedName>
    <definedName name="C09.04_R0120_C0020_country0001" localSheetId="25">#REF!</definedName>
    <definedName name="C09.04_R0120_C0020_country0001" localSheetId="26">#REF!</definedName>
    <definedName name="C09.04_R0120_C0020_country0001" localSheetId="27">#REF!</definedName>
    <definedName name="C09.04_R0120_C0020_country0001" localSheetId="28">#REF!</definedName>
    <definedName name="C09.04_R0120_C0020_country0001" localSheetId="4">#REF!</definedName>
    <definedName name="C09.04_R0120_C0020_country0001" localSheetId="13">#REF!</definedName>
    <definedName name="C09.04_R0120_C0020_country0001" localSheetId="14">#REF!</definedName>
    <definedName name="C09.04_R0120_C0020_country0001" localSheetId="10">#REF!</definedName>
    <definedName name="C09.04_R0120_C0020_country0001" localSheetId="11">#REF!</definedName>
    <definedName name="C09.04_R0120_C0020_country0001" localSheetId="12">#REF!</definedName>
    <definedName name="C09.04_R0120_C0020_country0001" localSheetId="29">#REF!</definedName>
    <definedName name="C09.04_R0120_C0020_country0001" localSheetId="35">#REF!</definedName>
    <definedName name="C09.04_R0120_C0020_country0001" localSheetId="3">#REF!</definedName>
    <definedName name="C09.04_R0120_C0020_country0001">#REF!</definedName>
    <definedName name="C09.04_R0120_C0020_country0009" localSheetId="36">#REF!</definedName>
    <definedName name="C09.04_R0120_C0020_country0009" localSheetId="37">#REF!</definedName>
    <definedName name="C09.04_R0120_C0020_country0009" localSheetId="38">#REF!</definedName>
    <definedName name="C09.04_R0120_C0020_country0009" localSheetId="1">#REF!</definedName>
    <definedName name="C09.04_R0120_C0020_country0009" localSheetId="30">#REF!</definedName>
    <definedName name="C09.04_R0120_C0020_country0009" localSheetId="31">#REF!</definedName>
    <definedName name="C09.04_R0120_C0020_country0009" localSheetId="32">#REF!</definedName>
    <definedName name="C09.04_R0120_C0020_country0009" localSheetId="33">#REF!</definedName>
    <definedName name="C09.04_R0120_C0020_country0009" localSheetId="34">#REF!</definedName>
    <definedName name="C09.04_R0120_C0020_country0009" localSheetId="8">#REF!</definedName>
    <definedName name="C09.04_R0120_C0020_country0009" localSheetId="9">#REF!</definedName>
    <definedName name="C09.04_R0120_C0020_country0009" localSheetId="19">#REF!</definedName>
    <definedName name="C09.04_R0120_C0020_country0009" localSheetId="20">#REF!</definedName>
    <definedName name="C09.04_R0120_C0020_country0009" localSheetId="21">#REF!</definedName>
    <definedName name="C09.04_R0120_C0020_country0009" localSheetId="17">#REF!</definedName>
    <definedName name="C09.04_R0120_C0020_country0009" localSheetId="18">#REF!</definedName>
    <definedName name="C09.04_R0120_C0020_country0009" localSheetId="22">#REF!</definedName>
    <definedName name="C09.04_R0120_C0020_country0009" localSheetId="15">#REF!</definedName>
    <definedName name="C09.04_R0120_C0020_country0009" localSheetId="16">#REF!</definedName>
    <definedName name="C09.04_R0120_C0020_country0009" localSheetId="23">#REF!</definedName>
    <definedName name="C09.04_R0120_C0020_country0009" localSheetId="24">#REF!</definedName>
    <definedName name="C09.04_R0120_C0020_country0009" localSheetId="25">#REF!</definedName>
    <definedName name="C09.04_R0120_C0020_country0009" localSheetId="26">#REF!</definedName>
    <definedName name="C09.04_R0120_C0020_country0009" localSheetId="27">#REF!</definedName>
    <definedName name="C09.04_R0120_C0020_country0009" localSheetId="28">#REF!</definedName>
    <definedName name="C09.04_R0120_C0020_country0009" localSheetId="4">#REF!</definedName>
    <definedName name="C09.04_R0120_C0020_country0009" localSheetId="13">#REF!</definedName>
    <definedName name="C09.04_R0120_C0020_country0009" localSheetId="14">#REF!</definedName>
    <definedName name="C09.04_R0120_C0020_country0009" localSheetId="10">#REF!</definedName>
    <definedName name="C09.04_R0120_C0020_country0009" localSheetId="11">#REF!</definedName>
    <definedName name="C09.04_R0120_C0020_country0009" localSheetId="12">#REF!</definedName>
    <definedName name="C09.04_R0120_C0020_country0009" localSheetId="29">#REF!</definedName>
    <definedName name="C09.04_R0120_C0020_country0009" localSheetId="35">#REF!</definedName>
    <definedName name="C09.04_R0120_C0020_country0009" localSheetId="3">#REF!</definedName>
    <definedName name="C09.04_R0120_C0020_country0009">#REF!</definedName>
    <definedName name="C09.04_R0120_C0020_country0010" localSheetId="36">#REF!</definedName>
    <definedName name="C09.04_R0120_C0020_country0010" localSheetId="37">#REF!</definedName>
    <definedName name="C09.04_R0120_C0020_country0010" localSheetId="38">#REF!</definedName>
    <definedName name="C09.04_R0120_C0020_country0010" localSheetId="1">#REF!</definedName>
    <definedName name="C09.04_R0120_C0020_country0010" localSheetId="30">#REF!</definedName>
    <definedName name="C09.04_R0120_C0020_country0010" localSheetId="31">#REF!</definedName>
    <definedName name="C09.04_R0120_C0020_country0010" localSheetId="32">#REF!</definedName>
    <definedName name="C09.04_R0120_C0020_country0010" localSheetId="33">#REF!</definedName>
    <definedName name="C09.04_R0120_C0020_country0010" localSheetId="34">#REF!</definedName>
    <definedName name="C09.04_R0120_C0020_country0010" localSheetId="8">#REF!</definedName>
    <definedName name="C09.04_R0120_C0020_country0010" localSheetId="9">#REF!</definedName>
    <definedName name="C09.04_R0120_C0020_country0010" localSheetId="19">#REF!</definedName>
    <definedName name="C09.04_R0120_C0020_country0010" localSheetId="20">#REF!</definedName>
    <definedName name="C09.04_R0120_C0020_country0010" localSheetId="21">#REF!</definedName>
    <definedName name="C09.04_R0120_C0020_country0010" localSheetId="17">#REF!</definedName>
    <definedName name="C09.04_R0120_C0020_country0010" localSheetId="18">#REF!</definedName>
    <definedName name="C09.04_R0120_C0020_country0010" localSheetId="22">#REF!</definedName>
    <definedName name="C09.04_R0120_C0020_country0010" localSheetId="15">#REF!</definedName>
    <definedName name="C09.04_R0120_C0020_country0010" localSheetId="16">#REF!</definedName>
    <definedName name="C09.04_R0120_C0020_country0010" localSheetId="23">#REF!</definedName>
    <definedName name="C09.04_R0120_C0020_country0010" localSheetId="24">#REF!</definedName>
    <definedName name="C09.04_R0120_C0020_country0010" localSheetId="25">#REF!</definedName>
    <definedName name="C09.04_R0120_C0020_country0010" localSheetId="26">#REF!</definedName>
    <definedName name="C09.04_R0120_C0020_country0010" localSheetId="27">#REF!</definedName>
    <definedName name="C09.04_R0120_C0020_country0010" localSheetId="28">#REF!</definedName>
    <definedName name="C09.04_R0120_C0020_country0010" localSheetId="4">#REF!</definedName>
    <definedName name="C09.04_R0120_C0020_country0010" localSheetId="13">#REF!</definedName>
    <definedName name="C09.04_R0120_C0020_country0010" localSheetId="14">#REF!</definedName>
    <definedName name="C09.04_R0120_C0020_country0010" localSheetId="10">#REF!</definedName>
    <definedName name="C09.04_R0120_C0020_country0010" localSheetId="11">#REF!</definedName>
    <definedName name="C09.04_R0120_C0020_country0010" localSheetId="12">#REF!</definedName>
    <definedName name="C09.04_R0120_C0020_country0010" localSheetId="29">#REF!</definedName>
    <definedName name="C09.04_R0120_C0020_country0010" localSheetId="35">#REF!</definedName>
    <definedName name="C09.04_R0120_C0020_country0010" localSheetId="3">#REF!</definedName>
    <definedName name="C09.04_R0120_C0020_country0010">#REF!</definedName>
    <definedName name="C10.01_R0050_C0080" localSheetId="36">#REF!</definedName>
    <definedName name="C10.01_R0050_C0080" localSheetId="37">#REF!</definedName>
    <definedName name="C10.01_R0050_C0080" localSheetId="38">#REF!</definedName>
    <definedName name="C10.01_R0050_C0080" localSheetId="1">#REF!</definedName>
    <definedName name="C10.01_R0050_C0080" localSheetId="30">#REF!</definedName>
    <definedName name="C10.01_R0050_C0080" localSheetId="31">#REF!</definedName>
    <definedName name="C10.01_R0050_C0080" localSheetId="32">#REF!</definedName>
    <definedName name="C10.01_R0050_C0080" localSheetId="33">#REF!</definedName>
    <definedName name="C10.01_R0050_C0080" localSheetId="34">#REF!</definedName>
    <definedName name="C10.01_R0050_C0080" localSheetId="8">#REF!</definedName>
    <definedName name="C10.01_R0050_C0080" localSheetId="9">#REF!</definedName>
    <definedName name="C10.01_R0050_C0080" localSheetId="19">#REF!</definedName>
    <definedName name="C10.01_R0050_C0080" localSheetId="20">#REF!</definedName>
    <definedName name="C10.01_R0050_C0080" localSheetId="21">#REF!</definedName>
    <definedName name="C10.01_R0050_C0080" localSheetId="17">#REF!</definedName>
    <definedName name="C10.01_R0050_C0080" localSheetId="18">#REF!</definedName>
    <definedName name="C10.01_R0050_C0080" localSheetId="22">#REF!</definedName>
    <definedName name="C10.01_R0050_C0080" localSheetId="15">#REF!</definedName>
    <definedName name="C10.01_R0050_C0080" localSheetId="16">#REF!</definedName>
    <definedName name="C10.01_R0050_C0080" localSheetId="23">#REF!</definedName>
    <definedName name="C10.01_R0050_C0080" localSheetId="24">#REF!</definedName>
    <definedName name="C10.01_R0050_C0080" localSheetId="25">#REF!</definedName>
    <definedName name="C10.01_R0050_C0080" localSheetId="26">#REF!</definedName>
    <definedName name="C10.01_R0050_C0080" localSheetId="27">#REF!</definedName>
    <definedName name="C10.01_R0050_C0080" localSheetId="28">#REF!</definedName>
    <definedName name="C10.01_R0050_C0080" localSheetId="4">#REF!</definedName>
    <definedName name="C10.01_R0050_C0080" localSheetId="13">#REF!</definedName>
    <definedName name="C10.01_R0050_C0080" localSheetId="14">#REF!</definedName>
    <definedName name="C10.01_R0050_C0080" localSheetId="10">#REF!</definedName>
    <definedName name="C10.01_R0050_C0080" localSheetId="11">#REF!</definedName>
    <definedName name="C10.01_R0050_C0080" localSheetId="12">#REF!</definedName>
    <definedName name="C10.01_R0050_C0080" localSheetId="29">#REF!</definedName>
    <definedName name="C10.01_R0050_C0080" localSheetId="35">#REF!</definedName>
    <definedName name="C10.01_R0050_C0080" localSheetId="3">#REF!</definedName>
    <definedName name="C10.01_R0050_C0080">#REF!</definedName>
    <definedName name="C13.01_R0010_C0190" localSheetId="36">#REF!</definedName>
    <definedName name="C13.01_R0010_C0190" localSheetId="37">#REF!</definedName>
    <definedName name="C13.01_R0010_C0190" localSheetId="38">#REF!</definedName>
    <definedName name="C13.01_R0010_C0190" localSheetId="1">#REF!</definedName>
    <definedName name="C13.01_R0010_C0190" localSheetId="30">#REF!</definedName>
    <definedName name="C13.01_R0010_C0190" localSheetId="31">#REF!</definedName>
    <definedName name="C13.01_R0010_C0190" localSheetId="32">#REF!</definedName>
    <definedName name="C13.01_R0010_C0190" localSheetId="33">#REF!</definedName>
    <definedName name="C13.01_R0010_C0190" localSheetId="34">#REF!</definedName>
    <definedName name="C13.01_R0010_C0190" localSheetId="8">#REF!</definedName>
    <definedName name="C13.01_R0010_C0190" localSheetId="9">#REF!</definedName>
    <definedName name="C13.01_R0010_C0190" localSheetId="19">#REF!</definedName>
    <definedName name="C13.01_R0010_C0190" localSheetId="20">#REF!</definedName>
    <definedName name="C13.01_R0010_C0190" localSheetId="21">#REF!</definedName>
    <definedName name="C13.01_R0010_C0190" localSheetId="17">#REF!</definedName>
    <definedName name="C13.01_R0010_C0190" localSheetId="18">#REF!</definedName>
    <definedName name="C13.01_R0010_C0190" localSheetId="22">#REF!</definedName>
    <definedName name="C13.01_R0010_C0190" localSheetId="15">#REF!</definedName>
    <definedName name="C13.01_R0010_C0190" localSheetId="16">#REF!</definedName>
    <definedName name="C13.01_R0010_C0190" localSheetId="23">#REF!</definedName>
    <definedName name="C13.01_R0010_C0190" localSheetId="24">#REF!</definedName>
    <definedName name="C13.01_R0010_C0190" localSheetId="25">#REF!</definedName>
    <definedName name="C13.01_R0010_C0190" localSheetId="26">#REF!</definedName>
    <definedName name="C13.01_R0010_C0190" localSheetId="27">#REF!</definedName>
    <definedName name="C13.01_R0010_C0190" localSheetId="28">#REF!</definedName>
    <definedName name="C13.01_R0010_C0190" localSheetId="4">#REF!</definedName>
    <definedName name="C13.01_R0010_C0190" localSheetId="13">#REF!</definedName>
    <definedName name="C13.01_R0010_C0190" localSheetId="14">#REF!</definedName>
    <definedName name="C13.01_R0010_C0190" localSheetId="10">#REF!</definedName>
    <definedName name="C13.01_R0010_C0190" localSheetId="11">#REF!</definedName>
    <definedName name="C13.01_R0010_C0190" localSheetId="12">#REF!</definedName>
    <definedName name="C13.01_R0010_C0190" localSheetId="29">#REF!</definedName>
    <definedName name="C13.01_R0010_C0190" localSheetId="35">#REF!</definedName>
    <definedName name="C13.01_R0010_C0190" localSheetId="3">#REF!</definedName>
    <definedName name="C13.01_R0010_C0190">#REF!</definedName>
    <definedName name="C16.00_R0010_C0010" localSheetId="36">#REF!</definedName>
    <definedName name="C16.00_R0010_C0010" localSheetId="37">#REF!</definedName>
    <definedName name="C16.00_R0010_C0010" localSheetId="38">#REF!</definedName>
    <definedName name="C16.00_R0010_C0010" localSheetId="1">#REF!</definedName>
    <definedName name="C16.00_R0010_C0010" localSheetId="30">#REF!</definedName>
    <definedName name="C16.00_R0010_C0010" localSheetId="31">#REF!</definedName>
    <definedName name="C16.00_R0010_C0010" localSheetId="32">#REF!</definedName>
    <definedName name="C16.00_R0010_C0010" localSheetId="33">#REF!</definedName>
    <definedName name="C16.00_R0010_C0010" localSheetId="34">#REF!</definedName>
    <definedName name="C16.00_R0010_C0010" localSheetId="8">#REF!</definedName>
    <definedName name="C16.00_R0010_C0010" localSheetId="9">#REF!</definedName>
    <definedName name="C16.00_R0010_C0010" localSheetId="19">#REF!</definedName>
    <definedName name="C16.00_R0010_C0010" localSheetId="20">#REF!</definedName>
    <definedName name="C16.00_R0010_C0010" localSheetId="21">#REF!</definedName>
    <definedName name="C16.00_R0010_C0010" localSheetId="17">#REF!</definedName>
    <definedName name="C16.00_R0010_C0010" localSheetId="18">#REF!</definedName>
    <definedName name="C16.00_R0010_C0010" localSheetId="22">#REF!</definedName>
    <definedName name="C16.00_R0010_C0010" localSheetId="15">#REF!</definedName>
    <definedName name="C16.00_R0010_C0010" localSheetId="16">#REF!</definedName>
    <definedName name="C16.00_R0010_C0010" localSheetId="23">#REF!</definedName>
    <definedName name="C16.00_R0010_C0010" localSheetId="24">#REF!</definedName>
    <definedName name="C16.00_R0010_C0010" localSheetId="25">#REF!</definedName>
    <definedName name="C16.00_R0010_C0010" localSheetId="26">#REF!</definedName>
    <definedName name="C16.00_R0010_C0010" localSheetId="27">#REF!</definedName>
    <definedName name="C16.00_R0010_C0010" localSheetId="28">#REF!</definedName>
    <definedName name="C16.00_R0010_C0010" localSheetId="4">#REF!</definedName>
    <definedName name="C16.00_R0010_C0010" localSheetId="13">#REF!</definedName>
    <definedName name="C16.00_R0010_C0010" localSheetId="14">#REF!</definedName>
    <definedName name="C16.00_R0010_C0010" localSheetId="10">#REF!</definedName>
    <definedName name="C16.00_R0010_C0010" localSheetId="11">#REF!</definedName>
    <definedName name="C16.00_R0010_C0010" localSheetId="12">#REF!</definedName>
    <definedName name="C16.00_R0010_C0010" localSheetId="29">#REF!</definedName>
    <definedName name="C16.00_R0010_C0010" localSheetId="35">#REF!</definedName>
    <definedName name="C16.00_R0010_C0010" localSheetId="3">#REF!</definedName>
    <definedName name="C16.00_R0010_C0010">#REF!</definedName>
    <definedName name="C16.00_R0010_C0020" localSheetId="36">#REF!</definedName>
    <definedName name="C16.00_R0010_C0020" localSheetId="37">#REF!</definedName>
    <definedName name="C16.00_R0010_C0020" localSheetId="38">#REF!</definedName>
    <definedName name="C16.00_R0010_C0020" localSheetId="1">#REF!</definedName>
    <definedName name="C16.00_R0010_C0020" localSheetId="30">#REF!</definedName>
    <definedName name="C16.00_R0010_C0020" localSheetId="31">#REF!</definedName>
    <definedName name="C16.00_R0010_C0020" localSheetId="32">#REF!</definedName>
    <definedName name="C16.00_R0010_C0020" localSheetId="33">#REF!</definedName>
    <definedName name="C16.00_R0010_C0020" localSheetId="34">#REF!</definedName>
    <definedName name="C16.00_R0010_C0020" localSheetId="8">#REF!</definedName>
    <definedName name="C16.00_R0010_C0020" localSheetId="9">#REF!</definedName>
    <definedName name="C16.00_R0010_C0020" localSheetId="19">#REF!</definedName>
    <definedName name="C16.00_R0010_C0020" localSheetId="20">#REF!</definedName>
    <definedName name="C16.00_R0010_C0020" localSheetId="21">#REF!</definedName>
    <definedName name="C16.00_R0010_C0020" localSheetId="17">#REF!</definedName>
    <definedName name="C16.00_R0010_C0020" localSheetId="18">#REF!</definedName>
    <definedName name="C16.00_R0010_C0020" localSheetId="22">#REF!</definedName>
    <definedName name="C16.00_R0010_C0020" localSheetId="15">#REF!</definedName>
    <definedName name="C16.00_R0010_C0020" localSheetId="16">#REF!</definedName>
    <definedName name="C16.00_R0010_C0020" localSheetId="23">#REF!</definedName>
    <definedName name="C16.00_R0010_C0020" localSheetId="24">#REF!</definedName>
    <definedName name="C16.00_R0010_C0020" localSheetId="25">#REF!</definedName>
    <definedName name="C16.00_R0010_C0020" localSheetId="26">#REF!</definedName>
    <definedName name="C16.00_R0010_C0020" localSheetId="27">#REF!</definedName>
    <definedName name="C16.00_R0010_C0020" localSheetId="28">#REF!</definedName>
    <definedName name="C16.00_R0010_C0020" localSheetId="4">#REF!</definedName>
    <definedName name="C16.00_R0010_C0020" localSheetId="13">#REF!</definedName>
    <definedName name="C16.00_R0010_C0020" localSheetId="14">#REF!</definedName>
    <definedName name="C16.00_R0010_C0020" localSheetId="10">#REF!</definedName>
    <definedName name="C16.00_R0010_C0020" localSheetId="11">#REF!</definedName>
    <definedName name="C16.00_R0010_C0020" localSheetId="12">#REF!</definedName>
    <definedName name="C16.00_R0010_C0020" localSheetId="29">#REF!</definedName>
    <definedName name="C16.00_R0010_C0020" localSheetId="35">#REF!</definedName>
    <definedName name="C16.00_R0010_C0020" localSheetId="3">#REF!</definedName>
    <definedName name="C16.00_R0010_C0020">#REF!</definedName>
    <definedName name="C16.00_R0010_C0030" localSheetId="36">#REF!</definedName>
    <definedName name="C16.00_R0010_C0030" localSheetId="37">#REF!</definedName>
    <definedName name="C16.00_R0010_C0030" localSheetId="38">#REF!</definedName>
    <definedName name="C16.00_R0010_C0030" localSheetId="1">#REF!</definedName>
    <definedName name="C16.00_R0010_C0030" localSheetId="30">#REF!</definedName>
    <definedName name="C16.00_R0010_C0030" localSheetId="31">#REF!</definedName>
    <definedName name="C16.00_R0010_C0030" localSheetId="32">#REF!</definedName>
    <definedName name="C16.00_R0010_C0030" localSheetId="33">#REF!</definedName>
    <definedName name="C16.00_R0010_C0030" localSheetId="34">#REF!</definedName>
    <definedName name="C16.00_R0010_C0030" localSheetId="8">#REF!</definedName>
    <definedName name="C16.00_R0010_C0030" localSheetId="9">#REF!</definedName>
    <definedName name="C16.00_R0010_C0030" localSheetId="19">#REF!</definedName>
    <definedName name="C16.00_R0010_C0030" localSheetId="20">#REF!</definedName>
    <definedName name="C16.00_R0010_C0030" localSheetId="21">#REF!</definedName>
    <definedName name="C16.00_R0010_C0030" localSheetId="17">#REF!</definedName>
    <definedName name="C16.00_R0010_C0030" localSheetId="18">#REF!</definedName>
    <definedName name="C16.00_R0010_C0030" localSheetId="22">#REF!</definedName>
    <definedName name="C16.00_R0010_C0030" localSheetId="15">#REF!</definedName>
    <definedName name="C16.00_R0010_C0030" localSheetId="16">#REF!</definedName>
    <definedName name="C16.00_R0010_C0030" localSheetId="23">#REF!</definedName>
    <definedName name="C16.00_R0010_C0030" localSheetId="24">#REF!</definedName>
    <definedName name="C16.00_R0010_C0030" localSheetId="25">#REF!</definedName>
    <definedName name="C16.00_R0010_C0030" localSheetId="26">#REF!</definedName>
    <definedName name="C16.00_R0010_C0030" localSheetId="27">#REF!</definedName>
    <definedName name="C16.00_R0010_C0030" localSheetId="28">#REF!</definedName>
    <definedName name="C16.00_R0010_C0030" localSheetId="4">#REF!</definedName>
    <definedName name="C16.00_R0010_C0030" localSheetId="13">#REF!</definedName>
    <definedName name="C16.00_R0010_C0030" localSheetId="14">#REF!</definedName>
    <definedName name="C16.00_R0010_C0030" localSheetId="10">#REF!</definedName>
    <definedName name="C16.00_R0010_C0030" localSheetId="11">#REF!</definedName>
    <definedName name="C16.00_R0010_C0030" localSheetId="12">#REF!</definedName>
    <definedName name="C16.00_R0010_C0030" localSheetId="29">#REF!</definedName>
    <definedName name="C16.00_R0010_C0030" localSheetId="35">#REF!</definedName>
    <definedName name="C16.00_R0010_C0030" localSheetId="3">#REF!</definedName>
    <definedName name="C16.00_R0010_C0030">#REF!</definedName>
    <definedName name="C16.00_R0010_C0070" localSheetId="36">#REF!</definedName>
    <definedName name="C16.00_R0010_C0070" localSheetId="37">#REF!</definedName>
    <definedName name="C16.00_R0010_C0070" localSheetId="38">#REF!</definedName>
    <definedName name="C16.00_R0010_C0070" localSheetId="1">#REF!</definedName>
    <definedName name="C16.00_R0010_C0070" localSheetId="30">#REF!</definedName>
    <definedName name="C16.00_R0010_C0070" localSheetId="31">#REF!</definedName>
    <definedName name="C16.00_R0010_C0070" localSheetId="32">#REF!</definedName>
    <definedName name="C16.00_R0010_C0070" localSheetId="33">#REF!</definedName>
    <definedName name="C16.00_R0010_C0070" localSheetId="34">#REF!</definedName>
    <definedName name="C16.00_R0010_C0070" localSheetId="8">#REF!</definedName>
    <definedName name="C16.00_R0010_C0070" localSheetId="9">#REF!</definedName>
    <definedName name="C16.00_R0010_C0070" localSheetId="19">#REF!</definedName>
    <definedName name="C16.00_R0010_C0070" localSheetId="20">#REF!</definedName>
    <definedName name="C16.00_R0010_C0070" localSheetId="21">#REF!</definedName>
    <definedName name="C16.00_R0010_C0070" localSheetId="17">#REF!</definedName>
    <definedName name="C16.00_R0010_C0070" localSheetId="18">#REF!</definedName>
    <definedName name="C16.00_R0010_C0070" localSheetId="22">#REF!</definedName>
    <definedName name="C16.00_R0010_C0070" localSheetId="15">#REF!</definedName>
    <definedName name="C16.00_R0010_C0070" localSheetId="16">#REF!</definedName>
    <definedName name="C16.00_R0010_C0070" localSheetId="23">#REF!</definedName>
    <definedName name="C16.00_R0010_C0070" localSheetId="24">#REF!</definedName>
    <definedName name="C16.00_R0010_C0070" localSheetId="25">#REF!</definedName>
    <definedName name="C16.00_R0010_C0070" localSheetId="26">#REF!</definedName>
    <definedName name="C16.00_R0010_C0070" localSheetId="27">#REF!</definedName>
    <definedName name="C16.00_R0010_C0070" localSheetId="28">#REF!</definedName>
    <definedName name="C16.00_R0010_C0070" localSheetId="4">#REF!</definedName>
    <definedName name="C16.00_R0010_C0070" localSheetId="13">#REF!</definedName>
    <definedName name="C16.00_R0010_C0070" localSheetId="14">#REF!</definedName>
    <definedName name="C16.00_R0010_C0070" localSheetId="10">#REF!</definedName>
    <definedName name="C16.00_R0010_C0070" localSheetId="11">#REF!</definedName>
    <definedName name="C16.00_R0010_C0070" localSheetId="12">#REF!</definedName>
    <definedName name="C16.00_R0010_C0070" localSheetId="29">#REF!</definedName>
    <definedName name="C16.00_R0010_C0070" localSheetId="35">#REF!</definedName>
    <definedName name="C16.00_R0010_C0070" localSheetId="3">#REF!</definedName>
    <definedName name="C16.00_R0010_C0070">#REF!</definedName>
    <definedName name="C16.00_R0010_C0071" localSheetId="36">#REF!</definedName>
    <definedName name="C16.00_R0010_C0071" localSheetId="37">#REF!</definedName>
    <definedName name="C16.00_R0010_C0071" localSheetId="38">#REF!</definedName>
    <definedName name="C16.00_R0010_C0071" localSheetId="1">#REF!</definedName>
    <definedName name="C16.00_R0010_C0071" localSheetId="30">#REF!</definedName>
    <definedName name="C16.00_R0010_C0071" localSheetId="31">#REF!</definedName>
    <definedName name="C16.00_R0010_C0071" localSheetId="32">#REF!</definedName>
    <definedName name="C16.00_R0010_C0071" localSheetId="33">#REF!</definedName>
    <definedName name="C16.00_R0010_C0071" localSheetId="34">#REF!</definedName>
    <definedName name="C16.00_R0010_C0071" localSheetId="8">#REF!</definedName>
    <definedName name="C16.00_R0010_C0071" localSheetId="9">#REF!</definedName>
    <definedName name="C16.00_R0010_C0071" localSheetId="19">#REF!</definedName>
    <definedName name="C16.00_R0010_C0071" localSheetId="20">#REF!</definedName>
    <definedName name="C16.00_R0010_C0071" localSheetId="21">#REF!</definedName>
    <definedName name="C16.00_R0010_C0071" localSheetId="17">#REF!</definedName>
    <definedName name="C16.00_R0010_C0071" localSheetId="18">#REF!</definedName>
    <definedName name="C16.00_R0010_C0071" localSheetId="22">#REF!</definedName>
    <definedName name="C16.00_R0010_C0071" localSheetId="15">#REF!</definedName>
    <definedName name="C16.00_R0010_C0071" localSheetId="16">#REF!</definedName>
    <definedName name="C16.00_R0010_C0071" localSheetId="23">#REF!</definedName>
    <definedName name="C16.00_R0010_C0071" localSheetId="24">#REF!</definedName>
    <definedName name="C16.00_R0010_C0071" localSheetId="25">#REF!</definedName>
    <definedName name="C16.00_R0010_C0071" localSheetId="26">#REF!</definedName>
    <definedName name="C16.00_R0010_C0071" localSheetId="27">#REF!</definedName>
    <definedName name="C16.00_R0010_C0071" localSheetId="28">#REF!</definedName>
    <definedName name="C16.00_R0010_C0071" localSheetId="4">#REF!</definedName>
    <definedName name="C16.00_R0010_C0071" localSheetId="13">#REF!</definedName>
    <definedName name="C16.00_R0010_C0071" localSheetId="14">#REF!</definedName>
    <definedName name="C16.00_R0010_C0071" localSheetId="10">#REF!</definedName>
    <definedName name="C16.00_R0010_C0071" localSheetId="11">#REF!</definedName>
    <definedName name="C16.00_R0010_C0071" localSheetId="12">#REF!</definedName>
    <definedName name="C16.00_R0010_C0071" localSheetId="29">#REF!</definedName>
    <definedName name="C16.00_R0010_C0071" localSheetId="35">#REF!</definedName>
    <definedName name="C16.00_R0010_C0071" localSheetId="3">#REF!</definedName>
    <definedName name="C16.00_R0010_C0071">#REF!</definedName>
    <definedName name="C16.00_R0020_C0070" localSheetId="36">#REF!</definedName>
    <definedName name="C16.00_R0020_C0070" localSheetId="37">#REF!</definedName>
    <definedName name="C16.00_R0020_C0070" localSheetId="38">#REF!</definedName>
    <definedName name="C16.00_R0020_C0070" localSheetId="1">#REF!</definedName>
    <definedName name="C16.00_R0020_C0070" localSheetId="30">#REF!</definedName>
    <definedName name="C16.00_R0020_C0070" localSheetId="31">#REF!</definedName>
    <definedName name="C16.00_R0020_C0070" localSheetId="32">#REF!</definedName>
    <definedName name="C16.00_R0020_C0070" localSheetId="33">#REF!</definedName>
    <definedName name="C16.00_R0020_C0070" localSheetId="34">#REF!</definedName>
    <definedName name="C16.00_R0020_C0070" localSheetId="8">#REF!</definedName>
    <definedName name="C16.00_R0020_C0070" localSheetId="9">#REF!</definedName>
    <definedName name="C16.00_R0020_C0070" localSheetId="19">#REF!</definedName>
    <definedName name="C16.00_R0020_C0070" localSheetId="20">#REF!</definedName>
    <definedName name="C16.00_R0020_C0070" localSheetId="21">#REF!</definedName>
    <definedName name="C16.00_R0020_C0070" localSheetId="17">#REF!</definedName>
    <definedName name="C16.00_R0020_C0070" localSheetId="18">#REF!</definedName>
    <definedName name="C16.00_R0020_C0070" localSheetId="22">#REF!</definedName>
    <definedName name="C16.00_R0020_C0070" localSheetId="15">#REF!</definedName>
    <definedName name="C16.00_R0020_C0070" localSheetId="16">#REF!</definedName>
    <definedName name="C16.00_R0020_C0070" localSheetId="23">#REF!</definedName>
    <definedName name="C16.00_R0020_C0070" localSheetId="24">#REF!</definedName>
    <definedName name="C16.00_R0020_C0070" localSheetId="25">#REF!</definedName>
    <definedName name="C16.00_R0020_C0070" localSheetId="26">#REF!</definedName>
    <definedName name="C16.00_R0020_C0070" localSheetId="27">#REF!</definedName>
    <definedName name="C16.00_R0020_C0070" localSheetId="28">#REF!</definedName>
    <definedName name="C16.00_R0020_C0070" localSheetId="4">#REF!</definedName>
    <definedName name="C16.00_R0020_C0070" localSheetId="13">#REF!</definedName>
    <definedName name="C16.00_R0020_C0070" localSheetId="14">#REF!</definedName>
    <definedName name="C16.00_R0020_C0070" localSheetId="10">#REF!</definedName>
    <definedName name="C16.00_R0020_C0070" localSheetId="11">#REF!</definedName>
    <definedName name="C16.00_R0020_C0070" localSheetId="12">#REF!</definedName>
    <definedName name="C16.00_R0020_C0070" localSheetId="29">#REF!</definedName>
    <definedName name="C16.00_R0020_C0070" localSheetId="35">#REF!</definedName>
    <definedName name="C16.00_R0020_C0070" localSheetId="3">#REF!</definedName>
    <definedName name="C16.00_R0020_C0070">#REF!</definedName>
    <definedName name="C16.00_R0020_C0071" localSheetId="36">#REF!</definedName>
    <definedName name="C16.00_R0020_C0071" localSheetId="37">#REF!</definedName>
    <definedName name="C16.00_R0020_C0071" localSheetId="38">#REF!</definedName>
    <definedName name="C16.00_R0020_C0071" localSheetId="1">#REF!</definedName>
    <definedName name="C16.00_R0020_C0071" localSheetId="30">#REF!</definedName>
    <definedName name="C16.00_R0020_C0071" localSheetId="31">#REF!</definedName>
    <definedName name="C16.00_R0020_C0071" localSheetId="32">#REF!</definedName>
    <definedName name="C16.00_R0020_C0071" localSheetId="33">#REF!</definedName>
    <definedName name="C16.00_R0020_C0071" localSheetId="34">#REF!</definedName>
    <definedName name="C16.00_R0020_C0071" localSheetId="8">#REF!</definedName>
    <definedName name="C16.00_R0020_C0071" localSheetId="9">#REF!</definedName>
    <definedName name="C16.00_R0020_C0071" localSheetId="19">#REF!</definedName>
    <definedName name="C16.00_R0020_C0071" localSheetId="20">#REF!</definedName>
    <definedName name="C16.00_R0020_C0071" localSheetId="21">#REF!</definedName>
    <definedName name="C16.00_R0020_C0071" localSheetId="17">#REF!</definedName>
    <definedName name="C16.00_R0020_C0071" localSheetId="18">#REF!</definedName>
    <definedName name="C16.00_R0020_C0071" localSheetId="22">#REF!</definedName>
    <definedName name="C16.00_R0020_C0071" localSheetId="15">#REF!</definedName>
    <definedName name="C16.00_R0020_C0071" localSheetId="16">#REF!</definedName>
    <definedName name="C16.00_R0020_C0071" localSheetId="23">#REF!</definedName>
    <definedName name="C16.00_R0020_C0071" localSheetId="24">#REF!</definedName>
    <definedName name="C16.00_R0020_C0071" localSheetId="25">#REF!</definedName>
    <definedName name="C16.00_R0020_C0071" localSheetId="26">#REF!</definedName>
    <definedName name="C16.00_R0020_C0071" localSheetId="27">#REF!</definedName>
    <definedName name="C16.00_R0020_C0071" localSheetId="28">#REF!</definedName>
    <definedName name="C16.00_R0020_C0071" localSheetId="4">#REF!</definedName>
    <definedName name="C16.00_R0020_C0071" localSheetId="13">#REF!</definedName>
    <definedName name="C16.00_R0020_C0071" localSheetId="14">#REF!</definedName>
    <definedName name="C16.00_R0020_C0071" localSheetId="10">#REF!</definedName>
    <definedName name="C16.00_R0020_C0071" localSheetId="11">#REF!</definedName>
    <definedName name="C16.00_R0020_C0071" localSheetId="12">#REF!</definedName>
    <definedName name="C16.00_R0020_C0071" localSheetId="29">#REF!</definedName>
    <definedName name="C16.00_R0020_C0071" localSheetId="35">#REF!</definedName>
    <definedName name="C16.00_R0020_C0071" localSheetId="3">#REF!</definedName>
    <definedName name="C16.00_R0020_C0071">#REF!</definedName>
    <definedName name="C16.00_R0030_C0010" localSheetId="36">#REF!</definedName>
    <definedName name="C16.00_R0030_C0010" localSheetId="37">#REF!</definedName>
    <definedName name="C16.00_R0030_C0010" localSheetId="38">#REF!</definedName>
    <definedName name="C16.00_R0030_C0010" localSheetId="1">#REF!</definedName>
    <definedName name="C16.00_R0030_C0010" localSheetId="30">#REF!</definedName>
    <definedName name="C16.00_R0030_C0010" localSheetId="31">#REF!</definedName>
    <definedName name="C16.00_R0030_C0010" localSheetId="32">#REF!</definedName>
    <definedName name="C16.00_R0030_C0010" localSheetId="33">#REF!</definedName>
    <definedName name="C16.00_R0030_C0010" localSheetId="34">#REF!</definedName>
    <definedName name="C16.00_R0030_C0010" localSheetId="8">#REF!</definedName>
    <definedName name="C16.00_R0030_C0010" localSheetId="9">#REF!</definedName>
    <definedName name="C16.00_R0030_C0010" localSheetId="19">#REF!</definedName>
    <definedName name="C16.00_R0030_C0010" localSheetId="20">#REF!</definedName>
    <definedName name="C16.00_R0030_C0010" localSheetId="21">#REF!</definedName>
    <definedName name="C16.00_R0030_C0010" localSheetId="17">#REF!</definedName>
    <definedName name="C16.00_R0030_C0010" localSheetId="18">#REF!</definedName>
    <definedName name="C16.00_R0030_C0010" localSheetId="22">#REF!</definedName>
    <definedName name="C16.00_R0030_C0010" localSheetId="15">#REF!</definedName>
    <definedName name="C16.00_R0030_C0010" localSheetId="16">#REF!</definedName>
    <definedName name="C16.00_R0030_C0010" localSheetId="23">#REF!</definedName>
    <definedName name="C16.00_R0030_C0010" localSheetId="24">#REF!</definedName>
    <definedName name="C16.00_R0030_C0010" localSheetId="25">#REF!</definedName>
    <definedName name="C16.00_R0030_C0010" localSheetId="26">#REF!</definedName>
    <definedName name="C16.00_R0030_C0010" localSheetId="27">#REF!</definedName>
    <definedName name="C16.00_R0030_C0010" localSheetId="28">#REF!</definedName>
    <definedName name="C16.00_R0030_C0010" localSheetId="4">#REF!</definedName>
    <definedName name="C16.00_R0030_C0010" localSheetId="13">#REF!</definedName>
    <definedName name="C16.00_R0030_C0010" localSheetId="14">#REF!</definedName>
    <definedName name="C16.00_R0030_C0010" localSheetId="10">#REF!</definedName>
    <definedName name="C16.00_R0030_C0010" localSheetId="11">#REF!</definedName>
    <definedName name="C16.00_R0030_C0010" localSheetId="12">#REF!</definedName>
    <definedName name="C16.00_R0030_C0010" localSheetId="29">#REF!</definedName>
    <definedName name="C16.00_R0030_C0010" localSheetId="35">#REF!</definedName>
    <definedName name="C16.00_R0030_C0010" localSheetId="3">#REF!</definedName>
    <definedName name="C16.00_R0030_C0010">#REF!</definedName>
    <definedName name="C16.00_R0030_C0020" localSheetId="36">#REF!</definedName>
    <definedName name="C16.00_R0030_C0020" localSheetId="37">#REF!</definedName>
    <definedName name="C16.00_R0030_C0020" localSheetId="38">#REF!</definedName>
    <definedName name="C16.00_R0030_C0020" localSheetId="1">#REF!</definedName>
    <definedName name="C16.00_R0030_C0020" localSheetId="30">#REF!</definedName>
    <definedName name="C16.00_R0030_C0020" localSheetId="31">#REF!</definedName>
    <definedName name="C16.00_R0030_C0020" localSheetId="32">#REF!</definedName>
    <definedName name="C16.00_R0030_C0020" localSheetId="33">#REF!</definedName>
    <definedName name="C16.00_R0030_C0020" localSheetId="34">#REF!</definedName>
    <definedName name="C16.00_R0030_C0020" localSheetId="8">#REF!</definedName>
    <definedName name="C16.00_R0030_C0020" localSheetId="9">#REF!</definedName>
    <definedName name="C16.00_R0030_C0020" localSheetId="19">#REF!</definedName>
    <definedName name="C16.00_R0030_C0020" localSheetId="20">#REF!</definedName>
    <definedName name="C16.00_R0030_C0020" localSheetId="21">#REF!</definedName>
    <definedName name="C16.00_R0030_C0020" localSheetId="17">#REF!</definedName>
    <definedName name="C16.00_R0030_C0020" localSheetId="18">#REF!</definedName>
    <definedName name="C16.00_R0030_C0020" localSheetId="22">#REF!</definedName>
    <definedName name="C16.00_R0030_C0020" localSheetId="15">#REF!</definedName>
    <definedName name="C16.00_R0030_C0020" localSheetId="16">#REF!</definedName>
    <definedName name="C16.00_R0030_C0020" localSheetId="23">#REF!</definedName>
    <definedName name="C16.00_R0030_C0020" localSheetId="24">#REF!</definedName>
    <definedName name="C16.00_R0030_C0020" localSheetId="25">#REF!</definedName>
    <definedName name="C16.00_R0030_C0020" localSheetId="26">#REF!</definedName>
    <definedName name="C16.00_R0030_C0020" localSheetId="27">#REF!</definedName>
    <definedName name="C16.00_R0030_C0020" localSheetId="28">#REF!</definedName>
    <definedName name="C16.00_R0030_C0020" localSheetId="4">#REF!</definedName>
    <definedName name="C16.00_R0030_C0020" localSheetId="13">#REF!</definedName>
    <definedName name="C16.00_R0030_C0020" localSheetId="14">#REF!</definedName>
    <definedName name="C16.00_R0030_C0020" localSheetId="10">#REF!</definedName>
    <definedName name="C16.00_R0030_C0020" localSheetId="11">#REF!</definedName>
    <definedName name="C16.00_R0030_C0020" localSheetId="12">#REF!</definedName>
    <definedName name="C16.00_R0030_C0020" localSheetId="29">#REF!</definedName>
    <definedName name="C16.00_R0030_C0020" localSheetId="35">#REF!</definedName>
    <definedName name="C16.00_R0030_C0020" localSheetId="3">#REF!</definedName>
    <definedName name="C16.00_R0030_C0020">#REF!</definedName>
    <definedName name="C16.00_R0030_C0030" localSheetId="36">#REF!</definedName>
    <definedName name="C16.00_R0030_C0030" localSheetId="37">#REF!</definedName>
    <definedName name="C16.00_R0030_C0030" localSheetId="38">#REF!</definedName>
    <definedName name="C16.00_R0030_C0030" localSheetId="1">#REF!</definedName>
    <definedName name="C16.00_R0030_C0030" localSheetId="30">#REF!</definedName>
    <definedName name="C16.00_R0030_C0030" localSheetId="31">#REF!</definedName>
    <definedName name="C16.00_R0030_C0030" localSheetId="32">#REF!</definedName>
    <definedName name="C16.00_R0030_C0030" localSheetId="33">#REF!</definedName>
    <definedName name="C16.00_R0030_C0030" localSheetId="34">#REF!</definedName>
    <definedName name="C16.00_R0030_C0030" localSheetId="8">#REF!</definedName>
    <definedName name="C16.00_R0030_C0030" localSheetId="9">#REF!</definedName>
    <definedName name="C16.00_R0030_C0030" localSheetId="19">#REF!</definedName>
    <definedName name="C16.00_R0030_C0030" localSheetId="20">#REF!</definedName>
    <definedName name="C16.00_R0030_C0030" localSheetId="21">#REF!</definedName>
    <definedName name="C16.00_R0030_C0030" localSheetId="17">#REF!</definedName>
    <definedName name="C16.00_R0030_C0030" localSheetId="18">#REF!</definedName>
    <definedName name="C16.00_R0030_C0030" localSheetId="22">#REF!</definedName>
    <definedName name="C16.00_R0030_C0030" localSheetId="15">#REF!</definedName>
    <definedName name="C16.00_R0030_C0030" localSheetId="16">#REF!</definedName>
    <definedName name="C16.00_R0030_C0030" localSheetId="23">#REF!</definedName>
    <definedName name="C16.00_R0030_C0030" localSheetId="24">#REF!</definedName>
    <definedName name="C16.00_R0030_C0030" localSheetId="25">#REF!</definedName>
    <definedName name="C16.00_R0030_C0030" localSheetId="26">#REF!</definedName>
    <definedName name="C16.00_R0030_C0030" localSheetId="27">#REF!</definedName>
    <definedName name="C16.00_R0030_C0030" localSheetId="28">#REF!</definedName>
    <definedName name="C16.00_R0030_C0030" localSheetId="4">#REF!</definedName>
    <definedName name="C16.00_R0030_C0030" localSheetId="13">#REF!</definedName>
    <definedName name="C16.00_R0030_C0030" localSheetId="14">#REF!</definedName>
    <definedName name="C16.00_R0030_C0030" localSheetId="10">#REF!</definedName>
    <definedName name="C16.00_R0030_C0030" localSheetId="11">#REF!</definedName>
    <definedName name="C16.00_R0030_C0030" localSheetId="12">#REF!</definedName>
    <definedName name="C16.00_R0030_C0030" localSheetId="29">#REF!</definedName>
    <definedName name="C16.00_R0030_C0030" localSheetId="35">#REF!</definedName>
    <definedName name="C16.00_R0030_C0030" localSheetId="3">#REF!</definedName>
    <definedName name="C16.00_R0030_C0030">#REF!</definedName>
    <definedName name="C16.00_R0040_C0010" localSheetId="36">#REF!</definedName>
    <definedName name="C16.00_R0040_C0010" localSheetId="37">#REF!</definedName>
    <definedName name="C16.00_R0040_C0010" localSheetId="38">#REF!</definedName>
    <definedName name="C16.00_R0040_C0010" localSheetId="1">#REF!</definedName>
    <definedName name="C16.00_R0040_C0010" localSheetId="30">#REF!</definedName>
    <definedName name="C16.00_R0040_C0010" localSheetId="31">#REF!</definedName>
    <definedName name="C16.00_R0040_C0010" localSheetId="32">#REF!</definedName>
    <definedName name="C16.00_R0040_C0010" localSheetId="33">#REF!</definedName>
    <definedName name="C16.00_R0040_C0010" localSheetId="34">#REF!</definedName>
    <definedName name="C16.00_R0040_C0010" localSheetId="8">#REF!</definedName>
    <definedName name="C16.00_R0040_C0010" localSheetId="9">#REF!</definedName>
    <definedName name="C16.00_R0040_C0010" localSheetId="19">#REF!</definedName>
    <definedName name="C16.00_R0040_C0010" localSheetId="20">#REF!</definedName>
    <definedName name="C16.00_R0040_C0010" localSheetId="21">#REF!</definedName>
    <definedName name="C16.00_R0040_C0010" localSheetId="17">#REF!</definedName>
    <definedName name="C16.00_R0040_C0010" localSheetId="18">#REF!</definedName>
    <definedName name="C16.00_R0040_C0010" localSheetId="22">#REF!</definedName>
    <definedName name="C16.00_R0040_C0010" localSheetId="15">#REF!</definedName>
    <definedName name="C16.00_R0040_C0010" localSheetId="16">#REF!</definedName>
    <definedName name="C16.00_R0040_C0010" localSheetId="23">#REF!</definedName>
    <definedName name="C16.00_R0040_C0010" localSheetId="24">#REF!</definedName>
    <definedName name="C16.00_R0040_C0010" localSheetId="25">#REF!</definedName>
    <definedName name="C16.00_R0040_C0010" localSheetId="26">#REF!</definedName>
    <definedName name="C16.00_R0040_C0010" localSheetId="27">#REF!</definedName>
    <definedName name="C16.00_R0040_C0010" localSheetId="28">#REF!</definedName>
    <definedName name="C16.00_R0040_C0010" localSheetId="4">#REF!</definedName>
    <definedName name="C16.00_R0040_C0010" localSheetId="13">#REF!</definedName>
    <definedName name="C16.00_R0040_C0010" localSheetId="14">#REF!</definedName>
    <definedName name="C16.00_R0040_C0010" localSheetId="10">#REF!</definedName>
    <definedName name="C16.00_R0040_C0010" localSheetId="11">#REF!</definedName>
    <definedName name="C16.00_R0040_C0010" localSheetId="12">#REF!</definedName>
    <definedName name="C16.00_R0040_C0010" localSheetId="29">#REF!</definedName>
    <definedName name="C16.00_R0040_C0010" localSheetId="35">#REF!</definedName>
    <definedName name="C16.00_R0040_C0010" localSheetId="3">#REF!</definedName>
    <definedName name="C16.00_R0040_C0010">#REF!</definedName>
    <definedName name="C16.00_R0040_C0020" localSheetId="36">#REF!</definedName>
    <definedName name="C16.00_R0040_C0020" localSheetId="37">#REF!</definedName>
    <definedName name="C16.00_R0040_C0020" localSheetId="38">#REF!</definedName>
    <definedName name="C16.00_R0040_C0020" localSheetId="1">#REF!</definedName>
    <definedName name="C16.00_R0040_C0020" localSheetId="30">#REF!</definedName>
    <definedName name="C16.00_R0040_C0020" localSheetId="31">#REF!</definedName>
    <definedName name="C16.00_R0040_C0020" localSheetId="32">#REF!</definedName>
    <definedName name="C16.00_R0040_C0020" localSheetId="33">#REF!</definedName>
    <definedName name="C16.00_R0040_C0020" localSheetId="34">#REF!</definedName>
    <definedName name="C16.00_R0040_C0020" localSheetId="8">#REF!</definedName>
    <definedName name="C16.00_R0040_C0020" localSheetId="9">#REF!</definedName>
    <definedName name="C16.00_R0040_C0020" localSheetId="19">#REF!</definedName>
    <definedName name="C16.00_R0040_C0020" localSheetId="20">#REF!</definedName>
    <definedName name="C16.00_R0040_C0020" localSheetId="21">#REF!</definedName>
    <definedName name="C16.00_R0040_C0020" localSheetId="17">#REF!</definedName>
    <definedName name="C16.00_R0040_C0020" localSheetId="18">#REF!</definedName>
    <definedName name="C16.00_R0040_C0020" localSheetId="22">#REF!</definedName>
    <definedName name="C16.00_R0040_C0020" localSheetId="15">#REF!</definedName>
    <definedName name="C16.00_R0040_C0020" localSheetId="16">#REF!</definedName>
    <definedName name="C16.00_R0040_C0020" localSheetId="23">#REF!</definedName>
    <definedName name="C16.00_R0040_C0020" localSheetId="24">#REF!</definedName>
    <definedName name="C16.00_R0040_C0020" localSheetId="25">#REF!</definedName>
    <definedName name="C16.00_R0040_C0020" localSheetId="26">#REF!</definedName>
    <definedName name="C16.00_R0040_C0020" localSheetId="27">#REF!</definedName>
    <definedName name="C16.00_R0040_C0020" localSheetId="28">#REF!</definedName>
    <definedName name="C16.00_R0040_C0020" localSheetId="4">#REF!</definedName>
    <definedName name="C16.00_R0040_C0020" localSheetId="13">#REF!</definedName>
    <definedName name="C16.00_R0040_C0020" localSheetId="14">#REF!</definedName>
    <definedName name="C16.00_R0040_C0020" localSheetId="10">#REF!</definedName>
    <definedName name="C16.00_R0040_C0020" localSheetId="11">#REF!</definedName>
    <definedName name="C16.00_R0040_C0020" localSheetId="12">#REF!</definedName>
    <definedName name="C16.00_R0040_C0020" localSheetId="29">#REF!</definedName>
    <definedName name="C16.00_R0040_C0020" localSheetId="35">#REF!</definedName>
    <definedName name="C16.00_R0040_C0020" localSheetId="3">#REF!</definedName>
    <definedName name="C16.00_R0040_C0020">#REF!</definedName>
    <definedName name="C16.00_R0040_C0030" localSheetId="36">#REF!</definedName>
    <definedName name="C16.00_R0040_C0030" localSheetId="37">#REF!</definedName>
    <definedName name="C16.00_R0040_C0030" localSheetId="38">#REF!</definedName>
    <definedName name="C16.00_R0040_C0030" localSheetId="1">#REF!</definedName>
    <definedName name="C16.00_R0040_C0030" localSheetId="30">#REF!</definedName>
    <definedName name="C16.00_R0040_C0030" localSheetId="31">#REF!</definedName>
    <definedName name="C16.00_R0040_C0030" localSheetId="32">#REF!</definedName>
    <definedName name="C16.00_R0040_C0030" localSheetId="33">#REF!</definedName>
    <definedName name="C16.00_R0040_C0030" localSheetId="34">#REF!</definedName>
    <definedName name="C16.00_R0040_C0030" localSheetId="8">#REF!</definedName>
    <definedName name="C16.00_R0040_C0030" localSheetId="9">#REF!</definedName>
    <definedName name="C16.00_R0040_C0030" localSheetId="19">#REF!</definedName>
    <definedName name="C16.00_R0040_C0030" localSheetId="20">#REF!</definedName>
    <definedName name="C16.00_R0040_C0030" localSheetId="21">#REF!</definedName>
    <definedName name="C16.00_R0040_C0030" localSheetId="17">#REF!</definedName>
    <definedName name="C16.00_R0040_C0030" localSheetId="18">#REF!</definedName>
    <definedName name="C16.00_R0040_C0030" localSheetId="22">#REF!</definedName>
    <definedName name="C16.00_R0040_C0030" localSheetId="15">#REF!</definedName>
    <definedName name="C16.00_R0040_C0030" localSheetId="16">#REF!</definedName>
    <definedName name="C16.00_R0040_C0030" localSheetId="23">#REF!</definedName>
    <definedName name="C16.00_R0040_C0030" localSheetId="24">#REF!</definedName>
    <definedName name="C16.00_R0040_C0030" localSheetId="25">#REF!</definedName>
    <definedName name="C16.00_R0040_C0030" localSheetId="26">#REF!</definedName>
    <definedName name="C16.00_R0040_C0030" localSheetId="27">#REF!</definedName>
    <definedName name="C16.00_R0040_C0030" localSheetId="28">#REF!</definedName>
    <definedName name="C16.00_R0040_C0030" localSheetId="4">#REF!</definedName>
    <definedName name="C16.00_R0040_C0030" localSheetId="13">#REF!</definedName>
    <definedName name="C16.00_R0040_C0030" localSheetId="14">#REF!</definedName>
    <definedName name="C16.00_R0040_C0030" localSheetId="10">#REF!</definedName>
    <definedName name="C16.00_R0040_C0030" localSheetId="11">#REF!</definedName>
    <definedName name="C16.00_R0040_C0030" localSheetId="12">#REF!</definedName>
    <definedName name="C16.00_R0040_C0030" localSheetId="29">#REF!</definedName>
    <definedName name="C16.00_R0040_C0030" localSheetId="35">#REF!</definedName>
    <definedName name="C16.00_R0040_C0030" localSheetId="3">#REF!</definedName>
    <definedName name="C16.00_R0040_C0030">#REF!</definedName>
    <definedName name="C16.00_R0050_C0010" localSheetId="36">#REF!</definedName>
    <definedName name="C16.00_R0050_C0010" localSheetId="37">#REF!</definedName>
    <definedName name="C16.00_R0050_C0010" localSheetId="38">#REF!</definedName>
    <definedName name="C16.00_R0050_C0010" localSheetId="1">#REF!</definedName>
    <definedName name="C16.00_R0050_C0010" localSheetId="30">#REF!</definedName>
    <definedName name="C16.00_R0050_C0010" localSheetId="31">#REF!</definedName>
    <definedName name="C16.00_R0050_C0010" localSheetId="32">#REF!</definedName>
    <definedName name="C16.00_R0050_C0010" localSheetId="33">#REF!</definedName>
    <definedName name="C16.00_R0050_C0010" localSheetId="34">#REF!</definedName>
    <definedName name="C16.00_R0050_C0010" localSheetId="8">#REF!</definedName>
    <definedName name="C16.00_R0050_C0010" localSheetId="9">#REF!</definedName>
    <definedName name="C16.00_R0050_C0010" localSheetId="19">#REF!</definedName>
    <definedName name="C16.00_R0050_C0010" localSheetId="20">#REF!</definedName>
    <definedName name="C16.00_R0050_C0010" localSheetId="21">#REF!</definedName>
    <definedName name="C16.00_R0050_C0010" localSheetId="17">#REF!</definedName>
    <definedName name="C16.00_R0050_C0010" localSheetId="18">#REF!</definedName>
    <definedName name="C16.00_R0050_C0010" localSheetId="22">#REF!</definedName>
    <definedName name="C16.00_R0050_C0010" localSheetId="15">#REF!</definedName>
    <definedName name="C16.00_R0050_C0010" localSheetId="16">#REF!</definedName>
    <definedName name="C16.00_R0050_C0010" localSheetId="23">#REF!</definedName>
    <definedName name="C16.00_R0050_C0010" localSheetId="24">#REF!</definedName>
    <definedName name="C16.00_R0050_C0010" localSheetId="25">#REF!</definedName>
    <definedName name="C16.00_R0050_C0010" localSheetId="26">#REF!</definedName>
    <definedName name="C16.00_R0050_C0010" localSheetId="27">#REF!</definedName>
    <definedName name="C16.00_R0050_C0010" localSheetId="28">#REF!</definedName>
    <definedName name="C16.00_R0050_C0010" localSheetId="4">#REF!</definedName>
    <definedName name="C16.00_R0050_C0010" localSheetId="13">#REF!</definedName>
    <definedName name="C16.00_R0050_C0010" localSheetId="14">#REF!</definedName>
    <definedName name="C16.00_R0050_C0010" localSheetId="10">#REF!</definedName>
    <definedName name="C16.00_R0050_C0010" localSheetId="11">#REF!</definedName>
    <definedName name="C16.00_R0050_C0010" localSheetId="12">#REF!</definedName>
    <definedName name="C16.00_R0050_C0010" localSheetId="29">#REF!</definedName>
    <definedName name="C16.00_R0050_C0010" localSheetId="35">#REF!</definedName>
    <definedName name="C16.00_R0050_C0010" localSheetId="3">#REF!</definedName>
    <definedName name="C16.00_R0050_C0010">#REF!</definedName>
    <definedName name="C16.00_R0050_C0020" localSheetId="36">#REF!</definedName>
    <definedName name="C16.00_R0050_C0020" localSheetId="37">#REF!</definedName>
    <definedName name="C16.00_R0050_C0020" localSheetId="38">#REF!</definedName>
    <definedName name="C16.00_R0050_C0020" localSheetId="1">#REF!</definedName>
    <definedName name="C16.00_R0050_C0020" localSheetId="30">#REF!</definedName>
    <definedName name="C16.00_R0050_C0020" localSheetId="31">#REF!</definedName>
    <definedName name="C16.00_R0050_C0020" localSheetId="32">#REF!</definedName>
    <definedName name="C16.00_R0050_C0020" localSheetId="33">#REF!</definedName>
    <definedName name="C16.00_R0050_C0020" localSheetId="34">#REF!</definedName>
    <definedName name="C16.00_R0050_C0020" localSheetId="8">#REF!</definedName>
    <definedName name="C16.00_R0050_C0020" localSheetId="9">#REF!</definedName>
    <definedName name="C16.00_R0050_C0020" localSheetId="19">#REF!</definedName>
    <definedName name="C16.00_R0050_C0020" localSheetId="20">#REF!</definedName>
    <definedName name="C16.00_R0050_C0020" localSheetId="21">#REF!</definedName>
    <definedName name="C16.00_R0050_C0020" localSheetId="17">#REF!</definedName>
    <definedName name="C16.00_R0050_C0020" localSheetId="18">#REF!</definedName>
    <definedName name="C16.00_R0050_C0020" localSheetId="22">#REF!</definedName>
    <definedName name="C16.00_R0050_C0020" localSheetId="15">#REF!</definedName>
    <definedName name="C16.00_R0050_C0020" localSheetId="16">#REF!</definedName>
    <definedName name="C16.00_R0050_C0020" localSheetId="23">#REF!</definedName>
    <definedName name="C16.00_R0050_C0020" localSheetId="24">#REF!</definedName>
    <definedName name="C16.00_R0050_C0020" localSheetId="25">#REF!</definedName>
    <definedName name="C16.00_R0050_C0020" localSheetId="26">#REF!</definedName>
    <definedName name="C16.00_R0050_C0020" localSheetId="27">#REF!</definedName>
    <definedName name="C16.00_R0050_C0020" localSheetId="28">#REF!</definedName>
    <definedName name="C16.00_R0050_C0020" localSheetId="4">#REF!</definedName>
    <definedName name="C16.00_R0050_C0020" localSheetId="13">#REF!</definedName>
    <definedName name="C16.00_R0050_C0020" localSheetId="14">#REF!</definedName>
    <definedName name="C16.00_R0050_C0020" localSheetId="10">#REF!</definedName>
    <definedName name="C16.00_R0050_C0020" localSheetId="11">#REF!</definedName>
    <definedName name="C16.00_R0050_C0020" localSheetId="12">#REF!</definedName>
    <definedName name="C16.00_R0050_C0020" localSheetId="29">#REF!</definedName>
    <definedName name="C16.00_R0050_C0020" localSheetId="35">#REF!</definedName>
    <definedName name="C16.00_R0050_C0020" localSheetId="3">#REF!</definedName>
    <definedName name="C16.00_R0050_C0020">#REF!</definedName>
    <definedName name="C16.00_R0050_C0030" localSheetId="36">#REF!</definedName>
    <definedName name="C16.00_R0050_C0030" localSheetId="37">#REF!</definedName>
    <definedName name="C16.00_R0050_C0030" localSheetId="38">#REF!</definedName>
    <definedName name="C16.00_R0050_C0030" localSheetId="1">#REF!</definedName>
    <definedName name="C16.00_R0050_C0030" localSheetId="30">#REF!</definedName>
    <definedName name="C16.00_R0050_C0030" localSheetId="31">#REF!</definedName>
    <definedName name="C16.00_R0050_C0030" localSheetId="32">#REF!</definedName>
    <definedName name="C16.00_R0050_C0030" localSheetId="33">#REF!</definedName>
    <definedName name="C16.00_R0050_C0030" localSheetId="34">#REF!</definedName>
    <definedName name="C16.00_R0050_C0030" localSheetId="8">#REF!</definedName>
    <definedName name="C16.00_R0050_C0030" localSheetId="9">#REF!</definedName>
    <definedName name="C16.00_R0050_C0030" localSheetId="19">#REF!</definedName>
    <definedName name="C16.00_R0050_C0030" localSheetId="20">#REF!</definedName>
    <definedName name="C16.00_R0050_C0030" localSheetId="21">#REF!</definedName>
    <definedName name="C16.00_R0050_C0030" localSheetId="17">#REF!</definedName>
    <definedName name="C16.00_R0050_C0030" localSheetId="18">#REF!</definedName>
    <definedName name="C16.00_R0050_C0030" localSheetId="22">#REF!</definedName>
    <definedName name="C16.00_R0050_C0030" localSheetId="15">#REF!</definedName>
    <definedName name="C16.00_R0050_C0030" localSheetId="16">#REF!</definedName>
    <definedName name="C16.00_R0050_C0030" localSheetId="23">#REF!</definedName>
    <definedName name="C16.00_R0050_C0030" localSheetId="24">#REF!</definedName>
    <definedName name="C16.00_R0050_C0030" localSheetId="25">#REF!</definedName>
    <definedName name="C16.00_R0050_C0030" localSheetId="26">#REF!</definedName>
    <definedName name="C16.00_R0050_C0030" localSheetId="27">#REF!</definedName>
    <definedName name="C16.00_R0050_C0030" localSheetId="28">#REF!</definedName>
    <definedName name="C16.00_R0050_C0030" localSheetId="4">#REF!</definedName>
    <definedName name="C16.00_R0050_C0030" localSheetId="13">#REF!</definedName>
    <definedName name="C16.00_R0050_C0030" localSheetId="14">#REF!</definedName>
    <definedName name="C16.00_R0050_C0030" localSheetId="10">#REF!</definedName>
    <definedName name="C16.00_R0050_C0030" localSheetId="11">#REF!</definedName>
    <definedName name="C16.00_R0050_C0030" localSheetId="12">#REF!</definedName>
    <definedName name="C16.00_R0050_C0030" localSheetId="29">#REF!</definedName>
    <definedName name="C16.00_R0050_C0030" localSheetId="35">#REF!</definedName>
    <definedName name="C16.00_R0050_C0030" localSheetId="3">#REF!</definedName>
    <definedName name="C16.00_R0050_C0030">#REF!</definedName>
    <definedName name="C16.00_R0060_C0010" localSheetId="36">#REF!</definedName>
    <definedName name="C16.00_R0060_C0010" localSheetId="37">#REF!</definedName>
    <definedName name="C16.00_R0060_C0010" localSheetId="38">#REF!</definedName>
    <definedName name="C16.00_R0060_C0010" localSheetId="1">#REF!</definedName>
    <definedName name="C16.00_R0060_C0010" localSheetId="30">#REF!</definedName>
    <definedName name="C16.00_R0060_C0010" localSheetId="31">#REF!</definedName>
    <definedName name="C16.00_R0060_C0010" localSheetId="32">#REF!</definedName>
    <definedName name="C16.00_R0060_C0010" localSheetId="33">#REF!</definedName>
    <definedName name="C16.00_R0060_C0010" localSheetId="34">#REF!</definedName>
    <definedName name="C16.00_R0060_C0010" localSheetId="8">#REF!</definedName>
    <definedName name="C16.00_R0060_C0010" localSheetId="9">#REF!</definedName>
    <definedName name="C16.00_R0060_C0010" localSheetId="19">#REF!</definedName>
    <definedName name="C16.00_R0060_C0010" localSheetId="20">#REF!</definedName>
    <definedName name="C16.00_R0060_C0010" localSheetId="21">#REF!</definedName>
    <definedName name="C16.00_R0060_C0010" localSheetId="17">#REF!</definedName>
    <definedName name="C16.00_R0060_C0010" localSheetId="18">#REF!</definedName>
    <definedName name="C16.00_R0060_C0010" localSheetId="22">#REF!</definedName>
    <definedName name="C16.00_R0060_C0010" localSheetId="15">#REF!</definedName>
    <definedName name="C16.00_R0060_C0010" localSheetId="16">#REF!</definedName>
    <definedName name="C16.00_R0060_C0010" localSheetId="23">#REF!</definedName>
    <definedName name="C16.00_R0060_C0010" localSheetId="24">#REF!</definedName>
    <definedName name="C16.00_R0060_C0010" localSheetId="25">#REF!</definedName>
    <definedName name="C16.00_R0060_C0010" localSheetId="26">#REF!</definedName>
    <definedName name="C16.00_R0060_C0010" localSheetId="27">#REF!</definedName>
    <definedName name="C16.00_R0060_C0010" localSheetId="28">#REF!</definedName>
    <definedName name="C16.00_R0060_C0010" localSheetId="4">#REF!</definedName>
    <definedName name="C16.00_R0060_C0010" localSheetId="13">#REF!</definedName>
    <definedName name="C16.00_R0060_C0010" localSheetId="14">#REF!</definedName>
    <definedName name="C16.00_R0060_C0010" localSheetId="10">#REF!</definedName>
    <definedName name="C16.00_R0060_C0010" localSheetId="11">#REF!</definedName>
    <definedName name="C16.00_R0060_C0010" localSheetId="12">#REF!</definedName>
    <definedName name="C16.00_R0060_C0010" localSheetId="29">#REF!</definedName>
    <definedName name="C16.00_R0060_C0010" localSheetId="35">#REF!</definedName>
    <definedName name="C16.00_R0060_C0010" localSheetId="3">#REF!</definedName>
    <definedName name="C16.00_R0060_C0010">#REF!</definedName>
    <definedName name="C16.00_R0060_C0020" localSheetId="36">#REF!</definedName>
    <definedName name="C16.00_R0060_C0020" localSheetId="37">#REF!</definedName>
    <definedName name="C16.00_R0060_C0020" localSheetId="38">#REF!</definedName>
    <definedName name="C16.00_R0060_C0020" localSheetId="1">#REF!</definedName>
    <definedName name="C16.00_R0060_C0020" localSheetId="30">#REF!</definedName>
    <definedName name="C16.00_R0060_C0020" localSheetId="31">#REF!</definedName>
    <definedName name="C16.00_R0060_C0020" localSheetId="32">#REF!</definedName>
    <definedName name="C16.00_R0060_C0020" localSheetId="33">#REF!</definedName>
    <definedName name="C16.00_R0060_C0020" localSheetId="34">#REF!</definedName>
    <definedName name="C16.00_R0060_C0020" localSheetId="8">#REF!</definedName>
    <definedName name="C16.00_R0060_C0020" localSheetId="9">#REF!</definedName>
    <definedName name="C16.00_R0060_C0020" localSheetId="19">#REF!</definedName>
    <definedName name="C16.00_R0060_C0020" localSheetId="20">#REF!</definedName>
    <definedName name="C16.00_R0060_C0020" localSheetId="21">#REF!</definedName>
    <definedName name="C16.00_R0060_C0020" localSheetId="17">#REF!</definedName>
    <definedName name="C16.00_R0060_C0020" localSheetId="18">#REF!</definedName>
    <definedName name="C16.00_R0060_C0020" localSheetId="22">#REF!</definedName>
    <definedName name="C16.00_R0060_C0020" localSheetId="15">#REF!</definedName>
    <definedName name="C16.00_R0060_C0020" localSheetId="16">#REF!</definedName>
    <definedName name="C16.00_R0060_C0020" localSheetId="23">#REF!</definedName>
    <definedName name="C16.00_R0060_C0020" localSheetId="24">#REF!</definedName>
    <definedName name="C16.00_R0060_C0020" localSheetId="25">#REF!</definedName>
    <definedName name="C16.00_R0060_C0020" localSheetId="26">#REF!</definedName>
    <definedName name="C16.00_R0060_C0020" localSheetId="27">#REF!</definedName>
    <definedName name="C16.00_R0060_C0020" localSheetId="28">#REF!</definedName>
    <definedName name="C16.00_R0060_C0020" localSheetId="4">#REF!</definedName>
    <definedName name="C16.00_R0060_C0020" localSheetId="13">#REF!</definedName>
    <definedName name="C16.00_R0060_C0020" localSheetId="14">#REF!</definedName>
    <definedName name="C16.00_R0060_C0020" localSheetId="10">#REF!</definedName>
    <definedName name="C16.00_R0060_C0020" localSheetId="11">#REF!</definedName>
    <definedName name="C16.00_R0060_C0020" localSheetId="12">#REF!</definedName>
    <definedName name="C16.00_R0060_C0020" localSheetId="29">#REF!</definedName>
    <definedName name="C16.00_R0060_C0020" localSheetId="35">#REF!</definedName>
    <definedName name="C16.00_R0060_C0020" localSheetId="3">#REF!</definedName>
    <definedName name="C16.00_R0060_C0020">#REF!</definedName>
    <definedName name="C16.00_R0060_C0030" localSheetId="36">#REF!</definedName>
    <definedName name="C16.00_R0060_C0030" localSheetId="37">#REF!</definedName>
    <definedName name="C16.00_R0060_C0030" localSheetId="38">#REF!</definedName>
    <definedName name="C16.00_R0060_C0030" localSheetId="1">#REF!</definedName>
    <definedName name="C16.00_R0060_C0030" localSheetId="30">#REF!</definedName>
    <definedName name="C16.00_R0060_C0030" localSheetId="31">#REF!</definedName>
    <definedName name="C16.00_R0060_C0030" localSheetId="32">#REF!</definedName>
    <definedName name="C16.00_R0060_C0030" localSheetId="33">#REF!</definedName>
    <definedName name="C16.00_R0060_C0030" localSheetId="34">#REF!</definedName>
    <definedName name="C16.00_R0060_C0030" localSheetId="8">#REF!</definedName>
    <definedName name="C16.00_R0060_C0030" localSheetId="9">#REF!</definedName>
    <definedName name="C16.00_R0060_C0030" localSheetId="19">#REF!</definedName>
    <definedName name="C16.00_R0060_C0030" localSheetId="20">#REF!</definedName>
    <definedName name="C16.00_R0060_C0030" localSheetId="21">#REF!</definedName>
    <definedName name="C16.00_R0060_C0030" localSheetId="17">#REF!</definedName>
    <definedName name="C16.00_R0060_C0030" localSheetId="18">#REF!</definedName>
    <definedName name="C16.00_R0060_C0030" localSheetId="22">#REF!</definedName>
    <definedName name="C16.00_R0060_C0030" localSheetId="15">#REF!</definedName>
    <definedName name="C16.00_R0060_C0030" localSheetId="16">#REF!</definedName>
    <definedName name="C16.00_R0060_C0030" localSheetId="23">#REF!</definedName>
    <definedName name="C16.00_R0060_C0030" localSheetId="24">#REF!</definedName>
    <definedName name="C16.00_R0060_C0030" localSheetId="25">#REF!</definedName>
    <definedName name="C16.00_R0060_C0030" localSheetId="26">#REF!</definedName>
    <definedName name="C16.00_R0060_C0030" localSheetId="27">#REF!</definedName>
    <definedName name="C16.00_R0060_C0030" localSheetId="28">#REF!</definedName>
    <definedName name="C16.00_R0060_C0030" localSheetId="4">#REF!</definedName>
    <definedName name="C16.00_R0060_C0030" localSheetId="13">#REF!</definedName>
    <definedName name="C16.00_R0060_C0030" localSheetId="14">#REF!</definedName>
    <definedName name="C16.00_R0060_C0030" localSheetId="10">#REF!</definedName>
    <definedName name="C16.00_R0060_C0030" localSheetId="11">#REF!</definedName>
    <definedName name="C16.00_R0060_C0030" localSheetId="12">#REF!</definedName>
    <definedName name="C16.00_R0060_C0030" localSheetId="29">#REF!</definedName>
    <definedName name="C16.00_R0060_C0030" localSheetId="35">#REF!</definedName>
    <definedName name="C16.00_R0060_C0030" localSheetId="3">#REF!</definedName>
    <definedName name="C16.00_R0060_C0030">#REF!</definedName>
    <definedName name="C16.00_R0070_C0010" localSheetId="36">#REF!</definedName>
    <definedName name="C16.00_R0070_C0010" localSheetId="37">#REF!</definedName>
    <definedName name="C16.00_R0070_C0010" localSheetId="38">#REF!</definedName>
    <definedName name="C16.00_R0070_C0010" localSheetId="1">#REF!</definedName>
    <definedName name="C16.00_R0070_C0010" localSheetId="30">#REF!</definedName>
    <definedName name="C16.00_R0070_C0010" localSheetId="31">#REF!</definedName>
    <definedName name="C16.00_R0070_C0010" localSheetId="32">#REF!</definedName>
    <definedName name="C16.00_R0070_C0010" localSheetId="33">#REF!</definedName>
    <definedName name="C16.00_R0070_C0010" localSheetId="34">#REF!</definedName>
    <definedName name="C16.00_R0070_C0010" localSheetId="8">#REF!</definedName>
    <definedName name="C16.00_R0070_C0010" localSheetId="9">#REF!</definedName>
    <definedName name="C16.00_R0070_C0010" localSheetId="19">#REF!</definedName>
    <definedName name="C16.00_R0070_C0010" localSheetId="20">#REF!</definedName>
    <definedName name="C16.00_R0070_C0010" localSheetId="21">#REF!</definedName>
    <definedName name="C16.00_R0070_C0010" localSheetId="17">#REF!</definedName>
    <definedName name="C16.00_R0070_C0010" localSheetId="18">#REF!</definedName>
    <definedName name="C16.00_R0070_C0010" localSheetId="22">#REF!</definedName>
    <definedName name="C16.00_R0070_C0010" localSheetId="15">#REF!</definedName>
    <definedName name="C16.00_R0070_C0010" localSheetId="16">#REF!</definedName>
    <definedName name="C16.00_R0070_C0010" localSheetId="23">#REF!</definedName>
    <definedName name="C16.00_R0070_C0010" localSheetId="24">#REF!</definedName>
    <definedName name="C16.00_R0070_C0010" localSheetId="25">#REF!</definedName>
    <definedName name="C16.00_R0070_C0010" localSheetId="26">#REF!</definedName>
    <definedName name="C16.00_R0070_C0010" localSheetId="27">#REF!</definedName>
    <definedName name="C16.00_R0070_C0010" localSheetId="28">#REF!</definedName>
    <definedName name="C16.00_R0070_C0010" localSheetId="4">#REF!</definedName>
    <definedName name="C16.00_R0070_C0010" localSheetId="13">#REF!</definedName>
    <definedName name="C16.00_R0070_C0010" localSheetId="14">#REF!</definedName>
    <definedName name="C16.00_R0070_C0010" localSheetId="10">#REF!</definedName>
    <definedName name="C16.00_R0070_C0010" localSheetId="11">#REF!</definedName>
    <definedName name="C16.00_R0070_C0010" localSheetId="12">#REF!</definedName>
    <definedName name="C16.00_R0070_C0010" localSheetId="29">#REF!</definedName>
    <definedName name="C16.00_R0070_C0010" localSheetId="35">#REF!</definedName>
    <definedName name="C16.00_R0070_C0010" localSheetId="3">#REF!</definedName>
    <definedName name="C16.00_R0070_C0010">#REF!</definedName>
    <definedName name="C16.00_R0070_C0020" localSheetId="36">#REF!</definedName>
    <definedName name="C16.00_R0070_C0020" localSheetId="37">#REF!</definedName>
    <definedName name="C16.00_R0070_C0020" localSheetId="38">#REF!</definedName>
    <definedName name="C16.00_R0070_C0020" localSheetId="1">#REF!</definedName>
    <definedName name="C16.00_R0070_C0020" localSheetId="30">#REF!</definedName>
    <definedName name="C16.00_R0070_C0020" localSheetId="31">#REF!</definedName>
    <definedName name="C16.00_R0070_C0020" localSheetId="32">#REF!</definedName>
    <definedName name="C16.00_R0070_C0020" localSheetId="33">#REF!</definedName>
    <definedName name="C16.00_R0070_C0020" localSheetId="34">#REF!</definedName>
    <definedName name="C16.00_R0070_C0020" localSheetId="8">#REF!</definedName>
    <definedName name="C16.00_R0070_C0020" localSheetId="9">#REF!</definedName>
    <definedName name="C16.00_R0070_C0020" localSheetId="19">#REF!</definedName>
    <definedName name="C16.00_R0070_C0020" localSheetId="20">#REF!</definedName>
    <definedName name="C16.00_R0070_C0020" localSheetId="21">#REF!</definedName>
    <definedName name="C16.00_R0070_C0020" localSheetId="17">#REF!</definedName>
    <definedName name="C16.00_R0070_C0020" localSheetId="18">#REF!</definedName>
    <definedName name="C16.00_R0070_C0020" localSheetId="22">#REF!</definedName>
    <definedName name="C16.00_R0070_C0020" localSheetId="15">#REF!</definedName>
    <definedName name="C16.00_R0070_C0020" localSheetId="16">#REF!</definedName>
    <definedName name="C16.00_R0070_C0020" localSheetId="23">#REF!</definedName>
    <definedName name="C16.00_R0070_C0020" localSheetId="24">#REF!</definedName>
    <definedName name="C16.00_R0070_C0020" localSheetId="25">#REF!</definedName>
    <definedName name="C16.00_R0070_C0020" localSheetId="26">#REF!</definedName>
    <definedName name="C16.00_R0070_C0020" localSheetId="27">#REF!</definedName>
    <definedName name="C16.00_R0070_C0020" localSheetId="28">#REF!</definedName>
    <definedName name="C16.00_R0070_C0020" localSheetId="4">#REF!</definedName>
    <definedName name="C16.00_R0070_C0020" localSheetId="13">#REF!</definedName>
    <definedName name="C16.00_R0070_C0020" localSheetId="14">#REF!</definedName>
    <definedName name="C16.00_R0070_C0020" localSheetId="10">#REF!</definedName>
    <definedName name="C16.00_R0070_C0020" localSheetId="11">#REF!</definedName>
    <definedName name="C16.00_R0070_C0020" localSheetId="12">#REF!</definedName>
    <definedName name="C16.00_R0070_C0020" localSheetId="29">#REF!</definedName>
    <definedName name="C16.00_R0070_C0020" localSheetId="35">#REF!</definedName>
    <definedName name="C16.00_R0070_C0020" localSheetId="3">#REF!</definedName>
    <definedName name="C16.00_R0070_C0020">#REF!</definedName>
    <definedName name="C16.00_R0070_C0030" localSheetId="36">#REF!</definedName>
    <definedName name="C16.00_R0070_C0030" localSheetId="37">#REF!</definedName>
    <definedName name="C16.00_R0070_C0030" localSheetId="38">#REF!</definedName>
    <definedName name="C16.00_R0070_C0030" localSheetId="1">#REF!</definedName>
    <definedName name="C16.00_R0070_C0030" localSheetId="30">#REF!</definedName>
    <definedName name="C16.00_R0070_C0030" localSheetId="31">#REF!</definedName>
    <definedName name="C16.00_R0070_C0030" localSheetId="32">#REF!</definedName>
    <definedName name="C16.00_R0070_C0030" localSheetId="33">#REF!</definedName>
    <definedName name="C16.00_R0070_C0030" localSheetId="34">#REF!</definedName>
    <definedName name="C16.00_R0070_C0030" localSheetId="8">#REF!</definedName>
    <definedName name="C16.00_R0070_C0030" localSheetId="9">#REF!</definedName>
    <definedName name="C16.00_R0070_C0030" localSheetId="19">#REF!</definedName>
    <definedName name="C16.00_R0070_C0030" localSheetId="20">#REF!</definedName>
    <definedName name="C16.00_R0070_C0030" localSheetId="21">#REF!</definedName>
    <definedName name="C16.00_R0070_C0030" localSheetId="17">#REF!</definedName>
    <definedName name="C16.00_R0070_C0030" localSheetId="18">#REF!</definedName>
    <definedName name="C16.00_R0070_C0030" localSheetId="22">#REF!</definedName>
    <definedName name="C16.00_R0070_C0030" localSheetId="15">#REF!</definedName>
    <definedName name="C16.00_R0070_C0030" localSheetId="16">#REF!</definedName>
    <definedName name="C16.00_R0070_C0030" localSheetId="23">#REF!</definedName>
    <definedName name="C16.00_R0070_C0030" localSheetId="24">#REF!</definedName>
    <definedName name="C16.00_R0070_C0030" localSheetId="25">#REF!</definedName>
    <definedName name="C16.00_R0070_C0030" localSheetId="26">#REF!</definedName>
    <definedName name="C16.00_R0070_C0030" localSheetId="27">#REF!</definedName>
    <definedName name="C16.00_R0070_C0030" localSheetId="28">#REF!</definedName>
    <definedName name="C16.00_R0070_C0030" localSheetId="4">#REF!</definedName>
    <definedName name="C16.00_R0070_C0030" localSheetId="13">#REF!</definedName>
    <definedName name="C16.00_R0070_C0030" localSheetId="14">#REF!</definedName>
    <definedName name="C16.00_R0070_C0030" localSheetId="10">#REF!</definedName>
    <definedName name="C16.00_R0070_C0030" localSheetId="11">#REF!</definedName>
    <definedName name="C16.00_R0070_C0030" localSheetId="12">#REF!</definedName>
    <definedName name="C16.00_R0070_C0030" localSheetId="29">#REF!</definedName>
    <definedName name="C16.00_R0070_C0030" localSheetId="35">#REF!</definedName>
    <definedName name="C16.00_R0070_C0030" localSheetId="3">#REF!</definedName>
    <definedName name="C16.00_R0070_C0030">#REF!</definedName>
    <definedName name="C16.00_R0080_C0010" localSheetId="36">#REF!</definedName>
    <definedName name="C16.00_R0080_C0010" localSheetId="37">#REF!</definedName>
    <definedName name="C16.00_R0080_C0010" localSheetId="38">#REF!</definedName>
    <definedName name="C16.00_R0080_C0010" localSheetId="1">#REF!</definedName>
    <definedName name="C16.00_R0080_C0010" localSheetId="30">#REF!</definedName>
    <definedName name="C16.00_R0080_C0010" localSheetId="31">#REF!</definedName>
    <definedName name="C16.00_R0080_C0010" localSheetId="32">#REF!</definedName>
    <definedName name="C16.00_R0080_C0010" localSheetId="33">#REF!</definedName>
    <definedName name="C16.00_R0080_C0010" localSheetId="34">#REF!</definedName>
    <definedName name="C16.00_R0080_C0010" localSheetId="8">#REF!</definedName>
    <definedName name="C16.00_R0080_C0010" localSheetId="9">#REF!</definedName>
    <definedName name="C16.00_R0080_C0010" localSheetId="19">#REF!</definedName>
    <definedName name="C16.00_R0080_C0010" localSheetId="20">#REF!</definedName>
    <definedName name="C16.00_R0080_C0010" localSheetId="21">#REF!</definedName>
    <definedName name="C16.00_R0080_C0010" localSheetId="17">#REF!</definedName>
    <definedName name="C16.00_R0080_C0010" localSheetId="18">#REF!</definedName>
    <definedName name="C16.00_R0080_C0010" localSheetId="22">#REF!</definedName>
    <definedName name="C16.00_R0080_C0010" localSheetId="15">#REF!</definedName>
    <definedName name="C16.00_R0080_C0010" localSheetId="16">#REF!</definedName>
    <definedName name="C16.00_R0080_C0010" localSheetId="23">#REF!</definedName>
    <definedName name="C16.00_R0080_C0010" localSheetId="24">#REF!</definedName>
    <definedName name="C16.00_R0080_C0010" localSheetId="25">#REF!</definedName>
    <definedName name="C16.00_R0080_C0010" localSheetId="26">#REF!</definedName>
    <definedName name="C16.00_R0080_C0010" localSheetId="27">#REF!</definedName>
    <definedName name="C16.00_R0080_C0010" localSheetId="28">#REF!</definedName>
    <definedName name="C16.00_R0080_C0010" localSheetId="4">#REF!</definedName>
    <definedName name="C16.00_R0080_C0010" localSheetId="13">#REF!</definedName>
    <definedName name="C16.00_R0080_C0010" localSheetId="14">#REF!</definedName>
    <definedName name="C16.00_R0080_C0010" localSheetId="10">#REF!</definedName>
    <definedName name="C16.00_R0080_C0010" localSheetId="11">#REF!</definedName>
    <definedName name="C16.00_R0080_C0010" localSheetId="12">#REF!</definedName>
    <definedName name="C16.00_R0080_C0010" localSheetId="29">#REF!</definedName>
    <definedName name="C16.00_R0080_C0010" localSheetId="35">#REF!</definedName>
    <definedName name="C16.00_R0080_C0010" localSheetId="3">#REF!</definedName>
    <definedName name="C16.00_R0080_C0010">#REF!</definedName>
    <definedName name="C16.00_R0080_C0020" localSheetId="36">#REF!</definedName>
    <definedName name="C16.00_R0080_C0020" localSheetId="37">#REF!</definedName>
    <definedName name="C16.00_R0080_C0020" localSheetId="38">#REF!</definedName>
    <definedName name="C16.00_R0080_C0020" localSheetId="1">#REF!</definedName>
    <definedName name="C16.00_R0080_C0020" localSheetId="30">#REF!</definedName>
    <definedName name="C16.00_R0080_C0020" localSheetId="31">#REF!</definedName>
    <definedName name="C16.00_R0080_C0020" localSheetId="32">#REF!</definedName>
    <definedName name="C16.00_R0080_C0020" localSheetId="33">#REF!</definedName>
    <definedName name="C16.00_R0080_C0020" localSheetId="34">#REF!</definedName>
    <definedName name="C16.00_R0080_C0020" localSheetId="8">#REF!</definedName>
    <definedName name="C16.00_R0080_C0020" localSheetId="9">#REF!</definedName>
    <definedName name="C16.00_R0080_C0020" localSheetId="19">#REF!</definedName>
    <definedName name="C16.00_R0080_C0020" localSheetId="20">#REF!</definedName>
    <definedName name="C16.00_R0080_C0020" localSheetId="21">#REF!</definedName>
    <definedName name="C16.00_R0080_C0020" localSheetId="17">#REF!</definedName>
    <definedName name="C16.00_R0080_C0020" localSheetId="18">#REF!</definedName>
    <definedName name="C16.00_R0080_C0020" localSheetId="22">#REF!</definedName>
    <definedName name="C16.00_R0080_C0020" localSheetId="15">#REF!</definedName>
    <definedName name="C16.00_R0080_C0020" localSheetId="16">#REF!</definedName>
    <definedName name="C16.00_R0080_C0020" localSheetId="23">#REF!</definedName>
    <definedName name="C16.00_R0080_C0020" localSheetId="24">#REF!</definedName>
    <definedName name="C16.00_R0080_C0020" localSheetId="25">#REF!</definedName>
    <definedName name="C16.00_R0080_C0020" localSheetId="26">#REF!</definedName>
    <definedName name="C16.00_R0080_C0020" localSheetId="27">#REF!</definedName>
    <definedName name="C16.00_R0080_C0020" localSheetId="28">#REF!</definedName>
    <definedName name="C16.00_R0080_C0020" localSheetId="4">#REF!</definedName>
    <definedName name="C16.00_R0080_C0020" localSheetId="13">#REF!</definedName>
    <definedName name="C16.00_R0080_C0020" localSheetId="14">#REF!</definedName>
    <definedName name="C16.00_R0080_C0020" localSheetId="10">#REF!</definedName>
    <definedName name="C16.00_R0080_C0020" localSheetId="11">#REF!</definedName>
    <definedName name="C16.00_R0080_C0020" localSheetId="12">#REF!</definedName>
    <definedName name="C16.00_R0080_C0020" localSheetId="29">#REF!</definedName>
    <definedName name="C16.00_R0080_C0020" localSheetId="35">#REF!</definedName>
    <definedName name="C16.00_R0080_C0020" localSheetId="3">#REF!</definedName>
    <definedName name="C16.00_R0080_C0020">#REF!</definedName>
    <definedName name="C16.00_R0080_C0030" localSheetId="36">#REF!</definedName>
    <definedName name="C16.00_R0080_C0030" localSheetId="37">#REF!</definedName>
    <definedName name="C16.00_R0080_C0030" localSheetId="38">#REF!</definedName>
    <definedName name="C16.00_R0080_C0030" localSheetId="1">#REF!</definedName>
    <definedName name="C16.00_R0080_C0030" localSheetId="30">#REF!</definedName>
    <definedName name="C16.00_R0080_C0030" localSheetId="31">#REF!</definedName>
    <definedName name="C16.00_R0080_C0030" localSheetId="32">#REF!</definedName>
    <definedName name="C16.00_R0080_C0030" localSheetId="33">#REF!</definedName>
    <definedName name="C16.00_R0080_C0030" localSheetId="34">#REF!</definedName>
    <definedName name="C16.00_R0080_C0030" localSheetId="8">#REF!</definedName>
    <definedName name="C16.00_R0080_C0030" localSheetId="9">#REF!</definedName>
    <definedName name="C16.00_R0080_C0030" localSheetId="19">#REF!</definedName>
    <definedName name="C16.00_R0080_C0030" localSheetId="20">#REF!</definedName>
    <definedName name="C16.00_R0080_C0030" localSheetId="21">#REF!</definedName>
    <definedName name="C16.00_R0080_C0030" localSheetId="17">#REF!</definedName>
    <definedName name="C16.00_R0080_C0030" localSheetId="18">#REF!</definedName>
    <definedName name="C16.00_R0080_C0030" localSheetId="22">#REF!</definedName>
    <definedName name="C16.00_R0080_C0030" localSheetId="15">#REF!</definedName>
    <definedName name="C16.00_R0080_C0030" localSheetId="16">#REF!</definedName>
    <definedName name="C16.00_R0080_C0030" localSheetId="23">#REF!</definedName>
    <definedName name="C16.00_R0080_C0030" localSheetId="24">#REF!</definedName>
    <definedName name="C16.00_R0080_C0030" localSheetId="25">#REF!</definedName>
    <definedName name="C16.00_R0080_C0030" localSheetId="26">#REF!</definedName>
    <definedName name="C16.00_R0080_C0030" localSheetId="27">#REF!</definedName>
    <definedName name="C16.00_R0080_C0030" localSheetId="28">#REF!</definedName>
    <definedName name="C16.00_R0080_C0030" localSheetId="4">#REF!</definedName>
    <definedName name="C16.00_R0080_C0030" localSheetId="13">#REF!</definedName>
    <definedName name="C16.00_R0080_C0030" localSheetId="14">#REF!</definedName>
    <definedName name="C16.00_R0080_C0030" localSheetId="10">#REF!</definedName>
    <definedName name="C16.00_R0080_C0030" localSheetId="11">#REF!</definedName>
    <definedName name="C16.00_R0080_C0030" localSheetId="12">#REF!</definedName>
    <definedName name="C16.00_R0080_C0030" localSheetId="29">#REF!</definedName>
    <definedName name="C16.00_R0080_C0030" localSheetId="35">#REF!</definedName>
    <definedName name="C16.00_R0080_C0030" localSheetId="3">#REF!</definedName>
    <definedName name="C16.00_R0080_C0030">#REF!</definedName>
    <definedName name="C16.00_R0090_C0010" localSheetId="36">#REF!</definedName>
    <definedName name="C16.00_R0090_C0010" localSheetId="37">#REF!</definedName>
    <definedName name="C16.00_R0090_C0010" localSheetId="38">#REF!</definedName>
    <definedName name="C16.00_R0090_C0010" localSheetId="1">#REF!</definedName>
    <definedName name="C16.00_R0090_C0010" localSheetId="30">#REF!</definedName>
    <definedName name="C16.00_R0090_C0010" localSheetId="31">#REF!</definedName>
    <definedName name="C16.00_R0090_C0010" localSheetId="32">#REF!</definedName>
    <definedName name="C16.00_R0090_C0010" localSheetId="33">#REF!</definedName>
    <definedName name="C16.00_R0090_C0010" localSheetId="34">#REF!</definedName>
    <definedName name="C16.00_R0090_C0010" localSheetId="8">#REF!</definedName>
    <definedName name="C16.00_R0090_C0010" localSheetId="9">#REF!</definedName>
    <definedName name="C16.00_R0090_C0010" localSheetId="19">#REF!</definedName>
    <definedName name="C16.00_R0090_C0010" localSheetId="20">#REF!</definedName>
    <definedName name="C16.00_R0090_C0010" localSheetId="21">#REF!</definedName>
    <definedName name="C16.00_R0090_C0010" localSheetId="17">#REF!</definedName>
    <definedName name="C16.00_R0090_C0010" localSheetId="18">#REF!</definedName>
    <definedName name="C16.00_R0090_C0010" localSheetId="22">#REF!</definedName>
    <definedName name="C16.00_R0090_C0010" localSheetId="15">#REF!</definedName>
    <definedName name="C16.00_R0090_C0010" localSheetId="16">#REF!</definedName>
    <definedName name="C16.00_R0090_C0010" localSheetId="23">#REF!</definedName>
    <definedName name="C16.00_R0090_C0010" localSheetId="24">#REF!</definedName>
    <definedName name="C16.00_R0090_C0010" localSheetId="25">#REF!</definedName>
    <definedName name="C16.00_R0090_C0010" localSheetId="26">#REF!</definedName>
    <definedName name="C16.00_R0090_C0010" localSheetId="27">#REF!</definedName>
    <definedName name="C16.00_R0090_C0010" localSheetId="28">#REF!</definedName>
    <definedName name="C16.00_R0090_C0010" localSheetId="4">#REF!</definedName>
    <definedName name="C16.00_R0090_C0010" localSheetId="13">#REF!</definedName>
    <definedName name="C16.00_R0090_C0010" localSheetId="14">#REF!</definedName>
    <definedName name="C16.00_R0090_C0010" localSheetId="10">#REF!</definedName>
    <definedName name="C16.00_R0090_C0010" localSheetId="11">#REF!</definedName>
    <definedName name="C16.00_R0090_C0010" localSheetId="12">#REF!</definedName>
    <definedName name="C16.00_R0090_C0010" localSheetId="29">#REF!</definedName>
    <definedName name="C16.00_R0090_C0010" localSheetId="35">#REF!</definedName>
    <definedName name="C16.00_R0090_C0010" localSheetId="3">#REF!</definedName>
    <definedName name="C16.00_R0090_C0010">#REF!</definedName>
    <definedName name="C16.00_R0090_C0020" localSheetId="36">#REF!</definedName>
    <definedName name="C16.00_R0090_C0020" localSheetId="37">#REF!</definedName>
    <definedName name="C16.00_R0090_C0020" localSheetId="38">#REF!</definedName>
    <definedName name="C16.00_R0090_C0020" localSheetId="1">#REF!</definedName>
    <definedName name="C16.00_R0090_C0020" localSheetId="30">#REF!</definedName>
    <definedName name="C16.00_R0090_C0020" localSheetId="31">#REF!</definedName>
    <definedName name="C16.00_R0090_C0020" localSheetId="32">#REF!</definedName>
    <definedName name="C16.00_R0090_C0020" localSheetId="33">#REF!</definedName>
    <definedName name="C16.00_R0090_C0020" localSheetId="34">#REF!</definedName>
    <definedName name="C16.00_R0090_C0020" localSheetId="8">#REF!</definedName>
    <definedName name="C16.00_R0090_C0020" localSheetId="9">#REF!</definedName>
    <definedName name="C16.00_R0090_C0020" localSheetId="19">#REF!</definedName>
    <definedName name="C16.00_R0090_C0020" localSheetId="20">#REF!</definedName>
    <definedName name="C16.00_R0090_C0020" localSheetId="21">#REF!</definedName>
    <definedName name="C16.00_R0090_C0020" localSheetId="17">#REF!</definedName>
    <definedName name="C16.00_R0090_C0020" localSheetId="18">#REF!</definedName>
    <definedName name="C16.00_R0090_C0020" localSheetId="22">#REF!</definedName>
    <definedName name="C16.00_R0090_C0020" localSheetId="15">#REF!</definedName>
    <definedName name="C16.00_R0090_C0020" localSheetId="16">#REF!</definedName>
    <definedName name="C16.00_R0090_C0020" localSheetId="23">#REF!</definedName>
    <definedName name="C16.00_R0090_C0020" localSheetId="24">#REF!</definedName>
    <definedName name="C16.00_R0090_C0020" localSheetId="25">#REF!</definedName>
    <definedName name="C16.00_R0090_C0020" localSheetId="26">#REF!</definedName>
    <definedName name="C16.00_R0090_C0020" localSheetId="27">#REF!</definedName>
    <definedName name="C16.00_R0090_C0020" localSheetId="28">#REF!</definedName>
    <definedName name="C16.00_R0090_C0020" localSheetId="4">#REF!</definedName>
    <definedName name="C16.00_R0090_C0020" localSheetId="13">#REF!</definedName>
    <definedName name="C16.00_R0090_C0020" localSheetId="14">#REF!</definedName>
    <definedName name="C16.00_R0090_C0020" localSheetId="10">#REF!</definedName>
    <definedName name="C16.00_R0090_C0020" localSheetId="11">#REF!</definedName>
    <definedName name="C16.00_R0090_C0020" localSheetId="12">#REF!</definedName>
    <definedName name="C16.00_R0090_C0020" localSheetId="29">#REF!</definedName>
    <definedName name="C16.00_R0090_C0020" localSheetId="35">#REF!</definedName>
    <definedName name="C16.00_R0090_C0020" localSheetId="3">#REF!</definedName>
    <definedName name="C16.00_R0090_C0020">#REF!</definedName>
    <definedName name="C16.00_R0090_C0030" localSheetId="36">#REF!</definedName>
    <definedName name="C16.00_R0090_C0030" localSheetId="37">#REF!</definedName>
    <definedName name="C16.00_R0090_C0030" localSheetId="38">#REF!</definedName>
    <definedName name="C16.00_R0090_C0030" localSheetId="1">#REF!</definedName>
    <definedName name="C16.00_R0090_C0030" localSheetId="30">#REF!</definedName>
    <definedName name="C16.00_R0090_C0030" localSheetId="31">#REF!</definedName>
    <definedName name="C16.00_R0090_C0030" localSheetId="32">#REF!</definedName>
    <definedName name="C16.00_R0090_C0030" localSheetId="33">#REF!</definedName>
    <definedName name="C16.00_R0090_C0030" localSheetId="34">#REF!</definedName>
    <definedName name="C16.00_R0090_C0030" localSheetId="8">#REF!</definedName>
    <definedName name="C16.00_R0090_C0030" localSheetId="9">#REF!</definedName>
    <definedName name="C16.00_R0090_C0030" localSheetId="19">#REF!</definedName>
    <definedName name="C16.00_R0090_C0030" localSheetId="20">#REF!</definedName>
    <definedName name="C16.00_R0090_C0030" localSheetId="21">#REF!</definedName>
    <definedName name="C16.00_R0090_C0030" localSheetId="17">#REF!</definedName>
    <definedName name="C16.00_R0090_C0030" localSheetId="18">#REF!</definedName>
    <definedName name="C16.00_R0090_C0030" localSheetId="22">#REF!</definedName>
    <definedName name="C16.00_R0090_C0030" localSheetId="15">#REF!</definedName>
    <definedName name="C16.00_R0090_C0030" localSheetId="16">#REF!</definedName>
    <definedName name="C16.00_R0090_C0030" localSheetId="23">#REF!</definedName>
    <definedName name="C16.00_R0090_C0030" localSheetId="24">#REF!</definedName>
    <definedName name="C16.00_R0090_C0030" localSheetId="25">#REF!</definedName>
    <definedName name="C16.00_R0090_C0030" localSheetId="26">#REF!</definedName>
    <definedName name="C16.00_R0090_C0030" localSheetId="27">#REF!</definedName>
    <definedName name="C16.00_R0090_C0030" localSheetId="28">#REF!</definedName>
    <definedName name="C16.00_R0090_C0030" localSheetId="4">#REF!</definedName>
    <definedName name="C16.00_R0090_C0030" localSheetId="13">#REF!</definedName>
    <definedName name="C16.00_R0090_C0030" localSheetId="14">#REF!</definedName>
    <definedName name="C16.00_R0090_C0030" localSheetId="10">#REF!</definedName>
    <definedName name="C16.00_R0090_C0030" localSheetId="11">#REF!</definedName>
    <definedName name="C16.00_R0090_C0030" localSheetId="12">#REF!</definedName>
    <definedName name="C16.00_R0090_C0030" localSheetId="29">#REF!</definedName>
    <definedName name="C16.00_R0090_C0030" localSheetId="35">#REF!</definedName>
    <definedName name="C16.00_R0090_C0030" localSheetId="3">#REF!</definedName>
    <definedName name="C16.00_R0090_C0030">#REF!</definedName>
    <definedName name="C16.00_R0100_C0010" localSheetId="36">#REF!</definedName>
    <definedName name="C16.00_R0100_C0010" localSheetId="37">#REF!</definedName>
    <definedName name="C16.00_R0100_C0010" localSheetId="38">#REF!</definedName>
    <definedName name="C16.00_R0100_C0010" localSheetId="1">#REF!</definedName>
    <definedName name="C16.00_R0100_C0010" localSheetId="30">#REF!</definedName>
    <definedName name="C16.00_R0100_C0010" localSheetId="31">#REF!</definedName>
    <definedName name="C16.00_R0100_C0010" localSheetId="32">#REF!</definedName>
    <definedName name="C16.00_R0100_C0010" localSheetId="33">#REF!</definedName>
    <definedName name="C16.00_R0100_C0010" localSheetId="34">#REF!</definedName>
    <definedName name="C16.00_R0100_C0010" localSheetId="8">#REF!</definedName>
    <definedName name="C16.00_R0100_C0010" localSheetId="9">#REF!</definedName>
    <definedName name="C16.00_R0100_C0010" localSheetId="19">#REF!</definedName>
    <definedName name="C16.00_R0100_C0010" localSheetId="20">#REF!</definedName>
    <definedName name="C16.00_R0100_C0010" localSheetId="21">#REF!</definedName>
    <definedName name="C16.00_R0100_C0010" localSheetId="17">#REF!</definedName>
    <definedName name="C16.00_R0100_C0010" localSheetId="18">#REF!</definedName>
    <definedName name="C16.00_R0100_C0010" localSheetId="22">#REF!</definedName>
    <definedName name="C16.00_R0100_C0010" localSheetId="15">#REF!</definedName>
    <definedName name="C16.00_R0100_C0010" localSheetId="16">#REF!</definedName>
    <definedName name="C16.00_R0100_C0010" localSheetId="23">#REF!</definedName>
    <definedName name="C16.00_R0100_C0010" localSheetId="24">#REF!</definedName>
    <definedName name="C16.00_R0100_C0010" localSheetId="25">#REF!</definedName>
    <definedName name="C16.00_R0100_C0010" localSheetId="26">#REF!</definedName>
    <definedName name="C16.00_R0100_C0010" localSheetId="27">#REF!</definedName>
    <definedName name="C16.00_R0100_C0010" localSheetId="28">#REF!</definedName>
    <definedName name="C16.00_R0100_C0010" localSheetId="4">#REF!</definedName>
    <definedName name="C16.00_R0100_C0010" localSheetId="13">#REF!</definedName>
    <definedName name="C16.00_R0100_C0010" localSheetId="14">#REF!</definedName>
    <definedName name="C16.00_R0100_C0010" localSheetId="10">#REF!</definedName>
    <definedName name="C16.00_R0100_C0010" localSheetId="11">#REF!</definedName>
    <definedName name="C16.00_R0100_C0010" localSheetId="12">#REF!</definedName>
    <definedName name="C16.00_R0100_C0010" localSheetId="29">#REF!</definedName>
    <definedName name="C16.00_R0100_C0010" localSheetId="35">#REF!</definedName>
    <definedName name="C16.00_R0100_C0010" localSheetId="3">#REF!</definedName>
    <definedName name="C16.00_R0100_C0010">#REF!</definedName>
    <definedName name="C16.00_R0100_C0020" localSheetId="36">#REF!</definedName>
    <definedName name="C16.00_R0100_C0020" localSheetId="37">#REF!</definedName>
    <definedName name="C16.00_R0100_C0020" localSheetId="38">#REF!</definedName>
    <definedName name="C16.00_R0100_C0020" localSheetId="1">#REF!</definedName>
    <definedName name="C16.00_R0100_C0020" localSheetId="30">#REF!</definedName>
    <definedName name="C16.00_R0100_C0020" localSheetId="31">#REF!</definedName>
    <definedName name="C16.00_R0100_C0020" localSheetId="32">#REF!</definedName>
    <definedName name="C16.00_R0100_C0020" localSheetId="33">#REF!</definedName>
    <definedName name="C16.00_R0100_C0020" localSheetId="34">#REF!</definedName>
    <definedName name="C16.00_R0100_C0020" localSheetId="8">#REF!</definedName>
    <definedName name="C16.00_R0100_C0020" localSheetId="9">#REF!</definedName>
    <definedName name="C16.00_R0100_C0020" localSheetId="19">#REF!</definedName>
    <definedName name="C16.00_R0100_C0020" localSheetId="20">#REF!</definedName>
    <definedName name="C16.00_R0100_C0020" localSheetId="21">#REF!</definedName>
    <definedName name="C16.00_R0100_C0020" localSheetId="17">#REF!</definedName>
    <definedName name="C16.00_R0100_C0020" localSheetId="18">#REF!</definedName>
    <definedName name="C16.00_R0100_C0020" localSheetId="22">#REF!</definedName>
    <definedName name="C16.00_R0100_C0020" localSheetId="15">#REF!</definedName>
    <definedName name="C16.00_R0100_C0020" localSheetId="16">#REF!</definedName>
    <definedName name="C16.00_R0100_C0020" localSheetId="23">#REF!</definedName>
    <definedName name="C16.00_R0100_C0020" localSheetId="24">#REF!</definedName>
    <definedName name="C16.00_R0100_C0020" localSheetId="25">#REF!</definedName>
    <definedName name="C16.00_R0100_C0020" localSheetId="26">#REF!</definedName>
    <definedName name="C16.00_R0100_C0020" localSheetId="27">#REF!</definedName>
    <definedName name="C16.00_R0100_C0020" localSheetId="28">#REF!</definedName>
    <definedName name="C16.00_R0100_C0020" localSheetId="4">#REF!</definedName>
    <definedName name="C16.00_R0100_C0020" localSheetId="13">#REF!</definedName>
    <definedName name="C16.00_R0100_C0020" localSheetId="14">#REF!</definedName>
    <definedName name="C16.00_R0100_C0020" localSheetId="10">#REF!</definedName>
    <definedName name="C16.00_R0100_C0020" localSheetId="11">#REF!</definedName>
    <definedName name="C16.00_R0100_C0020" localSheetId="12">#REF!</definedName>
    <definedName name="C16.00_R0100_C0020" localSheetId="29">#REF!</definedName>
    <definedName name="C16.00_R0100_C0020" localSheetId="35">#REF!</definedName>
    <definedName name="C16.00_R0100_C0020" localSheetId="3">#REF!</definedName>
    <definedName name="C16.00_R0100_C0020">#REF!</definedName>
    <definedName name="C16.00_R0100_C0030" localSheetId="36">#REF!</definedName>
    <definedName name="C16.00_R0100_C0030" localSheetId="37">#REF!</definedName>
    <definedName name="C16.00_R0100_C0030" localSheetId="38">#REF!</definedName>
    <definedName name="C16.00_R0100_C0030" localSheetId="1">#REF!</definedName>
    <definedName name="C16.00_R0100_C0030" localSheetId="30">#REF!</definedName>
    <definedName name="C16.00_R0100_C0030" localSheetId="31">#REF!</definedName>
    <definedName name="C16.00_R0100_C0030" localSheetId="32">#REF!</definedName>
    <definedName name="C16.00_R0100_C0030" localSheetId="33">#REF!</definedName>
    <definedName name="C16.00_R0100_C0030" localSheetId="34">#REF!</definedName>
    <definedName name="C16.00_R0100_C0030" localSheetId="8">#REF!</definedName>
    <definedName name="C16.00_R0100_C0030" localSheetId="9">#REF!</definedName>
    <definedName name="C16.00_R0100_C0030" localSheetId="19">#REF!</definedName>
    <definedName name="C16.00_R0100_C0030" localSheetId="20">#REF!</definedName>
    <definedName name="C16.00_R0100_C0030" localSheetId="21">#REF!</definedName>
    <definedName name="C16.00_R0100_C0030" localSheetId="17">#REF!</definedName>
    <definedName name="C16.00_R0100_C0030" localSheetId="18">#REF!</definedName>
    <definedName name="C16.00_R0100_C0030" localSheetId="22">#REF!</definedName>
    <definedName name="C16.00_R0100_C0030" localSheetId="15">#REF!</definedName>
    <definedName name="C16.00_R0100_C0030" localSheetId="16">#REF!</definedName>
    <definedName name="C16.00_R0100_C0030" localSheetId="23">#REF!</definedName>
    <definedName name="C16.00_R0100_C0030" localSheetId="24">#REF!</definedName>
    <definedName name="C16.00_R0100_C0030" localSheetId="25">#REF!</definedName>
    <definedName name="C16.00_R0100_C0030" localSheetId="26">#REF!</definedName>
    <definedName name="C16.00_R0100_C0030" localSheetId="27">#REF!</definedName>
    <definedName name="C16.00_R0100_C0030" localSheetId="28">#REF!</definedName>
    <definedName name="C16.00_R0100_C0030" localSheetId="4">#REF!</definedName>
    <definedName name="C16.00_R0100_C0030" localSheetId="13">#REF!</definedName>
    <definedName name="C16.00_R0100_C0030" localSheetId="14">#REF!</definedName>
    <definedName name="C16.00_R0100_C0030" localSheetId="10">#REF!</definedName>
    <definedName name="C16.00_R0100_C0030" localSheetId="11">#REF!</definedName>
    <definedName name="C16.00_R0100_C0030" localSheetId="12">#REF!</definedName>
    <definedName name="C16.00_R0100_C0030" localSheetId="29">#REF!</definedName>
    <definedName name="C16.00_R0100_C0030" localSheetId="35">#REF!</definedName>
    <definedName name="C16.00_R0100_C0030" localSheetId="3">#REF!</definedName>
    <definedName name="C16.00_R0100_C0030">#REF!</definedName>
    <definedName name="C16.00_R0110_C0010" localSheetId="36">#REF!</definedName>
    <definedName name="C16.00_R0110_C0010" localSheetId="37">#REF!</definedName>
    <definedName name="C16.00_R0110_C0010" localSheetId="38">#REF!</definedName>
    <definedName name="C16.00_R0110_C0010" localSheetId="1">#REF!</definedName>
    <definedName name="C16.00_R0110_C0010" localSheetId="30">#REF!</definedName>
    <definedName name="C16.00_R0110_C0010" localSheetId="31">#REF!</definedName>
    <definedName name="C16.00_R0110_C0010" localSheetId="32">#REF!</definedName>
    <definedName name="C16.00_R0110_C0010" localSheetId="33">#REF!</definedName>
    <definedName name="C16.00_R0110_C0010" localSheetId="34">#REF!</definedName>
    <definedName name="C16.00_R0110_C0010" localSheetId="8">#REF!</definedName>
    <definedName name="C16.00_R0110_C0010" localSheetId="9">#REF!</definedName>
    <definedName name="C16.00_R0110_C0010" localSheetId="19">#REF!</definedName>
    <definedName name="C16.00_R0110_C0010" localSheetId="20">#REF!</definedName>
    <definedName name="C16.00_R0110_C0010" localSheetId="21">#REF!</definedName>
    <definedName name="C16.00_R0110_C0010" localSheetId="17">#REF!</definedName>
    <definedName name="C16.00_R0110_C0010" localSheetId="18">#REF!</definedName>
    <definedName name="C16.00_R0110_C0010" localSheetId="22">#REF!</definedName>
    <definedName name="C16.00_R0110_C0010" localSheetId="15">#REF!</definedName>
    <definedName name="C16.00_R0110_C0010" localSheetId="16">#REF!</definedName>
    <definedName name="C16.00_R0110_C0010" localSheetId="23">#REF!</definedName>
    <definedName name="C16.00_R0110_C0010" localSheetId="24">#REF!</definedName>
    <definedName name="C16.00_R0110_C0010" localSheetId="25">#REF!</definedName>
    <definedName name="C16.00_R0110_C0010" localSheetId="26">#REF!</definedName>
    <definedName name="C16.00_R0110_C0010" localSheetId="27">#REF!</definedName>
    <definedName name="C16.00_R0110_C0010" localSheetId="28">#REF!</definedName>
    <definedName name="C16.00_R0110_C0010" localSheetId="4">#REF!</definedName>
    <definedName name="C16.00_R0110_C0010" localSheetId="13">#REF!</definedName>
    <definedName name="C16.00_R0110_C0010" localSheetId="14">#REF!</definedName>
    <definedName name="C16.00_R0110_C0010" localSheetId="10">#REF!</definedName>
    <definedName name="C16.00_R0110_C0010" localSheetId="11">#REF!</definedName>
    <definedName name="C16.00_R0110_C0010" localSheetId="12">#REF!</definedName>
    <definedName name="C16.00_R0110_C0010" localSheetId="29">#REF!</definedName>
    <definedName name="C16.00_R0110_C0010" localSheetId="35">#REF!</definedName>
    <definedName name="C16.00_R0110_C0010" localSheetId="3">#REF!</definedName>
    <definedName name="C16.00_R0110_C0010">#REF!</definedName>
    <definedName name="C16.00_R0110_C0020" localSheetId="36">#REF!</definedName>
    <definedName name="C16.00_R0110_C0020" localSheetId="37">#REF!</definedName>
    <definedName name="C16.00_R0110_C0020" localSheetId="38">#REF!</definedName>
    <definedName name="C16.00_R0110_C0020" localSheetId="1">#REF!</definedName>
    <definedName name="C16.00_R0110_C0020" localSheetId="30">#REF!</definedName>
    <definedName name="C16.00_R0110_C0020" localSheetId="31">#REF!</definedName>
    <definedName name="C16.00_R0110_C0020" localSheetId="32">#REF!</definedName>
    <definedName name="C16.00_R0110_C0020" localSheetId="33">#REF!</definedName>
    <definedName name="C16.00_R0110_C0020" localSheetId="34">#REF!</definedName>
    <definedName name="C16.00_R0110_C0020" localSheetId="8">#REF!</definedName>
    <definedName name="C16.00_R0110_C0020" localSheetId="9">#REF!</definedName>
    <definedName name="C16.00_R0110_C0020" localSheetId="19">#REF!</definedName>
    <definedName name="C16.00_R0110_C0020" localSheetId="20">#REF!</definedName>
    <definedName name="C16.00_R0110_C0020" localSheetId="21">#REF!</definedName>
    <definedName name="C16.00_R0110_C0020" localSheetId="17">#REF!</definedName>
    <definedName name="C16.00_R0110_C0020" localSheetId="18">#REF!</definedName>
    <definedName name="C16.00_R0110_C0020" localSheetId="22">#REF!</definedName>
    <definedName name="C16.00_R0110_C0020" localSheetId="15">#REF!</definedName>
    <definedName name="C16.00_R0110_C0020" localSheetId="16">#REF!</definedName>
    <definedName name="C16.00_R0110_C0020" localSheetId="23">#REF!</definedName>
    <definedName name="C16.00_R0110_C0020" localSheetId="24">#REF!</definedName>
    <definedName name="C16.00_R0110_C0020" localSheetId="25">#REF!</definedName>
    <definedName name="C16.00_R0110_C0020" localSheetId="26">#REF!</definedName>
    <definedName name="C16.00_R0110_C0020" localSheetId="27">#REF!</definedName>
    <definedName name="C16.00_R0110_C0020" localSheetId="28">#REF!</definedName>
    <definedName name="C16.00_R0110_C0020" localSheetId="4">#REF!</definedName>
    <definedName name="C16.00_R0110_C0020" localSheetId="13">#REF!</definedName>
    <definedName name="C16.00_R0110_C0020" localSheetId="14">#REF!</definedName>
    <definedName name="C16.00_R0110_C0020" localSheetId="10">#REF!</definedName>
    <definedName name="C16.00_R0110_C0020" localSheetId="11">#REF!</definedName>
    <definedName name="C16.00_R0110_C0020" localSheetId="12">#REF!</definedName>
    <definedName name="C16.00_R0110_C0020" localSheetId="29">#REF!</definedName>
    <definedName name="C16.00_R0110_C0020" localSheetId="35">#REF!</definedName>
    <definedName name="C16.00_R0110_C0020" localSheetId="3">#REF!</definedName>
    <definedName name="C16.00_R0110_C0020">#REF!</definedName>
    <definedName name="C16.00_R0110_C0030" localSheetId="36">#REF!</definedName>
    <definedName name="C16.00_R0110_C0030" localSheetId="37">#REF!</definedName>
    <definedName name="C16.00_R0110_C0030" localSheetId="38">#REF!</definedName>
    <definedName name="C16.00_R0110_C0030" localSheetId="1">#REF!</definedName>
    <definedName name="C16.00_R0110_C0030" localSheetId="30">#REF!</definedName>
    <definedName name="C16.00_R0110_C0030" localSheetId="31">#REF!</definedName>
    <definedName name="C16.00_R0110_C0030" localSheetId="32">#REF!</definedName>
    <definedName name="C16.00_R0110_C0030" localSheetId="33">#REF!</definedName>
    <definedName name="C16.00_R0110_C0030" localSheetId="34">#REF!</definedName>
    <definedName name="C16.00_R0110_C0030" localSheetId="8">#REF!</definedName>
    <definedName name="C16.00_R0110_C0030" localSheetId="9">#REF!</definedName>
    <definedName name="C16.00_R0110_C0030" localSheetId="19">#REF!</definedName>
    <definedName name="C16.00_R0110_C0030" localSheetId="20">#REF!</definedName>
    <definedName name="C16.00_R0110_C0030" localSheetId="21">#REF!</definedName>
    <definedName name="C16.00_R0110_C0030" localSheetId="17">#REF!</definedName>
    <definedName name="C16.00_R0110_C0030" localSheetId="18">#REF!</definedName>
    <definedName name="C16.00_R0110_C0030" localSheetId="22">#REF!</definedName>
    <definedName name="C16.00_R0110_C0030" localSheetId="15">#REF!</definedName>
    <definedName name="C16.00_R0110_C0030" localSheetId="16">#REF!</definedName>
    <definedName name="C16.00_R0110_C0030" localSheetId="23">#REF!</definedName>
    <definedName name="C16.00_R0110_C0030" localSheetId="24">#REF!</definedName>
    <definedName name="C16.00_R0110_C0030" localSheetId="25">#REF!</definedName>
    <definedName name="C16.00_R0110_C0030" localSheetId="26">#REF!</definedName>
    <definedName name="C16.00_R0110_C0030" localSheetId="27">#REF!</definedName>
    <definedName name="C16.00_R0110_C0030" localSheetId="28">#REF!</definedName>
    <definedName name="C16.00_R0110_C0030" localSheetId="4">#REF!</definedName>
    <definedName name="C16.00_R0110_C0030" localSheetId="13">#REF!</definedName>
    <definedName name="C16.00_R0110_C0030" localSheetId="14">#REF!</definedName>
    <definedName name="C16.00_R0110_C0030" localSheetId="10">#REF!</definedName>
    <definedName name="C16.00_R0110_C0030" localSheetId="11">#REF!</definedName>
    <definedName name="C16.00_R0110_C0030" localSheetId="12">#REF!</definedName>
    <definedName name="C16.00_R0110_C0030" localSheetId="29">#REF!</definedName>
    <definedName name="C16.00_R0110_C0030" localSheetId="35">#REF!</definedName>
    <definedName name="C16.00_R0110_C0030" localSheetId="3">#REF!</definedName>
    <definedName name="C16.00_R0110_C0030">#REF!</definedName>
    <definedName name="C16.00_R0120_C0010" localSheetId="36">#REF!</definedName>
    <definedName name="C16.00_R0120_C0010" localSheetId="37">#REF!</definedName>
    <definedName name="C16.00_R0120_C0010" localSheetId="38">#REF!</definedName>
    <definedName name="C16.00_R0120_C0010" localSheetId="1">#REF!</definedName>
    <definedName name="C16.00_R0120_C0010" localSheetId="30">#REF!</definedName>
    <definedName name="C16.00_R0120_C0010" localSheetId="31">#REF!</definedName>
    <definedName name="C16.00_R0120_C0010" localSheetId="32">#REF!</definedName>
    <definedName name="C16.00_R0120_C0010" localSheetId="33">#REF!</definedName>
    <definedName name="C16.00_R0120_C0010" localSheetId="34">#REF!</definedName>
    <definedName name="C16.00_R0120_C0010" localSheetId="8">#REF!</definedName>
    <definedName name="C16.00_R0120_C0010" localSheetId="9">#REF!</definedName>
    <definedName name="C16.00_R0120_C0010" localSheetId="19">#REF!</definedName>
    <definedName name="C16.00_R0120_C0010" localSheetId="20">#REF!</definedName>
    <definedName name="C16.00_R0120_C0010" localSheetId="21">#REF!</definedName>
    <definedName name="C16.00_R0120_C0010" localSheetId="17">#REF!</definedName>
    <definedName name="C16.00_R0120_C0010" localSheetId="18">#REF!</definedName>
    <definedName name="C16.00_R0120_C0010" localSheetId="22">#REF!</definedName>
    <definedName name="C16.00_R0120_C0010" localSheetId="15">#REF!</definedName>
    <definedName name="C16.00_R0120_C0010" localSheetId="16">#REF!</definedName>
    <definedName name="C16.00_R0120_C0010" localSheetId="23">#REF!</definedName>
    <definedName name="C16.00_R0120_C0010" localSheetId="24">#REF!</definedName>
    <definedName name="C16.00_R0120_C0010" localSheetId="25">#REF!</definedName>
    <definedName name="C16.00_R0120_C0010" localSheetId="26">#REF!</definedName>
    <definedName name="C16.00_R0120_C0010" localSheetId="27">#REF!</definedName>
    <definedName name="C16.00_R0120_C0010" localSheetId="28">#REF!</definedName>
    <definedName name="C16.00_R0120_C0010" localSheetId="4">#REF!</definedName>
    <definedName name="C16.00_R0120_C0010" localSheetId="13">#REF!</definedName>
    <definedName name="C16.00_R0120_C0010" localSheetId="14">#REF!</definedName>
    <definedName name="C16.00_R0120_C0010" localSheetId="10">#REF!</definedName>
    <definedName name="C16.00_R0120_C0010" localSheetId="11">#REF!</definedName>
    <definedName name="C16.00_R0120_C0010" localSheetId="12">#REF!</definedName>
    <definedName name="C16.00_R0120_C0010" localSheetId="29">#REF!</definedName>
    <definedName name="C16.00_R0120_C0010" localSheetId="35">#REF!</definedName>
    <definedName name="C16.00_R0120_C0010" localSheetId="3">#REF!</definedName>
    <definedName name="C16.00_R0120_C0010">#REF!</definedName>
    <definedName name="C16.00_R0120_C0020" localSheetId="36">#REF!</definedName>
    <definedName name="C16.00_R0120_C0020" localSheetId="37">#REF!</definedName>
    <definedName name="C16.00_R0120_C0020" localSheetId="38">#REF!</definedName>
    <definedName name="C16.00_R0120_C0020" localSheetId="1">#REF!</definedName>
    <definedName name="C16.00_R0120_C0020" localSheetId="30">#REF!</definedName>
    <definedName name="C16.00_R0120_C0020" localSheetId="31">#REF!</definedName>
    <definedName name="C16.00_R0120_C0020" localSheetId="32">#REF!</definedName>
    <definedName name="C16.00_R0120_C0020" localSheetId="33">#REF!</definedName>
    <definedName name="C16.00_R0120_C0020" localSheetId="34">#REF!</definedName>
    <definedName name="C16.00_R0120_C0020" localSheetId="8">#REF!</definedName>
    <definedName name="C16.00_R0120_C0020" localSheetId="9">#REF!</definedName>
    <definedName name="C16.00_R0120_C0020" localSheetId="19">#REF!</definedName>
    <definedName name="C16.00_R0120_C0020" localSheetId="20">#REF!</definedName>
    <definedName name="C16.00_R0120_C0020" localSheetId="21">#REF!</definedName>
    <definedName name="C16.00_R0120_C0020" localSheetId="17">#REF!</definedName>
    <definedName name="C16.00_R0120_C0020" localSheetId="18">#REF!</definedName>
    <definedName name="C16.00_R0120_C0020" localSheetId="22">#REF!</definedName>
    <definedName name="C16.00_R0120_C0020" localSheetId="15">#REF!</definedName>
    <definedName name="C16.00_R0120_C0020" localSheetId="16">#REF!</definedName>
    <definedName name="C16.00_R0120_C0020" localSheetId="23">#REF!</definedName>
    <definedName name="C16.00_R0120_C0020" localSheetId="24">#REF!</definedName>
    <definedName name="C16.00_R0120_C0020" localSheetId="25">#REF!</definedName>
    <definedName name="C16.00_R0120_C0020" localSheetId="26">#REF!</definedName>
    <definedName name="C16.00_R0120_C0020" localSheetId="27">#REF!</definedName>
    <definedName name="C16.00_R0120_C0020" localSheetId="28">#REF!</definedName>
    <definedName name="C16.00_R0120_C0020" localSheetId="4">#REF!</definedName>
    <definedName name="C16.00_R0120_C0020" localSheetId="13">#REF!</definedName>
    <definedName name="C16.00_R0120_C0020" localSheetId="14">#REF!</definedName>
    <definedName name="C16.00_R0120_C0020" localSheetId="10">#REF!</definedName>
    <definedName name="C16.00_R0120_C0020" localSheetId="11">#REF!</definedName>
    <definedName name="C16.00_R0120_C0020" localSheetId="12">#REF!</definedName>
    <definedName name="C16.00_R0120_C0020" localSheetId="29">#REF!</definedName>
    <definedName name="C16.00_R0120_C0020" localSheetId="35">#REF!</definedName>
    <definedName name="C16.00_R0120_C0020" localSheetId="3">#REF!</definedName>
    <definedName name="C16.00_R0120_C0020">#REF!</definedName>
    <definedName name="C16.00_R0120_C0030" localSheetId="36">#REF!</definedName>
    <definedName name="C16.00_R0120_C0030" localSheetId="37">#REF!</definedName>
    <definedName name="C16.00_R0120_C0030" localSheetId="38">#REF!</definedName>
    <definedName name="C16.00_R0120_C0030" localSheetId="1">#REF!</definedName>
    <definedName name="C16.00_R0120_C0030" localSheetId="30">#REF!</definedName>
    <definedName name="C16.00_R0120_C0030" localSheetId="31">#REF!</definedName>
    <definedName name="C16.00_R0120_C0030" localSheetId="32">#REF!</definedName>
    <definedName name="C16.00_R0120_C0030" localSheetId="33">#REF!</definedName>
    <definedName name="C16.00_R0120_C0030" localSheetId="34">#REF!</definedName>
    <definedName name="C16.00_R0120_C0030" localSheetId="8">#REF!</definedName>
    <definedName name="C16.00_R0120_C0030" localSheetId="9">#REF!</definedName>
    <definedName name="C16.00_R0120_C0030" localSheetId="19">#REF!</definedName>
    <definedName name="C16.00_R0120_C0030" localSheetId="20">#REF!</definedName>
    <definedName name="C16.00_R0120_C0030" localSheetId="21">#REF!</definedName>
    <definedName name="C16.00_R0120_C0030" localSheetId="17">#REF!</definedName>
    <definedName name="C16.00_R0120_C0030" localSheetId="18">#REF!</definedName>
    <definedName name="C16.00_R0120_C0030" localSheetId="22">#REF!</definedName>
    <definedName name="C16.00_R0120_C0030" localSheetId="15">#REF!</definedName>
    <definedName name="C16.00_R0120_C0030" localSheetId="16">#REF!</definedName>
    <definedName name="C16.00_R0120_C0030" localSheetId="23">#REF!</definedName>
    <definedName name="C16.00_R0120_C0030" localSheetId="24">#REF!</definedName>
    <definedName name="C16.00_R0120_C0030" localSheetId="25">#REF!</definedName>
    <definedName name="C16.00_R0120_C0030" localSheetId="26">#REF!</definedName>
    <definedName name="C16.00_R0120_C0030" localSheetId="27">#REF!</definedName>
    <definedName name="C16.00_R0120_C0030" localSheetId="28">#REF!</definedName>
    <definedName name="C16.00_R0120_C0030" localSheetId="4">#REF!</definedName>
    <definedName name="C16.00_R0120_C0030" localSheetId="13">#REF!</definedName>
    <definedName name="C16.00_R0120_C0030" localSheetId="14">#REF!</definedName>
    <definedName name="C16.00_R0120_C0030" localSheetId="10">#REF!</definedName>
    <definedName name="C16.00_R0120_C0030" localSheetId="11">#REF!</definedName>
    <definedName name="C16.00_R0120_C0030" localSheetId="12">#REF!</definedName>
    <definedName name="C16.00_R0120_C0030" localSheetId="29">#REF!</definedName>
    <definedName name="C16.00_R0120_C0030" localSheetId="35">#REF!</definedName>
    <definedName name="C16.00_R0120_C0030" localSheetId="3">#REF!</definedName>
    <definedName name="C16.00_R0120_C0030">#REF!</definedName>
    <definedName name="C16.00_R0130_C0010" localSheetId="36">#REF!</definedName>
    <definedName name="C16.00_R0130_C0010" localSheetId="37">#REF!</definedName>
    <definedName name="C16.00_R0130_C0010" localSheetId="38">#REF!</definedName>
    <definedName name="C16.00_R0130_C0010" localSheetId="1">#REF!</definedName>
    <definedName name="C16.00_R0130_C0010" localSheetId="30">#REF!</definedName>
    <definedName name="C16.00_R0130_C0010" localSheetId="31">#REF!</definedName>
    <definedName name="C16.00_R0130_C0010" localSheetId="32">#REF!</definedName>
    <definedName name="C16.00_R0130_C0010" localSheetId="33">#REF!</definedName>
    <definedName name="C16.00_R0130_C0010" localSheetId="34">#REF!</definedName>
    <definedName name="C16.00_R0130_C0010" localSheetId="8">#REF!</definedName>
    <definedName name="C16.00_R0130_C0010" localSheetId="9">#REF!</definedName>
    <definedName name="C16.00_R0130_C0010" localSheetId="19">#REF!</definedName>
    <definedName name="C16.00_R0130_C0010" localSheetId="20">#REF!</definedName>
    <definedName name="C16.00_R0130_C0010" localSheetId="21">#REF!</definedName>
    <definedName name="C16.00_R0130_C0010" localSheetId="17">#REF!</definedName>
    <definedName name="C16.00_R0130_C0010" localSheetId="18">#REF!</definedName>
    <definedName name="C16.00_R0130_C0010" localSheetId="22">#REF!</definedName>
    <definedName name="C16.00_R0130_C0010" localSheetId="15">#REF!</definedName>
    <definedName name="C16.00_R0130_C0010" localSheetId="16">#REF!</definedName>
    <definedName name="C16.00_R0130_C0010" localSheetId="23">#REF!</definedName>
    <definedName name="C16.00_R0130_C0010" localSheetId="24">#REF!</definedName>
    <definedName name="C16.00_R0130_C0010" localSheetId="25">#REF!</definedName>
    <definedName name="C16.00_R0130_C0010" localSheetId="26">#REF!</definedName>
    <definedName name="C16.00_R0130_C0010" localSheetId="27">#REF!</definedName>
    <definedName name="C16.00_R0130_C0010" localSheetId="28">#REF!</definedName>
    <definedName name="C16.00_R0130_C0010" localSheetId="4">#REF!</definedName>
    <definedName name="C16.00_R0130_C0010" localSheetId="13">#REF!</definedName>
    <definedName name="C16.00_R0130_C0010" localSheetId="14">#REF!</definedName>
    <definedName name="C16.00_R0130_C0010" localSheetId="10">#REF!</definedName>
    <definedName name="C16.00_R0130_C0010" localSheetId="11">#REF!</definedName>
    <definedName name="C16.00_R0130_C0010" localSheetId="12">#REF!</definedName>
    <definedName name="C16.00_R0130_C0010" localSheetId="29">#REF!</definedName>
    <definedName name="C16.00_R0130_C0010" localSheetId="35">#REF!</definedName>
    <definedName name="C16.00_R0130_C0010" localSheetId="3">#REF!</definedName>
    <definedName name="C16.00_R0130_C0010">#REF!</definedName>
    <definedName name="C16.00_R0130_C0020" localSheetId="36">#REF!</definedName>
    <definedName name="C16.00_R0130_C0020" localSheetId="37">#REF!</definedName>
    <definedName name="C16.00_R0130_C0020" localSheetId="38">#REF!</definedName>
    <definedName name="C16.00_R0130_C0020" localSheetId="1">#REF!</definedName>
    <definedName name="C16.00_R0130_C0020" localSheetId="30">#REF!</definedName>
    <definedName name="C16.00_R0130_C0020" localSheetId="31">#REF!</definedName>
    <definedName name="C16.00_R0130_C0020" localSheetId="32">#REF!</definedName>
    <definedName name="C16.00_R0130_C0020" localSheetId="33">#REF!</definedName>
    <definedName name="C16.00_R0130_C0020" localSheetId="34">#REF!</definedName>
    <definedName name="C16.00_R0130_C0020" localSheetId="8">#REF!</definedName>
    <definedName name="C16.00_R0130_C0020" localSheetId="9">#REF!</definedName>
    <definedName name="C16.00_R0130_C0020" localSheetId="19">#REF!</definedName>
    <definedName name="C16.00_R0130_C0020" localSheetId="20">#REF!</definedName>
    <definedName name="C16.00_R0130_C0020" localSheetId="21">#REF!</definedName>
    <definedName name="C16.00_R0130_C0020" localSheetId="17">#REF!</definedName>
    <definedName name="C16.00_R0130_C0020" localSheetId="18">#REF!</definedName>
    <definedName name="C16.00_R0130_C0020" localSheetId="22">#REF!</definedName>
    <definedName name="C16.00_R0130_C0020" localSheetId="15">#REF!</definedName>
    <definedName name="C16.00_R0130_C0020" localSheetId="16">#REF!</definedName>
    <definedName name="C16.00_R0130_C0020" localSheetId="23">#REF!</definedName>
    <definedName name="C16.00_R0130_C0020" localSheetId="24">#REF!</definedName>
    <definedName name="C16.00_R0130_C0020" localSheetId="25">#REF!</definedName>
    <definedName name="C16.00_R0130_C0020" localSheetId="26">#REF!</definedName>
    <definedName name="C16.00_R0130_C0020" localSheetId="27">#REF!</definedName>
    <definedName name="C16.00_R0130_C0020" localSheetId="28">#REF!</definedName>
    <definedName name="C16.00_R0130_C0020" localSheetId="4">#REF!</definedName>
    <definedName name="C16.00_R0130_C0020" localSheetId="13">#REF!</definedName>
    <definedName name="C16.00_R0130_C0020" localSheetId="14">#REF!</definedName>
    <definedName name="C16.00_R0130_C0020" localSheetId="10">#REF!</definedName>
    <definedName name="C16.00_R0130_C0020" localSheetId="11">#REF!</definedName>
    <definedName name="C16.00_R0130_C0020" localSheetId="12">#REF!</definedName>
    <definedName name="C16.00_R0130_C0020" localSheetId="29">#REF!</definedName>
    <definedName name="C16.00_R0130_C0020" localSheetId="35">#REF!</definedName>
    <definedName name="C16.00_R0130_C0020" localSheetId="3">#REF!</definedName>
    <definedName name="C16.00_R0130_C0020">#REF!</definedName>
    <definedName name="C16.00_R0130_C0030" localSheetId="36">#REF!</definedName>
    <definedName name="C16.00_R0130_C0030" localSheetId="37">#REF!</definedName>
    <definedName name="C16.00_R0130_C0030" localSheetId="38">#REF!</definedName>
    <definedName name="C16.00_R0130_C0030" localSheetId="1">#REF!</definedName>
    <definedName name="C16.00_R0130_C0030" localSheetId="30">#REF!</definedName>
    <definedName name="C16.00_R0130_C0030" localSheetId="31">#REF!</definedName>
    <definedName name="C16.00_R0130_C0030" localSheetId="32">#REF!</definedName>
    <definedName name="C16.00_R0130_C0030" localSheetId="33">#REF!</definedName>
    <definedName name="C16.00_R0130_C0030" localSheetId="34">#REF!</definedName>
    <definedName name="C16.00_R0130_C0030" localSheetId="8">#REF!</definedName>
    <definedName name="C16.00_R0130_C0030" localSheetId="9">#REF!</definedName>
    <definedName name="C16.00_R0130_C0030" localSheetId="19">#REF!</definedName>
    <definedName name="C16.00_R0130_C0030" localSheetId="20">#REF!</definedName>
    <definedName name="C16.00_R0130_C0030" localSheetId="21">#REF!</definedName>
    <definedName name="C16.00_R0130_C0030" localSheetId="17">#REF!</definedName>
    <definedName name="C16.00_R0130_C0030" localSheetId="18">#REF!</definedName>
    <definedName name="C16.00_R0130_C0030" localSheetId="22">#REF!</definedName>
    <definedName name="C16.00_R0130_C0030" localSheetId="15">#REF!</definedName>
    <definedName name="C16.00_R0130_C0030" localSheetId="16">#REF!</definedName>
    <definedName name="C16.00_R0130_C0030" localSheetId="23">#REF!</definedName>
    <definedName name="C16.00_R0130_C0030" localSheetId="24">#REF!</definedName>
    <definedName name="C16.00_R0130_C0030" localSheetId="25">#REF!</definedName>
    <definedName name="C16.00_R0130_C0030" localSheetId="26">#REF!</definedName>
    <definedName name="C16.00_R0130_C0030" localSheetId="27">#REF!</definedName>
    <definedName name="C16.00_R0130_C0030" localSheetId="28">#REF!</definedName>
    <definedName name="C16.00_R0130_C0030" localSheetId="4">#REF!</definedName>
    <definedName name="C16.00_R0130_C0030" localSheetId="13">#REF!</definedName>
    <definedName name="C16.00_R0130_C0030" localSheetId="14">#REF!</definedName>
    <definedName name="C16.00_R0130_C0030" localSheetId="10">#REF!</definedName>
    <definedName name="C16.00_R0130_C0030" localSheetId="11">#REF!</definedName>
    <definedName name="C16.00_R0130_C0030" localSheetId="12">#REF!</definedName>
    <definedName name="C16.00_R0130_C0030" localSheetId="29">#REF!</definedName>
    <definedName name="C16.00_R0130_C0030" localSheetId="35">#REF!</definedName>
    <definedName name="C16.00_R0130_C0030" localSheetId="3">#REF!</definedName>
    <definedName name="C16.00_R0130_C0030">#REF!</definedName>
    <definedName name="C16.00_R0130_C0070" localSheetId="36">#REF!</definedName>
    <definedName name="C16.00_R0130_C0070" localSheetId="37">#REF!</definedName>
    <definedName name="C16.00_R0130_C0070" localSheetId="38">#REF!</definedName>
    <definedName name="C16.00_R0130_C0070" localSheetId="1">#REF!</definedName>
    <definedName name="C16.00_R0130_C0070" localSheetId="30">#REF!</definedName>
    <definedName name="C16.00_R0130_C0070" localSheetId="31">#REF!</definedName>
    <definedName name="C16.00_R0130_C0070" localSheetId="32">#REF!</definedName>
    <definedName name="C16.00_R0130_C0070" localSheetId="33">#REF!</definedName>
    <definedName name="C16.00_R0130_C0070" localSheetId="34">#REF!</definedName>
    <definedName name="C16.00_R0130_C0070" localSheetId="8">#REF!</definedName>
    <definedName name="C16.00_R0130_C0070" localSheetId="9">#REF!</definedName>
    <definedName name="C16.00_R0130_C0070" localSheetId="19">#REF!</definedName>
    <definedName name="C16.00_R0130_C0070" localSheetId="20">#REF!</definedName>
    <definedName name="C16.00_R0130_C0070" localSheetId="21">#REF!</definedName>
    <definedName name="C16.00_R0130_C0070" localSheetId="17">#REF!</definedName>
    <definedName name="C16.00_R0130_C0070" localSheetId="18">#REF!</definedName>
    <definedName name="C16.00_R0130_C0070" localSheetId="22">#REF!</definedName>
    <definedName name="C16.00_R0130_C0070" localSheetId="15">#REF!</definedName>
    <definedName name="C16.00_R0130_C0070" localSheetId="16">#REF!</definedName>
    <definedName name="C16.00_R0130_C0070" localSheetId="23">#REF!</definedName>
    <definedName name="C16.00_R0130_C0070" localSheetId="24">#REF!</definedName>
    <definedName name="C16.00_R0130_C0070" localSheetId="25">#REF!</definedName>
    <definedName name="C16.00_R0130_C0070" localSheetId="26">#REF!</definedName>
    <definedName name="C16.00_R0130_C0070" localSheetId="27">#REF!</definedName>
    <definedName name="C16.00_R0130_C0070" localSheetId="28">#REF!</definedName>
    <definedName name="C16.00_R0130_C0070" localSheetId="4">#REF!</definedName>
    <definedName name="C16.00_R0130_C0070" localSheetId="13">#REF!</definedName>
    <definedName name="C16.00_R0130_C0070" localSheetId="14">#REF!</definedName>
    <definedName name="C16.00_R0130_C0070" localSheetId="10">#REF!</definedName>
    <definedName name="C16.00_R0130_C0070" localSheetId="11">#REF!</definedName>
    <definedName name="C16.00_R0130_C0070" localSheetId="12">#REF!</definedName>
    <definedName name="C16.00_R0130_C0070" localSheetId="29">#REF!</definedName>
    <definedName name="C16.00_R0130_C0070" localSheetId="35">#REF!</definedName>
    <definedName name="C16.00_R0130_C0070" localSheetId="3">#REF!</definedName>
    <definedName name="C16.00_R0130_C0070">#REF!</definedName>
    <definedName name="C16.00_R0130_C0071" localSheetId="36">#REF!</definedName>
    <definedName name="C16.00_R0130_C0071" localSheetId="37">#REF!</definedName>
    <definedName name="C16.00_R0130_C0071" localSheetId="38">#REF!</definedName>
    <definedName name="C16.00_R0130_C0071" localSheetId="1">#REF!</definedName>
    <definedName name="C16.00_R0130_C0071" localSheetId="30">#REF!</definedName>
    <definedName name="C16.00_R0130_C0071" localSheetId="31">#REF!</definedName>
    <definedName name="C16.00_R0130_C0071" localSheetId="32">#REF!</definedName>
    <definedName name="C16.00_R0130_C0071" localSheetId="33">#REF!</definedName>
    <definedName name="C16.00_R0130_C0071" localSheetId="34">#REF!</definedName>
    <definedName name="C16.00_R0130_C0071" localSheetId="8">#REF!</definedName>
    <definedName name="C16.00_R0130_C0071" localSheetId="9">#REF!</definedName>
    <definedName name="C16.00_R0130_C0071" localSheetId="19">#REF!</definedName>
    <definedName name="C16.00_R0130_C0071" localSheetId="20">#REF!</definedName>
    <definedName name="C16.00_R0130_C0071" localSheetId="21">#REF!</definedName>
    <definedName name="C16.00_R0130_C0071" localSheetId="17">#REF!</definedName>
    <definedName name="C16.00_R0130_C0071" localSheetId="18">#REF!</definedName>
    <definedName name="C16.00_R0130_C0071" localSheetId="22">#REF!</definedName>
    <definedName name="C16.00_R0130_C0071" localSheetId="15">#REF!</definedName>
    <definedName name="C16.00_R0130_C0071" localSheetId="16">#REF!</definedName>
    <definedName name="C16.00_R0130_C0071" localSheetId="23">#REF!</definedName>
    <definedName name="C16.00_R0130_C0071" localSheetId="24">#REF!</definedName>
    <definedName name="C16.00_R0130_C0071" localSheetId="25">#REF!</definedName>
    <definedName name="C16.00_R0130_C0071" localSheetId="26">#REF!</definedName>
    <definedName name="C16.00_R0130_C0071" localSheetId="27">#REF!</definedName>
    <definedName name="C16.00_R0130_C0071" localSheetId="28">#REF!</definedName>
    <definedName name="C16.00_R0130_C0071" localSheetId="4">#REF!</definedName>
    <definedName name="C16.00_R0130_C0071" localSheetId="13">#REF!</definedName>
    <definedName name="C16.00_R0130_C0071" localSheetId="14">#REF!</definedName>
    <definedName name="C16.00_R0130_C0071" localSheetId="10">#REF!</definedName>
    <definedName name="C16.00_R0130_C0071" localSheetId="11">#REF!</definedName>
    <definedName name="C16.00_R0130_C0071" localSheetId="12">#REF!</definedName>
    <definedName name="C16.00_R0130_C0071" localSheetId="29">#REF!</definedName>
    <definedName name="C16.00_R0130_C0071" localSheetId="35">#REF!</definedName>
    <definedName name="C16.00_R0130_C0071" localSheetId="3">#REF!</definedName>
    <definedName name="C16.00_R0130_C0071">#REF!</definedName>
    <definedName name="C18.00_R0010_C0060_S0001" localSheetId="36">#REF!</definedName>
    <definedName name="C18.00_R0010_C0060_S0001" localSheetId="37">#REF!</definedName>
    <definedName name="C18.00_R0010_C0060_S0001" localSheetId="38">#REF!</definedName>
    <definedName name="C18.00_R0010_C0060_S0001" localSheetId="1">#REF!</definedName>
    <definedName name="C18.00_R0010_C0060_S0001" localSheetId="30">#REF!</definedName>
    <definedName name="C18.00_R0010_C0060_S0001" localSheetId="31">#REF!</definedName>
    <definedName name="C18.00_R0010_C0060_S0001" localSheetId="32">#REF!</definedName>
    <definedName name="C18.00_R0010_C0060_S0001" localSheetId="33">#REF!</definedName>
    <definedName name="C18.00_R0010_C0060_S0001" localSheetId="34">#REF!</definedName>
    <definedName name="C18.00_R0010_C0060_S0001" localSheetId="8">#REF!</definedName>
    <definedName name="C18.00_R0010_C0060_S0001" localSheetId="9">#REF!</definedName>
    <definedName name="C18.00_R0010_C0060_S0001" localSheetId="19">#REF!</definedName>
    <definedName name="C18.00_R0010_C0060_S0001" localSheetId="20">#REF!</definedName>
    <definedName name="C18.00_R0010_C0060_S0001" localSheetId="21">#REF!</definedName>
    <definedName name="C18.00_R0010_C0060_S0001" localSheetId="17">#REF!</definedName>
    <definedName name="C18.00_R0010_C0060_S0001" localSheetId="18">#REF!</definedName>
    <definedName name="C18.00_R0010_C0060_S0001" localSheetId="22">#REF!</definedName>
    <definedName name="C18.00_R0010_C0060_S0001" localSheetId="15">#REF!</definedName>
    <definedName name="C18.00_R0010_C0060_S0001" localSheetId="16">#REF!</definedName>
    <definedName name="C18.00_R0010_C0060_S0001" localSheetId="23">#REF!</definedName>
    <definedName name="C18.00_R0010_C0060_S0001" localSheetId="24">#REF!</definedName>
    <definedName name="C18.00_R0010_C0060_S0001" localSheetId="25">#REF!</definedName>
    <definedName name="C18.00_R0010_C0060_S0001" localSheetId="26">#REF!</definedName>
    <definedName name="C18.00_R0010_C0060_S0001" localSheetId="27">#REF!</definedName>
    <definedName name="C18.00_R0010_C0060_S0001" localSheetId="28">#REF!</definedName>
    <definedName name="C18.00_R0010_C0060_S0001" localSheetId="4">#REF!</definedName>
    <definedName name="C18.00_R0010_C0060_S0001" localSheetId="13">#REF!</definedName>
    <definedName name="C18.00_R0010_C0060_S0001" localSheetId="14">#REF!</definedName>
    <definedName name="C18.00_R0010_C0060_S0001" localSheetId="10">#REF!</definedName>
    <definedName name="C18.00_R0010_C0060_S0001" localSheetId="11">#REF!</definedName>
    <definedName name="C18.00_R0010_C0060_S0001" localSheetId="12">#REF!</definedName>
    <definedName name="C18.00_R0010_C0060_S0001" localSheetId="29">#REF!</definedName>
    <definedName name="C18.00_R0010_C0060_S0001" localSheetId="35">#REF!</definedName>
    <definedName name="C18.00_R0010_C0060_S0001" localSheetId="3">#REF!</definedName>
    <definedName name="C18.00_R0010_C0060_S0001">#REF!</definedName>
    <definedName name="C18.00_R0325_C0060_S0001" localSheetId="36">#REF!</definedName>
    <definedName name="C18.00_R0325_C0060_S0001" localSheetId="37">#REF!</definedName>
    <definedName name="C18.00_R0325_C0060_S0001" localSheetId="38">#REF!</definedName>
    <definedName name="C18.00_R0325_C0060_S0001" localSheetId="1">#REF!</definedName>
    <definedName name="C18.00_R0325_C0060_S0001" localSheetId="30">#REF!</definedName>
    <definedName name="C18.00_R0325_C0060_S0001" localSheetId="31">#REF!</definedName>
    <definedName name="C18.00_R0325_C0060_S0001" localSheetId="32">#REF!</definedName>
    <definedName name="C18.00_R0325_C0060_S0001" localSheetId="33">#REF!</definedName>
    <definedName name="C18.00_R0325_C0060_S0001" localSheetId="34">#REF!</definedName>
    <definedName name="C18.00_R0325_C0060_S0001" localSheetId="8">#REF!</definedName>
    <definedName name="C18.00_R0325_C0060_S0001" localSheetId="9">#REF!</definedName>
    <definedName name="C18.00_R0325_C0060_S0001" localSheetId="19">#REF!</definedName>
    <definedName name="C18.00_R0325_C0060_S0001" localSheetId="20">#REF!</definedName>
    <definedName name="C18.00_R0325_C0060_S0001" localSheetId="21">#REF!</definedName>
    <definedName name="C18.00_R0325_C0060_S0001" localSheetId="17">#REF!</definedName>
    <definedName name="C18.00_R0325_C0060_S0001" localSheetId="18">#REF!</definedName>
    <definedName name="C18.00_R0325_C0060_S0001" localSheetId="22">#REF!</definedName>
    <definedName name="C18.00_R0325_C0060_S0001" localSheetId="15">#REF!</definedName>
    <definedName name="C18.00_R0325_C0060_S0001" localSheetId="16">#REF!</definedName>
    <definedName name="C18.00_R0325_C0060_S0001" localSheetId="23">#REF!</definedName>
    <definedName name="C18.00_R0325_C0060_S0001" localSheetId="24">#REF!</definedName>
    <definedName name="C18.00_R0325_C0060_S0001" localSheetId="25">#REF!</definedName>
    <definedName name="C18.00_R0325_C0060_S0001" localSheetId="26">#REF!</definedName>
    <definedName name="C18.00_R0325_C0060_S0001" localSheetId="27">#REF!</definedName>
    <definedName name="C18.00_R0325_C0060_S0001" localSheetId="28">#REF!</definedName>
    <definedName name="C18.00_R0325_C0060_S0001" localSheetId="4">#REF!</definedName>
    <definedName name="C18.00_R0325_C0060_S0001" localSheetId="13">#REF!</definedName>
    <definedName name="C18.00_R0325_C0060_S0001" localSheetId="14">#REF!</definedName>
    <definedName name="C18.00_R0325_C0060_S0001" localSheetId="10">#REF!</definedName>
    <definedName name="C18.00_R0325_C0060_S0001" localSheetId="11">#REF!</definedName>
    <definedName name="C18.00_R0325_C0060_S0001" localSheetId="12">#REF!</definedName>
    <definedName name="C18.00_R0325_C0060_S0001" localSheetId="29">#REF!</definedName>
    <definedName name="C18.00_R0325_C0060_S0001" localSheetId="35">#REF!</definedName>
    <definedName name="C18.00_R0325_C0060_S0001" localSheetId="3">#REF!</definedName>
    <definedName name="C18.00_R0325_C0060_S0001">#REF!</definedName>
    <definedName name="C18.00_R0330_C0060_S0001" localSheetId="36">#REF!</definedName>
    <definedName name="C18.00_R0330_C0060_S0001" localSheetId="37">#REF!</definedName>
    <definedName name="C18.00_R0330_C0060_S0001" localSheetId="38">#REF!</definedName>
    <definedName name="C18.00_R0330_C0060_S0001" localSheetId="1">#REF!</definedName>
    <definedName name="C18.00_R0330_C0060_S0001" localSheetId="30">#REF!</definedName>
    <definedName name="C18.00_R0330_C0060_S0001" localSheetId="31">#REF!</definedName>
    <definedName name="C18.00_R0330_C0060_S0001" localSheetId="32">#REF!</definedName>
    <definedName name="C18.00_R0330_C0060_S0001" localSheetId="33">#REF!</definedName>
    <definedName name="C18.00_R0330_C0060_S0001" localSheetId="34">#REF!</definedName>
    <definedName name="C18.00_R0330_C0060_S0001" localSheetId="8">#REF!</definedName>
    <definedName name="C18.00_R0330_C0060_S0001" localSheetId="9">#REF!</definedName>
    <definedName name="C18.00_R0330_C0060_S0001" localSheetId="19">#REF!</definedName>
    <definedName name="C18.00_R0330_C0060_S0001" localSheetId="20">#REF!</definedName>
    <definedName name="C18.00_R0330_C0060_S0001" localSheetId="21">#REF!</definedName>
    <definedName name="C18.00_R0330_C0060_S0001" localSheetId="17">#REF!</definedName>
    <definedName name="C18.00_R0330_C0060_S0001" localSheetId="18">#REF!</definedName>
    <definedName name="C18.00_R0330_C0060_S0001" localSheetId="22">#REF!</definedName>
    <definedName name="C18.00_R0330_C0060_S0001" localSheetId="15">#REF!</definedName>
    <definedName name="C18.00_R0330_C0060_S0001" localSheetId="16">#REF!</definedName>
    <definedName name="C18.00_R0330_C0060_S0001" localSheetId="23">#REF!</definedName>
    <definedName name="C18.00_R0330_C0060_S0001" localSheetId="24">#REF!</definedName>
    <definedName name="C18.00_R0330_C0060_S0001" localSheetId="25">#REF!</definedName>
    <definedName name="C18.00_R0330_C0060_S0001" localSheetId="26">#REF!</definedName>
    <definedName name="C18.00_R0330_C0060_S0001" localSheetId="27">#REF!</definedName>
    <definedName name="C18.00_R0330_C0060_S0001" localSheetId="28">#REF!</definedName>
    <definedName name="C18.00_R0330_C0060_S0001" localSheetId="4">#REF!</definedName>
    <definedName name="C18.00_R0330_C0060_S0001" localSheetId="13">#REF!</definedName>
    <definedName name="C18.00_R0330_C0060_S0001" localSheetId="14">#REF!</definedName>
    <definedName name="C18.00_R0330_C0060_S0001" localSheetId="10">#REF!</definedName>
    <definedName name="C18.00_R0330_C0060_S0001" localSheetId="11">#REF!</definedName>
    <definedName name="C18.00_R0330_C0060_S0001" localSheetId="12">#REF!</definedName>
    <definedName name="C18.00_R0330_C0060_S0001" localSheetId="29">#REF!</definedName>
    <definedName name="C18.00_R0330_C0060_S0001" localSheetId="35">#REF!</definedName>
    <definedName name="C18.00_R0330_C0060_S0001" localSheetId="3">#REF!</definedName>
    <definedName name="C18.00_R0330_C0060_S0001">#REF!</definedName>
    <definedName name="C18.00_R0350_C0060_S0001" localSheetId="36">#REF!</definedName>
    <definedName name="C18.00_R0350_C0060_S0001" localSheetId="37">#REF!</definedName>
    <definedName name="C18.00_R0350_C0060_S0001" localSheetId="38">#REF!</definedName>
    <definedName name="C18.00_R0350_C0060_S0001" localSheetId="1">#REF!</definedName>
    <definedName name="C18.00_R0350_C0060_S0001" localSheetId="30">#REF!</definedName>
    <definedName name="C18.00_R0350_C0060_S0001" localSheetId="31">#REF!</definedName>
    <definedName name="C18.00_R0350_C0060_S0001" localSheetId="32">#REF!</definedName>
    <definedName name="C18.00_R0350_C0060_S0001" localSheetId="33">#REF!</definedName>
    <definedName name="C18.00_R0350_C0060_S0001" localSheetId="34">#REF!</definedName>
    <definedName name="C18.00_R0350_C0060_S0001" localSheetId="8">#REF!</definedName>
    <definedName name="C18.00_R0350_C0060_S0001" localSheetId="9">#REF!</definedName>
    <definedName name="C18.00_R0350_C0060_S0001" localSheetId="19">#REF!</definedName>
    <definedName name="C18.00_R0350_C0060_S0001" localSheetId="20">#REF!</definedName>
    <definedName name="C18.00_R0350_C0060_S0001" localSheetId="21">#REF!</definedName>
    <definedName name="C18.00_R0350_C0060_S0001" localSheetId="17">#REF!</definedName>
    <definedName name="C18.00_R0350_C0060_S0001" localSheetId="18">#REF!</definedName>
    <definedName name="C18.00_R0350_C0060_S0001" localSheetId="22">#REF!</definedName>
    <definedName name="C18.00_R0350_C0060_S0001" localSheetId="15">#REF!</definedName>
    <definedName name="C18.00_R0350_C0060_S0001" localSheetId="16">#REF!</definedName>
    <definedName name="C18.00_R0350_C0060_S0001" localSheetId="23">#REF!</definedName>
    <definedName name="C18.00_R0350_C0060_S0001" localSheetId="24">#REF!</definedName>
    <definedName name="C18.00_R0350_C0060_S0001" localSheetId="25">#REF!</definedName>
    <definedName name="C18.00_R0350_C0060_S0001" localSheetId="26">#REF!</definedName>
    <definedName name="C18.00_R0350_C0060_S0001" localSheetId="27">#REF!</definedName>
    <definedName name="C18.00_R0350_C0060_S0001" localSheetId="28">#REF!</definedName>
    <definedName name="C18.00_R0350_C0060_S0001" localSheetId="4">#REF!</definedName>
    <definedName name="C18.00_R0350_C0060_S0001" localSheetId="13">#REF!</definedName>
    <definedName name="C18.00_R0350_C0060_S0001" localSheetId="14">#REF!</definedName>
    <definedName name="C18.00_R0350_C0060_S0001" localSheetId="10">#REF!</definedName>
    <definedName name="C18.00_R0350_C0060_S0001" localSheetId="11">#REF!</definedName>
    <definedName name="C18.00_R0350_C0060_S0001" localSheetId="12">#REF!</definedName>
    <definedName name="C18.00_R0350_C0060_S0001" localSheetId="29">#REF!</definedName>
    <definedName name="C18.00_R0350_C0060_S0001" localSheetId="35">#REF!</definedName>
    <definedName name="C18.00_R0350_C0060_S0001" localSheetId="3">#REF!</definedName>
    <definedName name="C18.00_R0350_C0060_S0001">#REF!</definedName>
    <definedName name="C18.00_R0360_C0060_S0001" localSheetId="36">#REF!</definedName>
    <definedName name="C18.00_R0360_C0060_S0001" localSheetId="37">#REF!</definedName>
    <definedName name="C18.00_R0360_C0060_S0001" localSheetId="38">#REF!</definedName>
    <definedName name="C18.00_R0360_C0060_S0001" localSheetId="1">#REF!</definedName>
    <definedName name="C18.00_R0360_C0060_S0001" localSheetId="30">#REF!</definedName>
    <definedName name="C18.00_R0360_C0060_S0001" localSheetId="31">#REF!</definedName>
    <definedName name="C18.00_R0360_C0060_S0001" localSheetId="32">#REF!</definedName>
    <definedName name="C18.00_R0360_C0060_S0001" localSheetId="33">#REF!</definedName>
    <definedName name="C18.00_R0360_C0060_S0001" localSheetId="34">#REF!</definedName>
    <definedName name="C18.00_R0360_C0060_S0001" localSheetId="8">#REF!</definedName>
    <definedName name="C18.00_R0360_C0060_S0001" localSheetId="9">#REF!</definedName>
    <definedName name="C18.00_R0360_C0060_S0001" localSheetId="19">#REF!</definedName>
    <definedName name="C18.00_R0360_C0060_S0001" localSheetId="20">#REF!</definedName>
    <definedName name="C18.00_R0360_C0060_S0001" localSheetId="21">#REF!</definedName>
    <definedName name="C18.00_R0360_C0060_S0001" localSheetId="17">#REF!</definedName>
    <definedName name="C18.00_R0360_C0060_S0001" localSheetId="18">#REF!</definedName>
    <definedName name="C18.00_R0360_C0060_S0001" localSheetId="22">#REF!</definedName>
    <definedName name="C18.00_R0360_C0060_S0001" localSheetId="15">#REF!</definedName>
    <definedName name="C18.00_R0360_C0060_S0001" localSheetId="16">#REF!</definedName>
    <definedName name="C18.00_R0360_C0060_S0001" localSheetId="23">#REF!</definedName>
    <definedName name="C18.00_R0360_C0060_S0001" localSheetId="24">#REF!</definedName>
    <definedName name="C18.00_R0360_C0060_S0001" localSheetId="25">#REF!</definedName>
    <definedName name="C18.00_R0360_C0060_S0001" localSheetId="26">#REF!</definedName>
    <definedName name="C18.00_R0360_C0060_S0001" localSheetId="27">#REF!</definedName>
    <definedName name="C18.00_R0360_C0060_S0001" localSheetId="28">#REF!</definedName>
    <definedName name="C18.00_R0360_C0060_S0001" localSheetId="4">#REF!</definedName>
    <definedName name="C18.00_R0360_C0060_S0001" localSheetId="13">#REF!</definedName>
    <definedName name="C18.00_R0360_C0060_S0001" localSheetId="14">#REF!</definedName>
    <definedName name="C18.00_R0360_C0060_S0001" localSheetId="10">#REF!</definedName>
    <definedName name="C18.00_R0360_C0060_S0001" localSheetId="11">#REF!</definedName>
    <definedName name="C18.00_R0360_C0060_S0001" localSheetId="12">#REF!</definedName>
    <definedName name="C18.00_R0360_C0060_S0001" localSheetId="29">#REF!</definedName>
    <definedName name="C18.00_R0360_C0060_S0001" localSheetId="35">#REF!</definedName>
    <definedName name="C18.00_R0360_C0060_S0001" localSheetId="3">#REF!</definedName>
    <definedName name="C18.00_R0360_C0060_S0001">#REF!</definedName>
    <definedName name="C18.00_R0370_C0060_S0001" localSheetId="36">#REF!</definedName>
    <definedName name="C18.00_R0370_C0060_S0001" localSheetId="37">#REF!</definedName>
    <definedName name="C18.00_R0370_C0060_S0001" localSheetId="38">#REF!</definedName>
    <definedName name="C18.00_R0370_C0060_S0001" localSheetId="1">#REF!</definedName>
    <definedName name="C18.00_R0370_C0060_S0001" localSheetId="30">#REF!</definedName>
    <definedName name="C18.00_R0370_C0060_S0001" localSheetId="31">#REF!</definedName>
    <definedName name="C18.00_R0370_C0060_S0001" localSheetId="32">#REF!</definedName>
    <definedName name="C18.00_R0370_C0060_S0001" localSheetId="33">#REF!</definedName>
    <definedName name="C18.00_R0370_C0060_S0001" localSheetId="34">#REF!</definedName>
    <definedName name="C18.00_R0370_C0060_S0001" localSheetId="8">#REF!</definedName>
    <definedName name="C18.00_R0370_C0060_S0001" localSheetId="9">#REF!</definedName>
    <definedName name="C18.00_R0370_C0060_S0001" localSheetId="19">#REF!</definedName>
    <definedName name="C18.00_R0370_C0060_S0001" localSheetId="20">#REF!</definedName>
    <definedName name="C18.00_R0370_C0060_S0001" localSheetId="21">#REF!</definedName>
    <definedName name="C18.00_R0370_C0060_S0001" localSheetId="17">#REF!</definedName>
    <definedName name="C18.00_R0370_C0060_S0001" localSheetId="18">#REF!</definedName>
    <definedName name="C18.00_R0370_C0060_S0001" localSheetId="22">#REF!</definedName>
    <definedName name="C18.00_R0370_C0060_S0001" localSheetId="15">#REF!</definedName>
    <definedName name="C18.00_R0370_C0060_S0001" localSheetId="16">#REF!</definedName>
    <definedName name="C18.00_R0370_C0060_S0001" localSheetId="23">#REF!</definedName>
    <definedName name="C18.00_R0370_C0060_S0001" localSheetId="24">#REF!</definedName>
    <definedName name="C18.00_R0370_C0060_S0001" localSheetId="25">#REF!</definedName>
    <definedName name="C18.00_R0370_C0060_S0001" localSheetId="26">#REF!</definedName>
    <definedName name="C18.00_R0370_C0060_S0001" localSheetId="27">#REF!</definedName>
    <definedName name="C18.00_R0370_C0060_S0001" localSheetId="28">#REF!</definedName>
    <definedName name="C18.00_R0370_C0060_S0001" localSheetId="4">#REF!</definedName>
    <definedName name="C18.00_R0370_C0060_S0001" localSheetId="13">#REF!</definedName>
    <definedName name="C18.00_R0370_C0060_S0001" localSheetId="14">#REF!</definedName>
    <definedName name="C18.00_R0370_C0060_S0001" localSheetId="10">#REF!</definedName>
    <definedName name="C18.00_R0370_C0060_S0001" localSheetId="11">#REF!</definedName>
    <definedName name="C18.00_R0370_C0060_S0001" localSheetId="12">#REF!</definedName>
    <definedName name="C18.00_R0370_C0060_S0001" localSheetId="29">#REF!</definedName>
    <definedName name="C18.00_R0370_C0060_S0001" localSheetId="35">#REF!</definedName>
    <definedName name="C18.00_R0370_C0060_S0001" localSheetId="3">#REF!</definedName>
    <definedName name="C18.00_R0370_C0060_S0001">#REF!</definedName>
    <definedName name="C18.00_R0380_C0060_S0001" localSheetId="36">#REF!</definedName>
    <definedName name="C18.00_R0380_C0060_S0001" localSheetId="37">#REF!</definedName>
    <definedName name="C18.00_R0380_C0060_S0001" localSheetId="38">#REF!</definedName>
    <definedName name="C18.00_R0380_C0060_S0001" localSheetId="1">#REF!</definedName>
    <definedName name="C18.00_R0380_C0060_S0001" localSheetId="30">#REF!</definedName>
    <definedName name="C18.00_R0380_C0060_S0001" localSheetId="31">#REF!</definedName>
    <definedName name="C18.00_R0380_C0060_S0001" localSheetId="32">#REF!</definedName>
    <definedName name="C18.00_R0380_C0060_S0001" localSheetId="33">#REF!</definedName>
    <definedName name="C18.00_R0380_C0060_S0001" localSheetId="34">#REF!</definedName>
    <definedName name="C18.00_R0380_C0060_S0001" localSheetId="8">#REF!</definedName>
    <definedName name="C18.00_R0380_C0060_S0001" localSheetId="9">#REF!</definedName>
    <definedName name="C18.00_R0380_C0060_S0001" localSheetId="19">#REF!</definedName>
    <definedName name="C18.00_R0380_C0060_S0001" localSheetId="20">#REF!</definedName>
    <definedName name="C18.00_R0380_C0060_S0001" localSheetId="21">#REF!</definedName>
    <definedName name="C18.00_R0380_C0060_S0001" localSheetId="17">#REF!</definedName>
    <definedName name="C18.00_R0380_C0060_S0001" localSheetId="18">#REF!</definedName>
    <definedName name="C18.00_R0380_C0060_S0001" localSheetId="22">#REF!</definedName>
    <definedName name="C18.00_R0380_C0060_S0001" localSheetId="15">#REF!</definedName>
    <definedName name="C18.00_R0380_C0060_S0001" localSheetId="16">#REF!</definedName>
    <definedName name="C18.00_R0380_C0060_S0001" localSheetId="23">#REF!</definedName>
    <definedName name="C18.00_R0380_C0060_S0001" localSheetId="24">#REF!</definedName>
    <definedName name="C18.00_R0380_C0060_S0001" localSheetId="25">#REF!</definedName>
    <definedName name="C18.00_R0380_C0060_S0001" localSheetId="26">#REF!</definedName>
    <definedName name="C18.00_R0380_C0060_S0001" localSheetId="27">#REF!</definedName>
    <definedName name="C18.00_R0380_C0060_S0001" localSheetId="28">#REF!</definedName>
    <definedName name="C18.00_R0380_C0060_S0001" localSheetId="4">#REF!</definedName>
    <definedName name="C18.00_R0380_C0060_S0001" localSheetId="13">#REF!</definedName>
    <definedName name="C18.00_R0380_C0060_S0001" localSheetId="14">#REF!</definedName>
    <definedName name="C18.00_R0380_C0060_S0001" localSheetId="10">#REF!</definedName>
    <definedName name="C18.00_R0380_C0060_S0001" localSheetId="11">#REF!</definedName>
    <definedName name="C18.00_R0380_C0060_S0001" localSheetId="12">#REF!</definedName>
    <definedName name="C18.00_R0380_C0060_S0001" localSheetId="29">#REF!</definedName>
    <definedName name="C18.00_R0380_C0060_S0001" localSheetId="35">#REF!</definedName>
    <definedName name="C18.00_R0380_C0060_S0001" localSheetId="3">#REF!</definedName>
    <definedName name="C18.00_R0380_C0060_S0001">#REF!</definedName>
    <definedName name="C18.00_R0385_C0060_S0001" localSheetId="36">#REF!</definedName>
    <definedName name="C18.00_R0385_C0060_S0001" localSheetId="37">#REF!</definedName>
    <definedName name="C18.00_R0385_C0060_S0001" localSheetId="38">#REF!</definedName>
    <definedName name="C18.00_R0385_C0060_S0001" localSheetId="1">#REF!</definedName>
    <definedName name="C18.00_R0385_C0060_S0001" localSheetId="30">#REF!</definedName>
    <definedName name="C18.00_R0385_C0060_S0001" localSheetId="31">#REF!</definedName>
    <definedName name="C18.00_R0385_C0060_S0001" localSheetId="32">#REF!</definedName>
    <definedName name="C18.00_R0385_C0060_S0001" localSheetId="33">#REF!</definedName>
    <definedName name="C18.00_R0385_C0060_S0001" localSheetId="34">#REF!</definedName>
    <definedName name="C18.00_R0385_C0060_S0001" localSheetId="8">#REF!</definedName>
    <definedName name="C18.00_R0385_C0060_S0001" localSheetId="9">#REF!</definedName>
    <definedName name="C18.00_R0385_C0060_S0001" localSheetId="19">#REF!</definedName>
    <definedName name="C18.00_R0385_C0060_S0001" localSheetId="20">#REF!</definedName>
    <definedName name="C18.00_R0385_C0060_S0001" localSheetId="21">#REF!</definedName>
    <definedName name="C18.00_R0385_C0060_S0001" localSheetId="17">#REF!</definedName>
    <definedName name="C18.00_R0385_C0060_S0001" localSheetId="18">#REF!</definedName>
    <definedName name="C18.00_R0385_C0060_S0001" localSheetId="22">#REF!</definedName>
    <definedName name="C18.00_R0385_C0060_S0001" localSheetId="15">#REF!</definedName>
    <definedName name="C18.00_R0385_C0060_S0001" localSheetId="16">#REF!</definedName>
    <definedName name="C18.00_R0385_C0060_S0001" localSheetId="23">#REF!</definedName>
    <definedName name="C18.00_R0385_C0060_S0001" localSheetId="24">#REF!</definedName>
    <definedName name="C18.00_R0385_C0060_S0001" localSheetId="25">#REF!</definedName>
    <definedName name="C18.00_R0385_C0060_S0001" localSheetId="26">#REF!</definedName>
    <definedName name="C18.00_R0385_C0060_S0001" localSheetId="27">#REF!</definedName>
    <definedName name="C18.00_R0385_C0060_S0001" localSheetId="28">#REF!</definedName>
    <definedName name="C18.00_R0385_C0060_S0001" localSheetId="4">#REF!</definedName>
    <definedName name="C18.00_R0385_C0060_S0001" localSheetId="13">#REF!</definedName>
    <definedName name="C18.00_R0385_C0060_S0001" localSheetId="14">#REF!</definedName>
    <definedName name="C18.00_R0385_C0060_S0001" localSheetId="10">#REF!</definedName>
    <definedName name="C18.00_R0385_C0060_S0001" localSheetId="11">#REF!</definedName>
    <definedName name="C18.00_R0385_C0060_S0001" localSheetId="12">#REF!</definedName>
    <definedName name="C18.00_R0385_C0060_S0001" localSheetId="29">#REF!</definedName>
    <definedName name="C18.00_R0385_C0060_S0001" localSheetId="35">#REF!</definedName>
    <definedName name="C18.00_R0385_C0060_S0001" localSheetId="3">#REF!</definedName>
    <definedName name="C18.00_R0385_C0060_S0001">#REF!</definedName>
    <definedName name="C18.00_R0390_C0060_S0001" localSheetId="36">#REF!</definedName>
    <definedName name="C18.00_R0390_C0060_S0001" localSheetId="37">#REF!</definedName>
    <definedName name="C18.00_R0390_C0060_S0001" localSheetId="38">#REF!</definedName>
    <definedName name="C18.00_R0390_C0060_S0001" localSheetId="1">#REF!</definedName>
    <definedName name="C18.00_R0390_C0060_S0001" localSheetId="30">#REF!</definedName>
    <definedName name="C18.00_R0390_C0060_S0001" localSheetId="31">#REF!</definedName>
    <definedName name="C18.00_R0390_C0060_S0001" localSheetId="32">#REF!</definedName>
    <definedName name="C18.00_R0390_C0060_S0001" localSheetId="33">#REF!</definedName>
    <definedName name="C18.00_R0390_C0060_S0001" localSheetId="34">#REF!</definedName>
    <definedName name="C18.00_R0390_C0060_S0001" localSheetId="8">#REF!</definedName>
    <definedName name="C18.00_R0390_C0060_S0001" localSheetId="9">#REF!</definedName>
    <definedName name="C18.00_R0390_C0060_S0001" localSheetId="19">#REF!</definedName>
    <definedName name="C18.00_R0390_C0060_S0001" localSheetId="20">#REF!</definedName>
    <definedName name="C18.00_R0390_C0060_S0001" localSheetId="21">#REF!</definedName>
    <definedName name="C18.00_R0390_C0060_S0001" localSheetId="17">#REF!</definedName>
    <definedName name="C18.00_R0390_C0060_S0001" localSheetId="18">#REF!</definedName>
    <definedName name="C18.00_R0390_C0060_S0001" localSheetId="22">#REF!</definedName>
    <definedName name="C18.00_R0390_C0060_S0001" localSheetId="15">#REF!</definedName>
    <definedName name="C18.00_R0390_C0060_S0001" localSheetId="16">#REF!</definedName>
    <definedName name="C18.00_R0390_C0060_S0001" localSheetId="23">#REF!</definedName>
    <definedName name="C18.00_R0390_C0060_S0001" localSheetId="24">#REF!</definedName>
    <definedName name="C18.00_R0390_C0060_S0001" localSheetId="25">#REF!</definedName>
    <definedName name="C18.00_R0390_C0060_S0001" localSheetId="26">#REF!</definedName>
    <definedName name="C18.00_R0390_C0060_S0001" localSheetId="27">#REF!</definedName>
    <definedName name="C18.00_R0390_C0060_S0001" localSheetId="28">#REF!</definedName>
    <definedName name="C18.00_R0390_C0060_S0001" localSheetId="4">#REF!</definedName>
    <definedName name="C18.00_R0390_C0060_S0001" localSheetId="13">#REF!</definedName>
    <definedName name="C18.00_R0390_C0060_S0001" localSheetId="14">#REF!</definedName>
    <definedName name="C18.00_R0390_C0060_S0001" localSheetId="10">#REF!</definedName>
    <definedName name="C18.00_R0390_C0060_S0001" localSheetId="11">#REF!</definedName>
    <definedName name="C18.00_R0390_C0060_S0001" localSheetId="12">#REF!</definedName>
    <definedName name="C18.00_R0390_C0060_S0001" localSheetId="29">#REF!</definedName>
    <definedName name="C18.00_R0390_C0060_S0001" localSheetId="35">#REF!</definedName>
    <definedName name="C18.00_R0390_C0060_S0001" localSheetId="3">#REF!</definedName>
    <definedName name="C18.00_R0390_C0060_S0001">#REF!</definedName>
    <definedName name="C21.00_R0010_C0060_S0001" localSheetId="36">#REF!</definedName>
    <definedName name="C21.00_R0010_C0060_S0001" localSheetId="37">#REF!</definedName>
    <definedName name="C21.00_R0010_C0060_S0001" localSheetId="38">#REF!</definedName>
    <definedName name="C21.00_R0010_C0060_S0001" localSheetId="1">#REF!</definedName>
    <definedName name="C21.00_R0010_C0060_S0001" localSheetId="30">#REF!</definedName>
    <definedName name="C21.00_R0010_C0060_S0001" localSheetId="31">#REF!</definedName>
    <definedName name="C21.00_R0010_C0060_S0001" localSheetId="32">#REF!</definedName>
    <definedName name="C21.00_R0010_C0060_S0001" localSheetId="33">#REF!</definedName>
    <definedName name="C21.00_R0010_C0060_S0001" localSheetId="34">#REF!</definedName>
    <definedName name="C21.00_R0010_C0060_S0001" localSheetId="8">#REF!</definedName>
    <definedName name="C21.00_R0010_C0060_S0001" localSheetId="9">#REF!</definedName>
    <definedName name="C21.00_R0010_C0060_S0001" localSheetId="19">#REF!</definedName>
    <definedName name="C21.00_R0010_C0060_S0001" localSheetId="20">#REF!</definedName>
    <definedName name="C21.00_R0010_C0060_S0001" localSheetId="21">#REF!</definedName>
    <definedName name="C21.00_R0010_C0060_S0001" localSheetId="17">#REF!</definedName>
    <definedName name="C21.00_R0010_C0060_S0001" localSheetId="18">#REF!</definedName>
    <definedName name="C21.00_R0010_C0060_S0001" localSheetId="22">#REF!</definedName>
    <definedName name="C21.00_R0010_C0060_S0001" localSheetId="15">#REF!</definedName>
    <definedName name="C21.00_R0010_C0060_S0001" localSheetId="16">#REF!</definedName>
    <definedName name="C21.00_R0010_C0060_S0001" localSheetId="23">#REF!</definedName>
    <definedName name="C21.00_R0010_C0060_S0001" localSheetId="24">#REF!</definedName>
    <definedName name="C21.00_R0010_C0060_S0001" localSheetId="25">#REF!</definedName>
    <definedName name="C21.00_R0010_C0060_S0001" localSheetId="26">#REF!</definedName>
    <definedName name="C21.00_R0010_C0060_S0001" localSheetId="27">#REF!</definedName>
    <definedName name="C21.00_R0010_C0060_S0001" localSheetId="28">#REF!</definedName>
    <definedName name="C21.00_R0010_C0060_S0001" localSheetId="4">#REF!</definedName>
    <definedName name="C21.00_R0010_C0060_S0001" localSheetId="13">#REF!</definedName>
    <definedName name="C21.00_R0010_C0060_S0001" localSheetId="14">#REF!</definedName>
    <definedName name="C21.00_R0010_C0060_S0001" localSheetId="10">#REF!</definedName>
    <definedName name="C21.00_R0010_C0060_S0001" localSheetId="11">#REF!</definedName>
    <definedName name="C21.00_R0010_C0060_S0001" localSheetId="12">#REF!</definedName>
    <definedName name="C21.00_R0010_C0060_S0001" localSheetId="29">#REF!</definedName>
    <definedName name="C21.00_R0010_C0060_S0001" localSheetId="35">#REF!</definedName>
    <definedName name="C21.00_R0010_C0060_S0001" localSheetId="3">#REF!</definedName>
    <definedName name="C21.00_R0010_C0060_S0001">#REF!</definedName>
    <definedName name="C21.00_R0090_C0060_S0001" localSheetId="36">#REF!</definedName>
    <definedName name="C21.00_R0090_C0060_S0001" localSheetId="37">#REF!</definedName>
    <definedName name="C21.00_R0090_C0060_S0001" localSheetId="38">#REF!</definedName>
    <definedName name="C21.00_R0090_C0060_S0001" localSheetId="1">#REF!</definedName>
    <definedName name="C21.00_R0090_C0060_S0001" localSheetId="30">#REF!</definedName>
    <definedName name="C21.00_R0090_C0060_S0001" localSheetId="31">#REF!</definedName>
    <definedName name="C21.00_R0090_C0060_S0001" localSheetId="32">#REF!</definedName>
    <definedName name="C21.00_R0090_C0060_S0001" localSheetId="33">#REF!</definedName>
    <definedName name="C21.00_R0090_C0060_S0001" localSheetId="34">#REF!</definedName>
    <definedName name="C21.00_R0090_C0060_S0001" localSheetId="8">#REF!</definedName>
    <definedName name="C21.00_R0090_C0060_S0001" localSheetId="9">#REF!</definedName>
    <definedName name="C21.00_R0090_C0060_S0001" localSheetId="19">#REF!</definedName>
    <definedName name="C21.00_R0090_C0060_S0001" localSheetId="20">#REF!</definedName>
    <definedName name="C21.00_R0090_C0060_S0001" localSheetId="21">#REF!</definedName>
    <definedName name="C21.00_R0090_C0060_S0001" localSheetId="17">#REF!</definedName>
    <definedName name="C21.00_R0090_C0060_S0001" localSheetId="18">#REF!</definedName>
    <definedName name="C21.00_R0090_C0060_S0001" localSheetId="22">#REF!</definedName>
    <definedName name="C21.00_R0090_C0060_S0001" localSheetId="15">#REF!</definedName>
    <definedName name="C21.00_R0090_C0060_S0001" localSheetId="16">#REF!</definedName>
    <definedName name="C21.00_R0090_C0060_S0001" localSheetId="23">#REF!</definedName>
    <definedName name="C21.00_R0090_C0060_S0001" localSheetId="24">#REF!</definedName>
    <definedName name="C21.00_R0090_C0060_S0001" localSheetId="25">#REF!</definedName>
    <definedName name="C21.00_R0090_C0060_S0001" localSheetId="26">#REF!</definedName>
    <definedName name="C21.00_R0090_C0060_S0001" localSheetId="27">#REF!</definedName>
    <definedName name="C21.00_R0090_C0060_S0001" localSheetId="28">#REF!</definedName>
    <definedName name="C21.00_R0090_C0060_S0001" localSheetId="4">#REF!</definedName>
    <definedName name="C21.00_R0090_C0060_S0001" localSheetId="13">#REF!</definedName>
    <definedName name="C21.00_R0090_C0060_S0001" localSheetId="14">#REF!</definedName>
    <definedName name="C21.00_R0090_C0060_S0001" localSheetId="10">#REF!</definedName>
    <definedName name="C21.00_R0090_C0060_S0001" localSheetId="11">#REF!</definedName>
    <definedName name="C21.00_R0090_C0060_S0001" localSheetId="12">#REF!</definedName>
    <definedName name="C21.00_R0090_C0060_S0001" localSheetId="29">#REF!</definedName>
    <definedName name="C21.00_R0090_C0060_S0001" localSheetId="35">#REF!</definedName>
    <definedName name="C21.00_R0090_C0060_S0001" localSheetId="3">#REF!</definedName>
    <definedName name="C21.00_R0090_C0060_S0001">#REF!</definedName>
    <definedName name="C21.00_R0100_C0060_S0001" localSheetId="36">#REF!</definedName>
    <definedName name="C21.00_R0100_C0060_S0001" localSheetId="37">#REF!</definedName>
    <definedName name="C21.00_R0100_C0060_S0001" localSheetId="38">#REF!</definedName>
    <definedName name="C21.00_R0100_C0060_S0001" localSheetId="1">#REF!</definedName>
    <definedName name="C21.00_R0100_C0060_S0001" localSheetId="30">#REF!</definedName>
    <definedName name="C21.00_R0100_C0060_S0001" localSheetId="31">#REF!</definedName>
    <definedName name="C21.00_R0100_C0060_S0001" localSheetId="32">#REF!</definedName>
    <definedName name="C21.00_R0100_C0060_S0001" localSheetId="33">#REF!</definedName>
    <definedName name="C21.00_R0100_C0060_S0001" localSheetId="34">#REF!</definedName>
    <definedName name="C21.00_R0100_C0060_S0001" localSheetId="8">#REF!</definedName>
    <definedName name="C21.00_R0100_C0060_S0001" localSheetId="9">#REF!</definedName>
    <definedName name="C21.00_R0100_C0060_S0001" localSheetId="19">#REF!</definedName>
    <definedName name="C21.00_R0100_C0060_S0001" localSheetId="20">#REF!</definedName>
    <definedName name="C21.00_R0100_C0060_S0001" localSheetId="21">#REF!</definedName>
    <definedName name="C21.00_R0100_C0060_S0001" localSheetId="17">#REF!</definedName>
    <definedName name="C21.00_R0100_C0060_S0001" localSheetId="18">#REF!</definedName>
    <definedName name="C21.00_R0100_C0060_S0001" localSheetId="22">#REF!</definedName>
    <definedName name="C21.00_R0100_C0060_S0001" localSheetId="15">#REF!</definedName>
    <definedName name="C21.00_R0100_C0060_S0001" localSheetId="16">#REF!</definedName>
    <definedName name="C21.00_R0100_C0060_S0001" localSheetId="23">#REF!</definedName>
    <definedName name="C21.00_R0100_C0060_S0001" localSheetId="24">#REF!</definedName>
    <definedName name="C21.00_R0100_C0060_S0001" localSheetId="25">#REF!</definedName>
    <definedName name="C21.00_R0100_C0060_S0001" localSheetId="26">#REF!</definedName>
    <definedName name="C21.00_R0100_C0060_S0001" localSheetId="27">#REF!</definedName>
    <definedName name="C21.00_R0100_C0060_S0001" localSheetId="28">#REF!</definedName>
    <definedName name="C21.00_R0100_C0060_S0001" localSheetId="4">#REF!</definedName>
    <definedName name="C21.00_R0100_C0060_S0001" localSheetId="13">#REF!</definedName>
    <definedName name="C21.00_R0100_C0060_S0001" localSheetId="14">#REF!</definedName>
    <definedName name="C21.00_R0100_C0060_S0001" localSheetId="10">#REF!</definedName>
    <definedName name="C21.00_R0100_C0060_S0001" localSheetId="11">#REF!</definedName>
    <definedName name="C21.00_R0100_C0060_S0001" localSheetId="12">#REF!</definedName>
    <definedName name="C21.00_R0100_C0060_S0001" localSheetId="29">#REF!</definedName>
    <definedName name="C21.00_R0100_C0060_S0001" localSheetId="35">#REF!</definedName>
    <definedName name="C21.00_R0100_C0060_S0001" localSheetId="3">#REF!</definedName>
    <definedName name="C21.00_R0100_C0060_S0001">#REF!</definedName>
    <definedName name="C21.00_R0110_C0060_S0001" localSheetId="36">#REF!</definedName>
    <definedName name="C21.00_R0110_C0060_S0001" localSheetId="37">#REF!</definedName>
    <definedName name="C21.00_R0110_C0060_S0001" localSheetId="38">#REF!</definedName>
    <definedName name="C21.00_R0110_C0060_S0001" localSheetId="1">#REF!</definedName>
    <definedName name="C21.00_R0110_C0060_S0001" localSheetId="30">#REF!</definedName>
    <definedName name="C21.00_R0110_C0060_S0001" localSheetId="31">#REF!</definedName>
    <definedName name="C21.00_R0110_C0060_S0001" localSheetId="32">#REF!</definedName>
    <definedName name="C21.00_R0110_C0060_S0001" localSheetId="33">#REF!</definedName>
    <definedName name="C21.00_R0110_C0060_S0001" localSheetId="34">#REF!</definedName>
    <definedName name="C21.00_R0110_C0060_S0001" localSheetId="8">#REF!</definedName>
    <definedName name="C21.00_R0110_C0060_S0001" localSheetId="9">#REF!</definedName>
    <definedName name="C21.00_R0110_C0060_S0001" localSheetId="19">#REF!</definedName>
    <definedName name="C21.00_R0110_C0060_S0001" localSheetId="20">#REF!</definedName>
    <definedName name="C21.00_R0110_C0060_S0001" localSheetId="21">#REF!</definedName>
    <definedName name="C21.00_R0110_C0060_S0001" localSheetId="17">#REF!</definedName>
    <definedName name="C21.00_R0110_C0060_S0001" localSheetId="18">#REF!</definedName>
    <definedName name="C21.00_R0110_C0060_S0001" localSheetId="22">#REF!</definedName>
    <definedName name="C21.00_R0110_C0060_S0001" localSheetId="15">#REF!</definedName>
    <definedName name="C21.00_R0110_C0060_S0001" localSheetId="16">#REF!</definedName>
    <definedName name="C21.00_R0110_C0060_S0001" localSheetId="23">#REF!</definedName>
    <definedName name="C21.00_R0110_C0060_S0001" localSheetId="24">#REF!</definedName>
    <definedName name="C21.00_R0110_C0060_S0001" localSheetId="25">#REF!</definedName>
    <definedName name="C21.00_R0110_C0060_S0001" localSheetId="26">#REF!</definedName>
    <definedName name="C21.00_R0110_C0060_S0001" localSheetId="27">#REF!</definedName>
    <definedName name="C21.00_R0110_C0060_S0001" localSheetId="28">#REF!</definedName>
    <definedName name="C21.00_R0110_C0060_S0001" localSheetId="4">#REF!</definedName>
    <definedName name="C21.00_R0110_C0060_S0001" localSheetId="13">#REF!</definedName>
    <definedName name="C21.00_R0110_C0060_S0001" localSheetId="14">#REF!</definedName>
    <definedName name="C21.00_R0110_C0060_S0001" localSheetId="10">#REF!</definedName>
    <definedName name="C21.00_R0110_C0060_S0001" localSheetId="11">#REF!</definedName>
    <definedName name="C21.00_R0110_C0060_S0001" localSheetId="12">#REF!</definedName>
    <definedName name="C21.00_R0110_C0060_S0001" localSheetId="29">#REF!</definedName>
    <definedName name="C21.00_R0110_C0060_S0001" localSheetId="35">#REF!</definedName>
    <definedName name="C21.00_R0110_C0060_S0001" localSheetId="3">#REF!</definedName>
    <definedName name="C21.00_R0110_C0060_S0001">#REF!</definedName>
    <definedName name="C21.00_R0120_C0060_S0001" localSheetId="36">#REF!</definedName>
    <definedName name="C21.00_R0120_C0060_S0001" localSheetId="37">#REF!</definedName>
    <definedName name="C21.00_R0120_C0060_S0001" localSheetId="38">#REF!</definedName>
    <definedName name="C21.00_R0120_C0060_S0001" localSheetId="1">#REF!</definedName>
    <definedName name="C21.00_R0120_C0060_S0001" localSheetId="30">#REF!</definedName>
    <definedName name="C21.00_R0120_C0060_S0001" localSheetId="31">#REF!</definedName>
    <definedName name="C21.00_R0120_C0060_S0001" localSheetId="32">#REF!</definedName>
    <definedName name="C21.00_R0120_C0060_S0001" localSheetId="33">#REF!</definedName>
    <definedName name="C21.00_R0120_C0060_S0001" localSheetId="34">#REF!</definedName>
    <definedName name="C21.00_R0120_C0060_S0001" localSheetId="8">#REF!</definedName>
    <definedName name="C21.00_R0120_C0060_S0001" localSheetId="9">#REF!</definedName>
    <definedName name="C21.00_R0120_C0060_S0001" localSheetId="19">#REF!</definedName>
    <definedName name="C21.00_R0120_C0060_S0001" localSheetId="20">#REF!</definedName>
    <definedName name="C21.00_R0120_C0060_S0001" localSheetId="21">#REF!</definedName>
    <definedName name="C21.00_R0120_C0060_S0001" localSheetId="17">#REF!</definedName>
    <definedName name="C21.00_R0120_C0060_S0001" localSheetId="18">#REF!</definedName>
    <definedName name="C21.00_R0120_C0060_S0001" localSheetId="22">#REF!</definedName>
    <definedName name="C21.00_R0120_C0060_S0001" localSheetId="15">#REF!</definedName>
    <definedName name="C21.00_R0120_C0060_S0001" localSheetId="16">#REF!</definedName>
    <definedName name="C21.00_R0120_C0060_S0001" localSheetId="23">#REF!</definedName>
    <definedName name="C21.00_R0120_C0060_S0001" localSheetId="24">#REF!</definedName>
    <definedName name="C21.00_R0120_C0060_S0001" localSheetId="25">#REF!</definedName>
    <definedName name="C21.00_R0120_C0060_S0001" localSheetId="26">#REF!</definedName>
    <definedName name="C21.00_R0120_C0060_S0001" localSheetId="27">#REF!</definedName>
    <definedName name="C21.00_R0120_C0060_S0001" localSheetId="28">#REF!</definedName>
    <definedName name="C21.00_R0120_C0060_S0001" localSheetId="4">#REF!</definedName>
    <definedName name="C21.00_R0120_C0060_S0001" localSheetId="13">#REF!</definedName>
    <definedName name="C21.00_R0120_C0060_S0001" localSheetId="14">#REF!</definedName>
    <definedName name="C21.00_R0120_C0060_S0001" localSheetId="10">#REF!</definedName>
    <definedName name="C21.00_R0120_C0060_S0001" localSheetId="11">#REF!</definedName>
    <definedName name="C21.00_R0120_C0060_S0001" localSheetId="12">#REF!</definedName>
    <definedName name="C21.00_R0120_C0060_S0001" localSheetId="29">#REF!</definedName>
    <definedName name="C21.00_R0120_C0060_S0001" localSheetId="35">#REF!</definedName>
    <definedName name="C21.00_R0120_C0060_S0001" localSheetId="3">#REF!</definedName>
    <definedName name="C21.00_R0120_C0060_S0001">#REF!</definedName>
    <definedName name="C21.00_R0125_C0060_S0001" localSheetId="36">#REF!</definedName>
    <definedName name="C21.00_R0125_C0060_S0001" localSheetId="37">#REF!</definedName>
    <definedName name="C21.00_R0125_C0060_S0001" localSheetId="38">#REF!</definedName>
    <definedName name="C21.00_R0125_C0060_S0001" localSheetId="1">#REF!</definedName>
    <definedName name="C21.00_R0125_C0060_S0001" localSheetId="30">#REF!</definedName>
    <definedName name="C21.00_R0125_C0060_S0001" localSheetId="31">#REF!</definedName>
    <definedName name="C21.00_R0125_C0060_S0001" localSheetId="32">#REF!</definedName>
    <definedName name="C21.00_R0125_C0060_S0001" localSheetId="33">#REF!</definedName>
    <definedName name="C21.00_R0125_C0060_S0001" localSheetId="34">#REF!</definedName>
    <definedName name="C21.00_R0125_C0060_S0001" localSheetId="8">#REF!</definedName>
    <definedName name="C21.00_R0125_C0060_S0001" localSheetId="9">#REF!</definedName>
    <definedName name="C21.00_R0125_C0060_S0001" localSheetId="19">#REF!</definedName>
    <definedName name="C21.00_R0125_C0060_S0001" localSheetId="20">#REF!</definedName>
    <definedName name="C21.00_R0125_C0060_S0001" localSheetId="21">#REF!</definedName>
    <definedName name="C21.00_R0125_C0060_S0001" localSheetId="17">#REF!</definedName>
    <definedName name="C21.00_R0125_C0060_S0001" localSheetId="18">#REF!</definedName>
    <definedName name="C21.00_R0125_C0060_S0001" localSheetId="22">#REF!</definedName>
    <definedName name="C21.00_R0125_C0060_S0001" localSheetId="15">#REF!</definedName>
    <definedName name="C21.00_R0125_C0060_S0001" localSheetId="16">#REF!</definedName>
    <definedName name="C21.00_R0125_C0060_S0001" localSheetId="23">#REF!</definedName>
    <definedName name="C21.00_R0125_C0060_S0001" localSheetId="24">#REF!</definedName>
    <definedName name="C21.00_R0125_C0060_S0001" localSheetId="25">#REF!</definedName>
    <definedName name="C21.00_R0125_C0060_S0001" localSheetId="26">#REF!</definedName>
    <definedName name="C21.00_R0125_C0060_S0001" localSheetId="27">#REF!</definedName>
    <definedName name="C21.00_R0125_C0060_S0001" localSheetId="28">#REF!</definedName>
    <definedName name="C21.00_R0125_C0060_S0001" localSheetId="4">#REF!</definedName>
    <definedName name="C21.00_R0125_C0060_S0001" localSheetId="13">#REF!</definedName>
    <definedName name="C21.00_R0125_C0060_S0001" localSheetId="14">#REF!</definedName>
    <definedName name="C21.00_R0125_C0060_S0001" localSheetId="10">#REF!</definedName>
    <definedName name="C21.00_R0125_C0060_S0001" localSheetId="11">#REF!</definedName>
    <definedName name="C21.00_R0125_C0060_S0001" localSheetId="12">#REF!</definedName>
    <definedName name="C21.00_R0125_C0060_S0001" localSheetId="29">#REF!</definedName>
    <definedName name="C21.00_R0125_C0060_S0001" localSheetId="35">#REF!</definedName>
    <definedName name="C21.00_R0125_C0060_S0001" localSheetId="3">#REF!</definedName>
    <definedName name="C21.00_R0125_C0060_S0001">#REF!</definedName>
    <definedName name="C21.00_R0130_C0060_S0001" localSheetId="36">#REF!</definedName>
    <definedName name="C21.00_R0130_C0060_S0001" localSheetId="37">#REF!</definedName>
    <definedName name="C21.00_R0130_C0060_S0001" localSheetId="38">#REF!</definedName>
    <definedName name="C21.00_R0130_C0060_S0001" localSheetId="1">#REF!</definedName>
    <definedName name="C21.00_R0130_C0060_S0001" localSheetId="30">#REF!</definedName>
    <definedName name="C21.00_R0130_C0060_S0001" localSheetId="31">#REF!</definedName>
    <definedName name="C21.00_R0130_C0060_S0001" localSheetId="32">#REF!</definedName>
    <definedName name="C21.00_R0130_C0060_S0001" localSheetId="33">#REF!</definedName>
    <definedName name="C21.00_R0130_C0060_S0001" localSheetId="34">#REF!</definedName>
    <definedName name="C21.00_R0130_C0060_S0001" localSheetId="8">#REF!</definedName>
    <definedName name="C21.00_R0130_C0060_S0001" localSheetId="9">#REF!</definedName>
    <definedName name="C21.00_R0130_C0060_S0001" localSheetId="19">#REF!</definedName>
    <definedName name="C21.00_R0130_C0060_S0001" localSheetId="20">#REF!</definedName>
    <definedName name="C21.00_R0130_C0060_S0001" localSheetId="21">#REF!</definedName>
    <definedName name="C21.00_R0130_C0060_S0001" localSheetId="17">#REF!</definedName>
    <definedName name="C21.00_R0130_C0060_S0001" localSheetId="18">#REF!</definedName>
    <definedName name="C21.00_R0130_C0060_S0001" localSheetId="22">#REF!</definedName>
    <definedName name="C21.00_R0130_C0060_S0001" localSheetId="15">#REF!</definedName>
    <definedName name="C21.00_R0130_C0060_S0001" localSheetId="16">#REF!</definedName>
    <definedName name="C21.00_R0130_C0060_S0001" localSheetId="23">#REF!</definedName>
    <definedName name="C21.00_R0130_C0060_S0001" localSheetId="24">#REF!</definedName>
    <definedName name="C21.00_R0130_C0060_S0001" localSheetId="25">#REF!</definedName>
    <definedName name="C21.00_R0130_C0060_S0001" localSheetId="26">#REF!</definedName>
    <definedName name="C21.00_R0130_C0060_S0001" localSheetId="27">#REF!</definedName>
    <definedName name="C21.00_R0130_C0060_S0001" localSheetId="28">#REF!</definedName>
    <definedName name="C21.00_R0130_C0060_S0001" localSheetId="4">#REF!</definedName>
    <definedName name="C21.00_R0130_C0060_S0001" localSheetId="13">#REF!</definedName>
    <definedName name="C21.00_R0130_C0060_S0001" localSheetId="14">#REF!</definedName>
    <definedName name="C21.00_R0130_C0060_S0001" localSheetId="10">#REF!</definedName>
    <definedName name="C21.00_R0130_C0060_S0001" localSheetId="11">#REF!</definedName>
    <definedName name="C21.00_R0130_C0060_S0001" localSheetId="12">#REF!</definedName>
    <definedName name="C21.00_R0130_C0060_S0001" localSheetId="29">#REF!</definedName>
    <definedName name="C21.00_R0130_C0060_S0001" localSheetId="35">#REF!</definedName>
    <definedName name="C21.00_R0130_C0060_S0001" localSheetId="3">#REF!</definedName>
    <definedName name="C21.00_R0130_C0060_S0001">#REF!</definedName>
    <definedName name="C22.00_R0010_C0090" localSheetId="36">#REF!</definedName>
    <definedName name="C22.00_R0010_C0090" localSheetId="37">#REF!</definedName>
    <definedName name="C22.00_R0010_C0090" localSheetId="38">#REF!</definedName>
    <definedName name="C22.00_R0010_C0090" localSheetId="1">#REF!</definedName>
    <definedName name="C22.00_R0010_C0090" localSheetId="30">#REF!</definedName>
    <definedName name="C22.00_R0010_C0090" localSheetId="31">#REF!</definedName>
    <definedName name="C22.00_R0010_C0090" localSheetId="32">#REF!</definedName>
    <definedName name="C22.00_R0010_C0090" localSheetId="33">#REF!</definedName>
    <definedName name="C22.00_R0010_C0090" localSheetId="34">#REF!</definedName>
    <definedName name="C22.00_R0010_C0090" localSheetId="8">#REF!</definedName>
    <definedName name="C22.00_R0010_C0090" localSheetId="9">#REF!</definedName>
    <definedName name="C22.00_R0010_C0090" localSheetId="19">#REF!</definedName>
    <definedName name="C22.00_R0010_C0090" localSheetId="20">#REF!</definedName>
    <definedName name="C22.00_R0010_C0090" localSheetId="21">#REF!</definedName>
    <definedName name="C22.00_R0010_C0090" localSheetId="17">#REF!</definedName>
    <definedName name="C22.00_R0010_C0090" localSheetId="18">#REF!</definedName>
    <definedName name="C22.00_R0010_C0090" localSheetId="22">#REF!</definedName>
    <definedName name="C22.00_R0010_C0090" localSheetId="15">#REF!</definedName>
    <definedName name="C22.00_R0010_C0090" localSheetId="16">#REF!</definedName>
    <definedName name="C22.00_R0010_C0090" localSheetId="23">#REF!</definedName>
    <definedName name="C22.00_R0010_C0090" localSheetId="24">#REF!</definedName>
    <definedName name="C22.00_R0010_C0090" localSheetId="25">#REF!</definedName>
    <definedName name="C22.00_R0010_C0090" localSheetId="26">#REF!</definedName>
    <definedName name="C22.00_R0010_C0090" localSheetId="27">#REF!</definedName>
    <definedName name="C22.00_R0010_C0090" localSheetId="28">#REF!</definedName>
    <definedName name="C22.00_R0010_C0090" localSheetId="4">#REF!</definedName>
    <definedName name="C22.00_R0010_C0090" localSheetId="13">#REF!</definedName>
    <definedName name="C22.00_R0010_C0090" localSheetId="14">#REF!</definedName>
    <definedName name="C22.00_R0010_C0090" localSheetId="10">#REF!</definedName>
    <definedName name="C22.00_R0010_C0090" localSheetId="11">#REF!</definedName>
    <definedName name="C22.00_R0010_C0090" localSheetId="12">#REF!</definedName>
    <definedName name="C22.00_R0010_C0090" localSheetId="29">#REF!</definedName>
    <definedName name="C22.00_R0010_C0090" localSheetId="35">#REF!</definedName>
    <definedName name="C22.00_R0010_C0090" localSheetId="3">#REF!</definedName>
    <definedName name="C22.00_R0010_C0090">#REF!</definedName>
    <definedName name="C22.00_R0050_C0090" localSheetId="36">#REF!</definedName>
    <definedName name="C22.00_R0050_C0090" localSheetId="37">#REF!</definedName>
    <definedName name="C22.00_R0050_C0090" localSheetId="38">#REF!</definedName>
    <definedName name="C22.00_R0050_C0090" localSheetId="1">#REF!</definedName>
    <definedName name="C22.00_R0050_C0090" localSheetId="30">#REF!</definedName>
    <definedName name="C22.00_R0050_C0090" localSheetId="31">#REF!</definedName>
    <definedName name="C22.00_R0050_C0090" localSheetId="32">#REF!</definedName>
    <definedName name="C22.00_R0050_C0090" localSheetId="33">#REF!</definedName>
    <definedName name="C22.00_R0050_C0090" localSheetId="34">#REF!</definedName>
    <definedName name="C22.00_R0050_C0090" localSheetId="8">#REF!</definedName>
    <definedName name="C22.00_R0050_C0090" localSheetId="9">#REF!</definedName>
    <definedName name="C22.00_R0050_C0090" localSheetId="19">#REF!</definedName>
    <definedName name="C22.00_R0050_C0090" localSheetId="20">#REF!</definedName>
    <definedName name="C22.00_R0050_C0090" localSheetId="21">#REF!</definedName>
    <definedName name="C22.00_R0050_C0090" localSheetId="17">#REF!</definedName>
    <definedName name="C22.00_R0050_C0090" localSheetId="18">#REF!</definedName>
    <definedName name="C22.00_R0050_C0090" localSheetId="22">#REF!</definedName>
    <definedName name="C22.00_R0050_C0090" localSheetId="15">#REF!</definedName>
    <definedName name="C22.00_R0050_C0090" localSheetId="16">#REF!</definedName>
    <definedName name="C22.00_R0050_C0090" localSheetId="23">#REF!</definedName>
    <definedName name="C22.00_R0050_C0090" localSheetId="24">#REF!</definedName>
    <definedName name="C22.00_R0050_C0090" localSheetId="25">#REF!</definedName>
    <definedName name="C22.00_R0050_C0090" localSheetId="26">#REF!</definedName>
    <definedName name="C22.00_R0050_C0090" localSheetId="27">#REF!</definedName>
    <definedName name="C22.00_R0050_C0090" localSheetId="28">#REF!</definedName>
    <definedName name="C22.00_R0050_C0090" localSheetId="4">#REF!</definedName>
    <definedName name="C22.00_R0050_C0090" localSheetId="13">#REF!</definedName>
    <definedName name="C22.00_R0050_C0090" localSheetId="14">#REF!</definedName>
    <definedName name="C22.00_R0050_C0090" localSheetId="10">#REF!</definedName>
    <definedName name="C22.00_R0050_C0090" localSheetId="11">#REF!</definedName>
    <definedName name="C22.00_R0050_C0090" localSheetId="12">#REF!</definedName>
    <definedName name="C22.00_R0050_C0090" localSheetId="29">#REF!</definedName>
    <definedName name="C22.00_R0050_C0090" localSheetId="35">#REF!</definedName>
    <definedName name="C22.00_R0050_C0090" localSheetId="3">#REF!</definedName>
    <definedName name="C22.00_R0050_C0090">#REF!</definedName>
    <definedName name="C22.00_R0060_C0090" localSheetId="36">#REF!</definedName>
    <definedName name="C22.00_R0060_C0090" localSheetId="37">#REF!</definedName>
    <definedName name="C22.00_R0060_C0090" localSheetId="38">#REF!</definedName>
    <definedName name="C22.00_R0060_C0090" localSheetId="1">#REF!</definedName>
    <definedName name="C22.00_R0060_C0090" localSheetId="30">#REF!</definedName>
    <definedName name="C22.00_R0060_C0090" localSheetId="31">#REF!</definedName>
    <definedName name="C22.00_R0060_C0090" localSheetId="32">#REF!</definedName>
    <definedName name="C22.00_R0060_C0090" localSheetId="33">#REF!</definedName>
    <definedName name="C22.00_R0060_C0090" localSheetId="34">#REF!</definedName>
    <definedName name="C22.00_R0060_C0090" localSheetId="8">#REF!</definedName>
    <definedName name="C22.00_R0060_C0090" localSheetId="9">#REF!</definedName>
    <definedName name="C22.00_R0060_C0090" localSheetId="19">#REF!</definedName>
    <definedName name="C22.00_R0060_C0090" localSheetId="20">#REF!</definedName>
    <definedName name="C22.00_R0060_C0090" localSheetId="21">#REF!</definedName>
    <definedName name="C22.00_R0060_C0090" localSheetId="17">#REF!</definedName>
    <definedName name="C22.00_R0060_C0090" localSheetId="18">#REF!</definedName>
    <definedName name="C22.00_R0060_C0090" localSheetId="22">#REF!</definedName>
    <definedName name="C22.00_R0060_C0090" localSheetId="15">#REF!</definedName>
    <definedName name="C22.00_R0060_C0090" localSheetId="16">#REF!</definedName>
    <definedName name="C22.00_R0060_C0090" localSheetId="23">#REF!</definedName>
    <definedName name="C22.00_R0060_C0090" localSheetId="24">#REF!</definedName>
    <definedName name="C22.00_R0060_C0090" localSheetId="25">#REF!</definedName>
    <definedName name="C22.00_R0060_C0090" localSheetId="26">#REF!</definedName>
    <definedName name="C22.00_R0060_C0090" localSheetId="27">#REF!</definedName>
    <definedName name="C22.00_R0060_C0090" localSheetId="28">#REF!</definedName>
    <definedName name="C22.00_R0060_C0090" localSheetId="4">#REF!</definedName>
    <definedName name="C22.00_R0060_C0090" localSheetId="13">#REF!</definedName>
    <definedName name="C22.00_R0060_C0090" localSheetId="14">#REF!</definedName>
    <definedName name="C22.00_R0060_C0090" localSheetId="10">#REF!</definedName>
    <definedName name="C22.00_R0060_C0090" localSheetId="11">#REF!</definedName>
    <definedName name="C22.00_R0060_C0090" localSheetId="12">#REF!</definedName>
    <definedName name="C22.00_R0060_C0090" localSheetId="29">#REF!</definedName>
    <definedName name="C22.00_R0060_C0090" localSheetId="35">#REF!</definedName>
    <definedName name="C22.00_R0060_C0090" localSheetId="3">#REF!</definedName>
    <definedName name="C22.00_R0060_C0090">#REF!</definedName>
    <definedName name="C22.00_R0070_C0090" localSheetId="36">#REF!</definedName>
    <definedName name="C22.00_R0070_C0090" localSheetId="37">#REF!</definedName>
    <definedName name="C22.00_R0070_C0090" localSheetId="38">#REF!</definedName>
    <definedName name="C22.00_R0070_C0090" localSheetId="1">#REF!</definedName>
    <definedName name="C22.00_R0070_C0090" localSheetId="30">#REF!</definedName>
    <definedName name="C22.00_R0070_C0090" localSheetId="31">#REF!</definedName>
    <definedName name="C22.00_R0070_C0090" localSheetId="32">#REF!</definedName>
    <definedName name="C22.00_R0070_C0090" localSheetId="33">#REF!</definedName>
    <definedName name="C22.00_R0070_C0090" localSheetId="34">#REF!</definedName>
    <definedName name="C22.00_R0070_C0090" localSheetId="8">#REF!</definedName>
    <definedName name="C22.00_R0070_C0090" localSheetId="9">#REF!</definedName>
    <definedName name="C22.00_R0070_C0090" localSheetId="19">#REF!</definedName>
    <definedName name="C22.00_R0070_C0090" localSheetId="20">#REF!</definedName>
    <definedName name="C22.00_R0070_C0090" localSheetId="21">#REF!</definedName>
    <definedName name="C22.00_R0070_C0090" localSheetId="17">#REF!</definedName>
    <definedName name="C22.00_R0070_C0090" localSheetId="18">#REF!</definedName>
    <definedName name="C22.00_R0070_C0090" localSheetId="22">#REF!</definedName>
    <definedName name="C22.00_R0070_C0090" localSheetId="15">#REF!</definedName>
    <definedName name="C22.00_R0070_C0090" localSheetId="16">#REF!</definedName>
    <definedName name="C22.00_R0070_C0090" localSheetId="23">#REF!</definedName>
    <definedName name="C22.00_R0070_C0090" localSheetId="24">#REF!</definedName>
    <definedName name="C22.00_R0070_C0090" localSheetId="25">#REF!</definedName>
    <definedName name="C22.00_R0070_C0090" localSheetId="26">#REF!</definedName>
    <definedName name="C22.00_R0070_C0090" localSheetId="27">#REF!</definedName>
    <definedName name="C22.00_R0070_C0090" localSheetId="28">#REF!</definedName>
    <definedName name="C22.00_R0070_C0090" localSheetId="4">#REF!</definedName>
    <definedName name="C22.00_R0070_C0090" localSheetId="13">#REF!</definedName>
    <definedName name="C22.00_R0070_C0090" localSheetId="14">#REF!</definedName>
    <definedName name="C22.00_R0070_C0090" localSheetId="10">#REF!</definedName>
    <definedName name="C22.00_R0070_C0090" localSheetId="11">#REF!</definedName>
    <definedName name="C22.00_R0070_C0090" localSheetId="12">#REF!</definedName>
    <definedName name="C22.00_R0070_C0090" localSheetId="29">#REF!</definedName>
    <definedName name="C22.00_R0070_C0090" localSheetId="35">#REF!</definedName>
    <definedName name="C22.00_R0070_C0090" localSheetId="3">#REF!</definedName>
    <definedName name="C22.00_R0070_C0090">#REF!</definedName>
    <definedName name="C22.00_R0080_C0090" localSheetId="36">#REF!</definedName>
    <definedName name="C22.00_R0080_C0090" localSheetId="37">#REF!</definedName>
    <definedName name="C22.00_R0080_C0090" localSheetId="38">#REF!</definedName>
    <definedName name="C22.00_R0080_C0090" localSheetId="1">#REF!</definedName>
    <definedName name="C22.00_R0080_C0090" localSheetId="30">#REF!</definedName>
    <definedName name="C22.00_R0080_C0090" localSheetId="31">#REF!</definedName>
    <definedName name="C22.00_R0080_C0090" localSheetId="32">#REF!</definedName>
    <definedName name="C22.00_R0080_C0090" localSheetId="33">#REF!</definedName>
    <definedName name="C22.00_R0080_C0090" localSheetId="34">#REF!</definedName>
    <definedName name="C22.00_R0080_C0090" localSheetId="8">#REF!</definedName>
    <definedName name="C22.00_R0080_C0090" localSheetId="9">#REF!</definedName>
    <definedName name="C22.00_R0080_C0090" localSheetId="19">#REF!</definedName>
    <definedName name="C22.00_R0080_C0090" localSheetId="20">#REF!</definedName>
    <definedName name="C22.00_R0080_C0090" localSheetId="21">#REF!</definedName>
    <definedName name="C22.00_R0080_C0090" localSheetId="17">#REF!</definedName>
    <definedName name="C22.00_R0080_C0090" localSheetId="18">#REF!</definedName>
    <definedName name="C22.00_R0080_C0090" localSheetId="22">#REF!</definedName>
    <definedName name="C22.00_R0080_C0090" localSheetId="15">#REF!</definedName>
    <definedName name="C22.00_R0080_C0090" localSheetId="16">#REF!</definedName>
    <definedName name="C22.00_R0080_C0090" localSheetId="23">#REF!</definedName>
    <definedName name="C22.00_R0080_C0090" localSheetId="24">#REF!</definedName>
    <definedName name="C22.00_R0080_C0090" localSheetId="25">#REF!</definedName>
    <definedName name="C22.00_R0080_C0090" localSheetId="26">#REF!</definedName>
    <definedName name="C22.00_R0080_C0090" localSheetId="27">#REF!</definedName>
    <definedName name="C22.00_R0080_C0090" localSheetId="28">#REF!</definedName>
    <definedName name="C22.00_R0080_C0090" localSheetId="4">#REF!</definedName>
    <definedName name="C22.00_R0080_C0090" localSheetId="13">#REF!</definedName>
    <definedName name="C22.00_R0080_C0090" localSheetId="14">#REF!</definedName>
    <definedName name="C22.00_R0080_C0090" localSheetId="10">#REF!</definedName>
    <definedName name="C22.00_R0080_C0090" localSheetId="11">#REF!</definedName>
    <definedName name="C22.00_R0080_C0090" localSheetId="12">#REF!</definedName>
    <definedName name="C22.00_R0080_C0090" localSheetId="29">#REF!</definedName>
    <definedName name="C22.00_R0080_C0090" localSheetId="35">#REF!</definedName>
    <definedName name="C22.00_R0080_C0090" localSheetId="3">#REF!</definedName>
    <definedName name="C22.00_R0080_C0090">#REF!</definedName>
    <definedName name="C22.00_R0085_C0090" localSheetId="36">#REF!</definedName>
    <definedName name="C22.00_R0085_C0090" localSheetId="37">#REF!</definedName>
    <definedName name="C22.00_R0085_C0090" localSheetId="38">#REF!</definedName>
    <definedName name="C22.00_R0085_C0090" localSheetId="1">#REF!</definedName>
    <definedName name="C22.00_R0085_C0090" localSheetId="30">#REF!</definedName>
    <definedName name="C22.00_R0085_C0090" localSheetId="31">#REF!</definedName>
    <definedName name="C22.00_R0085_C0090" localSheetId="32">#REF!</definedName>
    <definedName name="C22.00_R0085_C0090" localSheetId="33">#REF!</definedName>
    <definedName name="C22.00_R0085_C0090" localSheetId="34">#REF!</definedName>
    <definedName name="C22.00_R0085_C0090" localSheetId="8">#REF!</definedName>
    <definedName name="C22.00_R0085_C0090" localSheetId="9">#REF!</definedName>
    <definedName name="C22.00_R0085_C0090" localSheetId="19">#REF!</definedName>
    <definedName name="C22.00_R0085_C0090" localSheetId="20">#REF!</definedName>
    <definedName name="C22.00_R0085_C0090" localSheetId="21">#REF!</definedName>
    <definedName name="C22.00_R0085_C0090" localSheetId="17">#REF!</definedName>
    <definedName name="C22.00_R0085_C0090" localSheetId="18">#REF!</definedName>
    <definedName name="C22.00_R0085_C0090" localSheetId="22">#REF!</definedName>
    <definedName name="C22.00_R0085_C0090" localSheetId="15">#REF!</definedName>
    <definedName name="C22.00_R0085_C0090" localSheetId="16">#REF!</definedName>
    <definedName name="C22.00_R0085_C0090" localSheetId="23">#REF!</definedName>
    <definedName name="C22.00_R0085_C0090" localSheetId="24">#REF!</definedName>
    <definedName name="C22.00_R0085_C0090" localSheetId="25">#REF!</definedName>
    <definedName name="C22.00_R0085_C0090" localSheetId="26">#REF!</definedName>
    <definedName name="C22.00_R0085_C0090" localSheetId="27">#REF!</definedName>
    <definedName name="C22.00_R0085_C0090" localSheetId="28">#REF!</definedName>
    <definedName name="C22.00_R0085_C0090" localSheetId="4">#REF!</definedName>
    <definedName name="C22.00_R0085_C0090" localSheetId="13">#REF!</definedName>
    <definedName name="C22.00_R0085_C0090" localSheetId="14">#REF!</definedName>
    <definedName name="C22.00_R0085_C0090" localSheetId="10">#REF!</definedName>
    <definedName name="C22.00_R0085_C0090" localSheetId="11">#REF!</definedName>
    <definedName name="C22.00_R0085_C0090" localSheetId="12">#REF!</definedName>
    <definedName name="C22.00_R0085_C0090" localSheetId="29">#REF!</definedName>
    <definedName name="C22.00_R0085_C0090" localSheetId="35">#REF!</definedName>
    <definedName name="C22.00_R0085_C0090" localSheetId="3">#REF!</definedName>
    <definedName name="C22.00_R0085_C0090">#REF!</definedName>
    <definedName name="C22.00_R0090_C0090" localSheetId="36">#REF!</definedName>
    <definedName name="C22.00_R0090_C0090" localSheetId="37">#REF!</definedName>
    <definedName name="C22.00_R0090_C0090" localSheetId="38">#REF!</definedName>
    <definedName name="C22.00_R0090_C0090" localSheetId="1">#REF!</definedName>
    <definedName name="C22.00_R0090_C0090" localSheetId="30">#REF!</definedName>
    <definedName name="C22.00_R0090_C0090" localSheetId="31">#REF!</definedName>
    <definedName name="C22.00_R0090_C0090" localSheetId="32">#REF!</definedName>
    <definedName name="C22.00_R0090_C0090" localSheetId="33">#REF!</definedName>
    <definedName name="C22.00_R0090_C0090" localSheetId="34">#REF!</definedName>
    <definedName name="C22.00_R0090_C0090" localSheetId="8">#REF!</definedName>
    <definedName name="C22.00_R0090_C0090" localSheetId="9">#REF!</definedName>
    <definedName name="C22.00_R0090_C0090" localSheetId="19">#REF!</definedName>
    <definedName name="C22.00_R0090_C0090" localSheetId="20">#REF!</definedName>
    <definedName name="C22.00_R0090_C0090" localSheetId="21">#REF!</definedName>
    <definedName name="C22.00_R0090_C0090" localSheetId="17">#REF!</definedName>
    <definedName name="C22.00_R0090_C0090" localSheetId="18">#REF!</definedName>
    <definedName name="C22.00_R0090_C0090" localSheetId="22">#REF!</definedName>
    <definedName name="C22.00_R0090_C0090" localSheetId="15">#REF!</definedName>
    <definedName name="C22.00_R0090_C0090" localSheetId="16">#REF!</definedName>
    <definedName name="C22.00_R0090_C0090" localSheetId="23">#REF!</definedName>
    <definedName name="C22.00_R0090_C0090" localSheetId="24">#REF!</definedName>
    <definedName name="C22.00_R0090_C0090" localSheetId="25">#REF!</definedName>
    <definedName name="C22.00_R0090_C0090" localSheetId="26">#REF!</definedName>
    <definedName name="C22.00_R0090_C0090" localSheetId="27">#REF!</definedName>
    <definedName name="C22.00_R0090_C0090" localSheetId="28">#REF!</definedName>
    <definedName name="C22.00_R0090_C0090" localSheetId="4">#REF!</definedName>
    <definedName name="C22.00_R0090_C0090" localSheetId="13">#REF!</definedName>
    <definedName name="C22.00_R0090_C0090" localSheetId="14">#REF!</definedName>
    <definedName name="C22.00_R0090_C0090" localSheetId="10">#REF!</definedName>
    <definedName name="C22.00_R0090_C0090" localSheetId="11">#REF!</definedName>
    <definedName name="C22.00_R0090_C0090" localSheetId="12">#REF!</definedName>
    <definedName name="C22.00_R0090_C0090" localSheetId="29">#REF!</definedName>
    <definedName name="C22.00_R0090_C0090" localSheetId="35">#REF!</definedName>
    <definedName name="C22.00_R0090_C0090" localSheetId="3">#REF!</definedName>
    <definedName name="C22.00_R0090_C0090">#REF!</definedName>
    <definedName name="C23.00_R0010_C0060" localSheetId="36">#REF!</definedName>
    <definedName name="C23.00_R0010_C0060" localSheetId="37">#REF!</definedName>
    <definedName name="C23.00_R0010_C0060" localSheetId="38">#REF!</definedName>
    <definedName name="C23.00_R0010_C0060" localSheetId="1">#REF!</definedName>
    <definedName name="C23.00_R0010_C0060" localSheetId="30">#REF!</definedName>
    <definedName name="C23.00_R0010_C0060" localSheetId="31">#REF!</definedName>
    <definedName name="C23.00_R0010_C0060" localSheetId="32">#REF!</definedName>
    <definedName name="C23.00_R0010_C0060" localSheetId="33">#REF!</definedName>
    <definedName name="C23.00_R0010_C0060" localSheetId="34">#REF!</definedName>
    <definedName name="C23.00_R0010_C0060" localSheetId="8">#REF!</definedName>
    <definedName name="C23.00_R0010_C0060" localSheetId="9">#REF!</definedName>
    <definedName name="C23.00_R0010_C0060" localSheetId="19">#REF!</definedName>
    <definedName name="C23.00_R0010_C0060" localSheetId="20">#REF!</definedName>
    <definedName name="C23.00_R0010_C0060" localSheetId="21">#REF!</definedName>
    <definedName name="C23.00_R0010_C0060" localSheetId="17">#REF!</definedName>
    <definedName name="C23.00_R0010_C0060" localSheetId="18">#REF!</definedName>
    <definedName name="C23.00_R0010_C0060" localSheetId="22">#REF!</definedName>
    <definedName name="C23.00_R0010_C0060" localSheetId="15">#REF!</definedName>
    <definedName name="C23.00_R0010_C0060" localSheetId="16">#REF!</definedName>
    <definedName name="C23.00_R0010_C0060" localSheetId="23">#REF!</definedName>
    <definedName name="C23.00_R0010_C0060" localSheetId="24">#REF!</definedName>
    <definedName name="C23.00_R0010_C0060" localSheetId="25">#REF!</definedName>
    <definedName name="C23.00_R0010_C0060" localSheetId="26">#REF!</definedName>
    <definedName name="C23.00_R0010_C0060" localSheetId="27">#REF!</definedName>
    <definedName name="C23.00_R0010_C0060" localSheetId="28">#REF!</definedName>
    <definedName name="C23.00_R0010_C0060" localSheetId="4">#REF!</definedName>
    <definedName name="C23.00_R0010_C0060" localSheetId="13">#REF!</definedName>
    <definedName name="C23.00_R0010_C0060" localSheetId="14">#REF!</definedName>
    <definedName name="C23.00_R0010_C0060" localSheetId="10">#REF!</definedName>
    <definedName name="C23.00_R0010_C0060" localSheetId="11">#REF!</definedName>
    <definedName name="C23.00_R0010_C0060" localSheetId="12">#REF!</definedName>
    <definedName name="C23.00_R0010_C0060" localSheetId="29">#REF!</definedName>
    <definedName name="C23.00_R0010_C0060" localSheetId="35">#REF!</definedName>
    <definedName name="C23.00_R0010_C0060" localSheetId="3">#REF!</definedName>
    <definedName name="C23.00_R0010_C0060">#REF!</definedName>
    <definedName name="C23.00_R0100_C0060" localSheetId="36">#REF!</definedName>
    <definedName name="C23.00_R0100_C0060" localSheetId="37">#REF!</definedName>
    <definedName name="C23.00_R0100_C0060" localSheetId="38">#REF!</definedName>
    <definedName name="C23.00_R0100_C0060" localSheetId="1">#REF!</definedName>
    <definedName name="C23.00_R0100_C0060" localSheetId="30">#REF!</definedName>
    <definedName name="C23.00_R0100_C0060" localSheetId="31">#REF!</definedName>
    <definedName name="C23.00_R0100_C0060" localSheetId="32">#REF!</definedName>
    <definedName name="C23.00_R0100_C0060" localSheetId="33">#REF!</definedName>
    <definedName name="C23.00_R0100_C0060" localSheetId="34">#REF!</definedName>
    <definedName name="C23.00_R0100_C0060" localSheetId="8">#REF!</definedName>
    <definedName name="C23.00_R0100_C0060" localSheetId="9">#REF!</definedName>
    <definedName name="C23.00_R0100_C0060" localSheetId="19">#REF!</definedName>
    <definedName name="C23.00_R0100_C0060" localSheetId="20">#REF!</definedName>
    <definedName name="C23.00_R0100_C0060" localSheetId="21">#REF!</definedName>
    <definedName name="C23.00_R0100_C0060" localSheetId="17">#REF!</definedName>
    <definedName name="C23.00_R0100_C0060" localSheetId="18">#REF!</definedName>
    <definedName name="C23.00_R0100_C0060" localSheetId="22">#REF!</definedName>
    <definedName name="C23.00_R0100_C0060" localSheetId="15">#REF!</definedName>
    <definedName name="C23.00_R0100_C0060" localSheetId="16">#REF!</definedName>
    <definedName name="C23.00_R0100_C0060" localSheetId="23">#REF!</definedName>
    <definedName name="C23.00_R0100_C0060" localSheetId="24">#REF!</definedName>
    <definedName name="C23.00_R0100_C0060" localSheetId="25">#REF!</definedName>
    <definedName name="C23.00_R0100_C0060" localSheetId="26">#REF!</definedName>
    <definedName name="C23.00_R0100_C0060" localSheetId="27">#REF!</definedName>
    <definedName name="C23.00_R0100_C0060" localSheetId="28">#REF!</definedName>
    <definedName name="C23.00_R0100_C0060" localSheetId="4">#REF!</definedName>
    <definedName name="C23.00_R0100_C0060" localSheetId="13">#REF!</definedName>
    <definedName name="C23.00_R0100_C0060" localSheetId="14">#REF!</definedName>
    <definedName name="C23.00_R0100_C0060" localSheetId="10">#REF!</definedName>
    <definedName name="C23.00_R0100_C0060" localSheetId="11">#REF!</definedName>
    <definedName name="C23.00_R0100_C0060" localSheetId="12">#REF!</definedName>
    <definedName name="C23.00_R0100_C0060" localSheetId="29">#REF!</definedName>
    <definedName name="C23.00_R0100_C0060" localSheetId="35">#REF!</definedName>
    <definedName name="C23.00_R0100_C0060" localSheetId="3">#REF!</definedName>
    <definedName name="C23.00_R0100_C0060">#REF!</definedName>
    <definedName name="C23.00_R0110_C0060" localSheetId="36">#REF!</definedName>
    <definedName name="C23.00_R0110_C0060" localSheetId="37">#REF!</definedName>
    <definedName name="C23.00_R0110_C0060" localSheetId="38">#REF!</definedName>
    <definedName name="C23.00_R0110_C0060" localSheetId="1">#REF!</definedName>
    <definedName name="C23.00_R0110_C0060" localSheetId="30">#REF!</definedName>
    <definedName name="C23.00_R0110_C0060" localSheetId="31">#REF!</definedName>
    <definedName name="C23.00_R0110_C0060" localSheetId="32">#REF!</definedName>
    <definedName name="C23.00_R0110_C0060" localSheetId="33">#REF!</definedName>
    <definedName name="C23.00_R0110_C0060" localSheetId="34">#REF!</definedName>
    <definedName name="C23.00_R0110_C0060" localSheetId="8">#REF!</definedName>
    <definedName name="C23.00_R0110_C0060" localSheetId="9">#REF!</definedName>
    <definedName name="C23.00_R0110_C0060" localSheetId="19">#REF!</definedName>
    <definedName name="C23.00_R0110_C0060" localSheetId="20">#REF!</definedName>
    <definedName name="C23.00_R0110_C0060" localSheetId="21">#REF!</definedName>
    <definedName name="C23.00_R0110_C0060" localSheetId="17">#REF!</definedName>
    <definedName name="C23.00_R0110_C0060" localSheetId="18">#REF!</definedName>
    <definedName name="C23.00_R0110_C0060" localSheetId="22">#REF!</definedName>
    <definedName name="C23.00_R0110_C0060" localSheetId="15">#REF!</definedName>
    <definedName name="C23.00_R0110_C0060" localSheetId="16">#REF!</definedName>
    <definedName name="C23.00_R0110_C0060" localSheetId="23">#REF!</definedName>
    <definedName name="C23.00_R0110_C0060" localSheetId="24">#REF!</definedName>
    <definedName name="C23.00_R0110_C0060" localSheetId="25">#REF!</definedName>
    <definedName name="C23.00_R0110_C0060" localSheetId="26">#REF!</definedName>
    <definedName name="C23.00_R0110_C0060" localSheetId="27">#REF!</definedName>
    <definedName name="C23.00_R0110_C0060" localSheetId="28">#REF!</definedName>
    <definedName name="C23.00_R0110_C0060" localSheetId="4">#REF!</definedName>
    <definedName name="C23.00_R0110_C0060" localSheetId="13">#REF!</definedName>
    <definedName name="C23.00_R0110_C0060" localSheetId="14">#REF!</definedName>
    <definedName name="C23.00_R0110_C0060" localSheetId="10">#REF!</definedName>
    <definedName name="C23.00_R0110_C0060" localSheetId="11">#REF!</definedName>
    <definedName name="C23.00_R0110_C0060" localSheetId="12">#REF!</definedName>
    <definedName name="C23.00_R0110_C0060" localSheetId="29">#REF!</definedName>
    <definedName name="C23.00_R0110_C0060" localSheetId="35">#REF!</definedName>
    <definedName name="C23.00_R0110_C0060" localSheetId="3">#REF!</definedName>
    <definedName name="C23.00_R0110_C0060">#REF!</definedName>
    <definedName name="C23.00_R0120_C0060" localSheetId="36">#REF!</definedName>
    <definedName name="C23.00_R0120_C0060" localSheetId="37">#REF!</definedName>
    <definedName name="C23.00_R0120_C0060" localSheetId="38">#REF!</definedName>
    <definedName name="C23.00_R0120_C0060" localSheetId="1">#REF!</definedName>
    <definedName name="C23.00_R0120_C0060" localSheetId="30">#REF!</definedName>
    <definedName name="C23.00_R0120_C0060" localSheetId="31">#REF!</definedName>
    <definedName name="C23.00_R0120_C0060" localSheetId="32">#REF!</definedName>
    <definedName name="C23.00_R0120_C0060" localSheetId="33">#REF!</definedName>
    <definedName name="C23.00_R0120_C0060" localSheetId="34">#REF!</definedName>
    <definedName name="C23.00_R0120_C0060" localSheetId="8">#REF!</definedName>
    <definedName name="C23.00_R0120_C0060" localSheetId="9">#REF!</definedName>
    <definedName name="C23.00_R0120_C0060" localSheetId="19">#REF!</definedName>
    <definedName name="C23.00_R0120_C0060" localSheetId="20">#REF!</definedName>
    <definedName name="C23.00_R0120_C0060" localSheetId="21">#REF!</definedName>
    <definedName name="C23.00_R0120_C0060" localSheetId="17">#REF!</definedName>
    <definedName name="C23.00_R0120_C0060" localSheetId="18">#REF!</definedName>
    <definedName name="C23.00_R0120_C0060" localSheetId="22">#REF!</definedName>
    <definedName name="C23.00_R0120_C0060" localSheetId="15">#REF!</definedName>
    <definedName name="C23.00_R0120_C0060" localSheetId="16">#REF!</definedName>
    <definedName name="C23.00_R0120_C0060" localSheetId="23">#REF!</definedName>
    <definedName name="C23.00_R0120_C0060" localSheetId="24">#REF!</definedName>
    <definedName name="C23.00_R0120_C0060" localSheetId="25">#REF!</definedName>
    <definedName name="C23.00_R0120_C0060" localSheetId="26">#REF!</definedName>
    <definedName name="C23.00_R0120_C0060" localSheetId="27">#REF!</definedName>
    <definedName name="C23.00_R0120_C0060" localSheetId="28">#REF!</definedName>
    <definedName name="C23.00_R0120_C0060" localSheetId="4">#REF!</definedName>
    <definedName name="C23.00_R0120_C0060" localSheetId="13">#REF!</definedName>
    <definedName name="C23.00_R0120_C0060" localSheetId="14">#REF!</definedName>
    <definedName name="C23.00_R0120_C0060" localSheetId="10">#REF!</definedName>
    <definedName name="C23.00_R0120_C0060" localSheetId="11">#REF!</definedName>
    <definedName name="C23.00_R0120_C0060" localSheetId="12">#REF!</definedName>
    <definedName name="C23.00_R0120_C0060" localSheetId="29">#REF!</definedName>
    <definedName name="C23.00_R0120_C0060" localSheetId="35">#REF!</definedName>
    <definedName name="C23.00_R0120_C0060" localSheetId="3">#REF!</definedName>
    <definedName name="C23.00_R0120_C0060">#REF!</definedName>
    <definedName name="C23.00_R0130_C0060" localSheetId="36">#REF!</definedName>
    <definedName name="C23.00_R0130_C0060" localSheetId="37">#REF!</definedName>
    <definedName name="C23.00_R0130_C0060" localSheetId="38">#REF!</definedName>
    <definedName name="C23.00_R0130_C0060" localSheetId="1">#REF!</definedName>
    <definedName name="C23.00_R0130_C0060" localSheetId="30">#REF!</definedName>
    <definedName name="C23.00_R0130_C0060" localSheetId="31">#REF!</definedName>
    <definedName name="C23.00_R0130_C0060" localSheetId="32">#REF!</definedName>
    <definedName name="C23.00_R0130_C0060" localSheetId="33">#REF!</definedName>
    <definedName name="C23.00_R0130_C0060" localSheetId="34">#REF!</definedName>
    <definedName name="C23.00_R0130_C0060" localSheetId="8">#REF!</definedName>
    <definedName name="C23.00_R0130_C0060" localSheetId="9">#REF!</definedName>
    <definedName name="C23.00_R0130_C0060" localSheetId="19">#REF!</definedName>
    <definedName name="C23.00_R0130_C0060" localSheetId="20">#REF!</definedName>
    <definedName name="C23.00_R0130_C0060" localSheetId="21">#REF!</definedName>
    <definedName name="C23.00_R0130_C0060" localSheetId="17">#REF!</definedName>
    <definedName name="C23.00_R0130_C0060" localSheetId="18">#REF!</definedName>
    <definedName name="C23.00_R0130_C0060" localSheetId="22">#REF!</definedName>
    <definedName name="C23.00_R0130_C0060" localSheetId="15">#REF!</definedName>
    <definedName name="C23.00_R0130_C0060" localSheetId="16">#REF!</definedName>
    <definedName name="C23.00_R0130_C0060" localSheetId="23">#REF!</definedName>
    <definedName name="C23.00_R0130_C0060" localSheetId="24">#REF!</definedName>
    <definedName name="C23.00_R0130_C0060" localSheetId="25">#REF!</definedName>
    <definedName name="C23.00_R0130_C0060" localSheetId="26">#REF!</definedName>
    <definedName name="C23.00_R0130_C0060" localSheetId="27">#REF!</definedName>
    <definedName name="C23.00_R0130_C0060" localSheetId="28">#REF!</definedName>
    <definedName name="C23.00_R0130_C0060" localSheetId="4">#REF!</definedName>
    <definedName name="C23.00_R0130_C0060" localSheetId="13">#REF!</definedName>
    <definedName name="C23.00_R0130_C0060" localSheetId="14">#REF!</definedName>
    <definedName name="C23.00_R0130_C0060" localSheetId="10">#REF!</definedName>
    <definedName name="C23.00_R0130_C0060" localSheetId="11">#REF!</definedName>
    <definedName name="C23.00_R0130_C0060" localSheetId="12">#REF!</definedName>
    <definedName name="C23.00_R0130_C0060" localSheetId="29">#REF!</definedName>
    <definedName name="C23.00_R0130_C0060" localSheetId="35">#REF!</definedName>
    <definedName name="C23.00_R0130_C0060" localSheetId="3">#REF!</definedName>
    <definedName name="C23.00_R0130_C0060">#REF!</definedName>
    <definedName name="C23.00_R0135_C0060" localSheetId="36">#REF!</definedName>
    <definedName name="C23.00_R0135_C0060" localSheetId="37">#REF!</definedName>
    <definedName name="C23.00_R0135_C0060" localSheetId="38">#REF!</definedName>
    <definedName name="C23.00_R0135_C0060" localSheetId="1">#REF!</definedName>
    <definedName name="C23.00_R0135_C0060" localSheetId="30">#REF!</definedName>
    <definedName name="C23.00_R0135_C0060" localSheetId="31">#REF!</definedName>
    <definedName name="C23.00_R0135_C0060" localSheetId="32">#REF!</definedName>
    <definedName name="C23.00_R0135_C0060" localSheetId="33">#REF!</definedName>
    <definedName name="C23.00_R0135_C0060" localSheetId="34">#REF!</definedName>
    <definedName name="C23.00_R0135_C0060" localSheetId="8">#REF!</definedName>
    <definedName name="C23.00_R0135_C0060" localSheetId="9">#REF!</definedName>
    <definedName name="C23.00_R0135_C0060" localSheetId="19">#REF!</definedName>
    <definedName name="C23.00_R0135_C0060" localSheetId="20">#REF!</definedName>
    <definedName name="C23.00_R0135_C0060" localSheetId="21">#REF!</definedName>
    <definedName name="C23.00_R0135_C0060" localSheetId="17">#REF!</definedName>
    <definedName name="C23.00_R0135_C0060" localSheetId="18">#REF!</definedName>
    <definedName name="C23.00_R0135_C0060" localSheetId="22">#REF!</definedName>
    <definedName name="C23.00_R0135_C0060" localSheetId="15">#REF!</definedName>
    <definedName name="C23.00_R0135_C0060" localSheetId="16">#REF!</definedName>
    <definedName name="C23.00_R0135_C0060" localSheetId="23">#REF!</definedName>
    <definedName name="C23.00_R0135_C0060" localSheetId="24">#REF!</definedName>
    <definedName name="C23.00_R0135_C0060" localSheetId="25">#REF!</definedName>
    <definedName name="C23.00_R0135_C0060" localSheetId="26">#REF!</definedName>
    <definedName name="C23.00_R0135_C0060" localSheetId="27">#REF!</definedName>
    <definedName name="C23.00_R0135_C0060" localSheetId="28">#REF!</definedName>
    <definedName name="C23.00_R0135_C0060" localSheetId="4">#REF!</definedName>
    <definedName name="C23.00_R0135_C0060" localSheetId="13">#REF!</definedName>
    <definedName name="C23.00_R0135_C0060" localSheetId="14">#REF!</definedName>
    <definedName name="C23.00_R0135_C0060" localSheetId="10">#REF!</definedName>
    <definedName name="C23.00_R0135_C0060" localSheetId="11">#REF!</definedName>
    <definedName name="C23.00_R0135_C0060" localSheetId="12">#REF!</definedName>
    <definedName name="C23.00_R0135_C0060" localSheetId="29">#REF!</definedName>
    <definedName name="C23.00_R0135_C0060" localSheetId="35">#REF!</definedName>
    <definedName name="C23.00_R0135_C0060" localSheetId="3">#REF!</definedName>
    <definedName name="C23.00_R0135_C0060">#REF!</definedName>
    <definedName name="C23.00_R0140_C0060" localSheetId="36">#REF!</definedName>
    <definedName name="C23.00_R0140_C0060" localSheetId="37">#REF!</definedName>
    <definedName name="C23.00_R0140_C0060" localSheetId="38">#REF!</definedName>
    <definedName name="C23.00_R0140_C0060" localSheetId="1">#REF!</definedName>
    <definedName name="C23.00_R0140_C0060" localSheetId="30">#REF!</definedName>
    <definedName name="C23.00_R0140_C0060" localSheetId="31">#REF!</definedName>
    <definedName name="C23.00_R0140_C0060" localSheetId="32">#REF!</definedName>
    <definedName name="C23.00_R0140_C0060" localSheetId="33">#REF!</definedName>
    <definedName name="C23.00_R0140_C0060" localSheetId="34">#REF!</definedName>
    <definedName name="C23.00_R0140_C0060" localSheetId="8">#REF!</definedName>
    <definedName name="C23.00_R0140_C0060" localSheetId="9">#REF!</definedName>
    <definedName name="C23.00_R0140_C0060" localSheetId="19">#REF!</definedName>
    <definedName name="C23.00_R0140_C0060" localSheetId="20">#REF!</definedName>
    <definedName name="C23.00_R0140_C0060" localSheetId="21">#REF!</definedName>
    <definedName name="C23.00_R0140_C0060" localSheetId="17">#REF!</definedName>
    <definedName name="C23.00_R0140_C0060" localSheetId="18">#REF!</definedName>
    <definedName name="C23.00_R0140_C0060" localSheetId="22">#REF!</definedName>
    <definedName name="C23.00_R0140_C0060" localSheetId="15">#REF!</definedName>
    <definedName name="C23.00_R0140_C0060" localSheetId="16">#REF!</definedName>
    <definedName name="C23.00_R0140_C0060" localSheetId="23">#REF!</definedName>
    <definedName name="C23.00_R0140_C0060" localSheetId="24">#REF!</definedName>
    <definedName name="C23.00_R0140_C0060" localSheetId="25">#REF!</definedName>
    <definedName name="C23.00_R0140_C0060" localSheetId="26">#REF!</definedName>
    <definedName name="C23.00_R0140_C0060" localSheetId="27">#REF!</definedName>
    <definedName name="C23.00_R0140_C0060" localSheetId="28">#REF!</definedName>
    <definedName name="C23.00_R0140_C0060" localSheetId="4">#REF!</definedName>
    <definedName name="C23.00_R0140_C0060" localSheetId="13">#REF!</definedName>
    <definedName name="C23.00_R0140_C0060" localSheetId="14">#REF!</definedName>
    <definedName name="C23.00_R0140_C0060" localSheetId="10">#REF!</definedName>
    <definedName name="C23.00_R0140_C0060" localSheetId="11">#REF!</definedName>
    <definedName name="C23.00_R0140_C0060" localSheetId="12">#REF!</definedName>
    <definedName name="C23.00_R0140_C0060" localSheetId="29">#REF!</definedName>
    <definedName name="C23.00_R0140_C0060" localSheetId="35">#REF!</definedName>
    <definedName name="C23.00_R0140_C0060" localSheetId="3">#REF!</definedName>
    <definedName name="C23.00_R0140_C0060">#REF!</definedName>
    <definedName name="C24.00_R0010_C0030" localSheetId="36">#REF!</definedName>
    <definedName name="C24.00_R0010_C0030" localSheetId="37">#REF!</definedName>
    <definedName name="C24.00_R0010_C0030" localSheetId="38">#REF!</definedName>
    <definedName name="C24.00_R0010_C0030" localSheetId="1">#REF!</definedName>
    <definedName name="C24.00_R0010_C0030" localSheetId="30">#REF!</definedName>
    <definedName name="C24.00_R0010_C0030" localSheetId="31">#REF!</definedName>
    <definedName name="C24.00_R0010_C0030" localSheetId="32">#REF!</definedName>
    <definedName name="C24.00_R0010_C0030" localSheetId="33">#REF!</definedName>
    <definedName name="C24.00_R0010_C0030" localSheetId="34">#REF!</definedName>
    <definedName name="C24.00_R0010_C0030" localSheetId="8">#REF!</definedName>
    <definedName name="C24.00_R0010_C0030" localSheetId="9">#REF!</definedName>
    <definedName name="C24.00_R0010_C0030" localSheetId="19">#REF!</definedName>
    <definedName name="C24.00_R0010_C0030" localSheetId="20">#REF!</definedName>
    <definedName name="C24.00_R0010_C0030" localSheetId="21">#REF!</definedName>
    <definedName name="C24.00_R0010_C0030" localSheetId="17">#REF!</definedName>
    <definedName name="C24.00_R0010_C0030" localSheetId="18">#REF!</definedName>
    <definedName name="C24.00_R0010_C0030" localSheetId="22">#REF!</definedName>
    <definedName name="C24.00_R0010_C0030" localSheetId="15">#REF!</definedName>
    <definedName name="C24.00_R0010_C0030" localSheetId="16">#REF!</definedName>
    <definedName name="C24.00_R0010_C0030" localSheetId="23">#REF!</definedName>
    <definedName name="C24.00_R0010_C0030" localSheetId="24">#REF!</definedName>
    <definedName name="C24.00_R0010_C0030" localSheetId="25">#REF!</definedName>
    <definedName name="C24.00_R0010_C0030" localSheetId="26">#REF!</definedName>
    <definedName name="C24.00_R0010_C0030" localSheetId="27">#REF!</definedName>
    <definedName name="C24.00_R0010_C0030" localSheetId="28">#REF!</definedName>
    <definedName name="C24.00_R0010_C0030" localSheetId="4">#REF!</definedName>
    <definedName name="C24.00_R0010_C0030" localSheetId="13">#REF!</definedName>
    <definedName name="C24.00_R0010_C0030" localSheetId="14">#REF!</definedName>
    <definedName name="C24.00_R0010_C0030" localSheetId="10">#REF!</definedName>
    <definedName name="C24.00_R0010_C0030" localSheetId="11">#REF!</definedName>
    <definedName name="C24.00_R0010_C0030" localSheetId="12">#REF!</definedName>
    <definedName name="C24.00_R0010_C0030" localSheetId="29">#REF!</definedName>
    <definedName name="C24.00_R0010_C0030" localSheetId="35">#REF!</definedName>
    <definedName name="C24.00_R0010_C0030" localSheetId="3">#REF!</definedName>
    <definedName name="C24.00_R0010_C0030">#REF!</definedName>
    <definedName name="C24.00_R0010_C0040" localSheetId="36">#REF!</definedName>
    <definedName name="C24.00_R0010_C0040" localSheetId="37">#REF!</definedName>
    <definedName name="C24.00_R0010_C0040" localSheetId="38">#REF!</definedName>
    <definedName name="C24.00_R0010_C0040" localSheetId="1">#REF!</definedName>
    <definedName name="C24.00_R0010_C0040" localSheetId="30">#REF!</definedName>
    <definedName name="C24.00_R0010_C0040" localSheetId="31">#REF!</definedName>
    <definedName name="C24.00_R0010_C0040" localSheetId="32">#REF!</definedName>
    <definedName name="C24.00_R0010_C0040" localSheetId="33">#REF!</definedName>
    <definedName name="C24.00_R0010_C0040" localSheetId="34">#REF!</definedName>
    <definedName name="C24.00_R0010_C0040" localSheetId="8">#REF!</definedName>
    <definedName name="C24.00_R0010_C0040" localSheetId="9">#REF!</definedName>
    <definedName name="C24.00_R0010_C0040" localSheetId="19">#REF!</definedName>
    <definedName name="C24.00_R0010_C0040" localSheetId="20">#REF!</definedName>
    <definedName name="C24.00_R0010_C0040" localSheetId="21">#REF!</definedName>
    <definedName name="C24.00_R0010_C0040" localSheetId="17">#REF!</definedName>
    <definedName name="C24.00_R0010_C0040" localSheetId="18">#REF!</definedName>
    <definedName name="C24.00_R0010_C0040" localSheetId="22">#REF!</definedName>
    <definedName name="C24.00_R0010_C0040" localSheetId="15">#REF!</definedName>
    <definedName name="C24.00_R0010_C0040" localSheetId="16">#REF!</definedName>
    <definedName name="C24.00_R0010_C0040" localSheetId="23">#REF!</definedName>
    <definedName name="C24.00_R0010_C0040" localSheetId="24">#REF!</definedName>
    <definedName name="C24.00_R0010_C0040" localSheetId="25">#REF!</definedName>
    <definedName name="C24.00_R0010_C0040" localSheetId="26">#REF!</definedName>
    <definedName name="C24.00_R0010_C0040" localSheetId="27">#REF!</definedName>
    <definedName name="C24.00_R0010_C0040" localSheetId="28">#REF!</definedName>
    <definedName name="C24.00_R0010_C0040" localSheetId="4">#REF!</definedName>
    <definedName name="C24.00_R0010_C0040" localSheetId="13">#REF!</definedName>
    <definedName name="C24.00_R0010_C0040" localSheetId="14">#REF!</definedName>
    <definedName name="C24.00_R0010_C0040" localSheetId="10">#REF!</definedName>
    <definedName name="C24.00_R0010_C0040" localSheetId="11">#REF!</definedName>
    <definedName name="C24.00_R0010_C0040" localSheetId="12">#REF!</definedName>
    <definedName name="C24.00_R0010_C0040" localSheetId="29">#REF!</definedName>
    <definedName name="C24.00_R0010_C0040" localSheetId="35">#REF!</definedName>
    <definedName name="C24.00_R0010_C0040" localSheetId="3">#REF!</definedName>
    <definedName name="C24.00_R0010_C0040">#REF!</definedName>
    <definedName name="C24.00_R0010_C0050" localSheetId="36">#REF!</definedName>
    <definedName name="C24.00_R0010_C0050" localSheetId="37">#REF!</definedName>
    <definedName name="C24.00_R0010_C0050" localSheetId="38">#REF!</definedName>
    <definedName name="C24.00_R0010_C0050" localSheetId="1">#REF!</definedName>
    <definedName name="C24.00_R0010_C0050" localSheetId="30">#REF!</definedName>
    <definedName name="C24.00_R0010_C0050" localSheetId="31">#REF!</definedName>
    <definedName name="C24.00_R0010_C0050" localSheetId="32">#REF!</definedName>
    <definedName name="C24.00_R0010_C0050" localSheetId="33">#REF!</definedName>
    <definedName name="C24.00_R0010_C0050" localSheetId="34">#REF!</definedName>
    <definedName name="C24.00_R0010_C0050" localSheetId="8">#REF!</definedName>
    <definedName name="C24.00_R0010_C0050" localSheetId="9">#REF!</definedName>
    <definedName name="C24.00_R0010_C0050" localSheetId="19">#REF!</definedName>
    <definedName name="C24.00_R0010_C0050" localSheetId="20">#REF!</definedName>
    <definedName name="C24.00_R0010_C0050" localSheetId="21">#REF!</definedName>
    <definedName name="C24.00_R0010_C0050" localSheetId="17">#REF!</definedName>
    <definedName name="C24.00_R0010_C0050" localSheetId="18">#REF!</definedName>
    <definedName name="C24.00_R0010_C0050" localSheetId="22">#REF!</definedName>
    <definedName name="C24.00_R0010_C0050" localSheetId="15">#REF!</definedName>
    <definedName name="C24.00_R0010_C0050" localSheetId="16">#REF!</definedName>
    <definedName name="C24.00_R0010_C0050" localSheetId="23">#REF!</definedName>
    <definedName name="C24.00_R0010_C0050" localSheetId="24">#REF!</definedName>
    <definedName name="C24.00_R0010_C0050" localSheetId="25">#REF!</definedName>
    <definedName name="C24.00_R0010_C0050" localSheetId="26">#REF!</definedName>
    <definedName name="C24.00_R0010_C0050" localSheetId="27">#REF!</definedName>
    <definedName name="C24.00_R0010_C0050" localSheetId="28">#REF!</definedName>
    <definedName name="C24.00_R0010_C0050" localSheetId="4">#REF!</definedName>
    <definedName name="C24.00_R0010_C0050" localSheetId="13">#REF!</definedName>
    <definedName name="C24.00_R0010_C0050" localSheetId="14">#REF!</definedName>
    <definedName name="C24.00_R0010_C0050" localSheetId="10">#REF!</definedName>
    <definedName name="C24.00_R0010_C0050" localSheetId="11">#REF!</definedName>
    <definedName name="C24.00_R0010_C0050" localSheetId="12">#REF!</definedName>
    <definedName name="C24.00_R0010_C0050" localSheetId="29">#REF!</definedName>
    <definedName name="C24.00_R0010_C0050" localSheetId="35">#REF!</definedName>
    <definedName name="C24.00_R0010_C0050" localSheetId="3">#REF!</definedName>
    <definedName name="C24.00_R0010_C0050">#REF!</definedName>
    <definedName name="C24.00_R0010_C0060" localSheetId="36">#REF!</definedName>
    <definedName name="C24.00_R0010_C0060" localSheetId="37">#REF!</definedName>
    <definedName name="C24.00_R0010_C0060" localSheetId="38">#REF!</definedName>
    <definedName name="C24.00_R0010_C0060" localSheetId="1">#REF!</definedName>
    <definedName name="C24.00_R0010_C0060" localSheetId="30">#REF!</definedName>
    <definedName name="C24.00_R0010_C0060" localSheetId="31">#REF!</definedName>
    <definedName name="C24.00_R0010_C0060" localSheetId="32">#REF!</definedName>
    <definedName name="C24.00_R0010_C0060" localSheetId="33">#REF!</definedName>
    <definedName name="C24.00_R0010_C0060" localSheetId="34">#REF!</definedName>
    <definedName name="C24.00_R0010_C0060" localSheetId="8">#REF!</definedName>
    <definedName name="C24.00_R0010_C0060" localSheetId="9">#REF!</definedName>
    <definedName name="C24.00_R0010_C0060" localSheetId="19">#REF!</definedName>
    <definedName name="C24.00_R0010_C0060" localSheetId="20">#REF!</definedName>
    <definedName name="C24.00_R0010_C0060" localSheetId="21">#REF!</definedName>
    <definedName name="C24.00_R0010_C0060" localSheetId="17">#REF!</definedName>
    <definedName name="C24.00_R0010_C0060" localSheetId="18">#REF!</definedName>
    <definedName name="C24.00_R0010_C0060" localSheetId="22">#REF!</definedName>
    <definedName name="C24.00_R0010_C0060" localSheetId="15">#REF!</definedName>
    <definedName name="C24.00_R0010_C0060" localSheetId="16">#REF!</definedName>
    <definedName name="C24.00_R0010_C0060" localSheetId="23">#REF!</definedName>
    <definedName name="C24.00_R0010_C0060" localSheetId="24">#REF!</definedName>
    <definedName name="C24.00_R0010_C0060" localSheetId="25">#REF!</definedName>
    <definedName name="C24.00_R0010_C0060" localSheetId="26">#REF!</definedName>
    <definedName name="C24.00_R0010_C0060" localSheetId="27">#REF!</definedName>
    <definedName name="C24.00_R0010_C0060" localSheetId="28">#REF!</definedName>
    <definedName name="C24.00_R0010_C0060" localSheetId="4">#REF!</definedName>
    <definedName name="C24.00_R0010_C0060" localSheetId="13">#REF!</definedName>
    <definedName name="C24.00_R0010_C0060" localSheetId="14">#REF!</definedName>
    <definedName name="C24.00_R0010_C0060" localSheetId="10">#REF!</definedName>
    <definedName name="C24.00_R0010_C0060" localSheetId="11">#REF!</definedName>
    <definedName name="C24.00_R0010_C0060" localSheetId="12">#REF!</definedName>
    <definedName name="C24.00_R0010_C0060" localSheetId="29">#REF!</definedName>
    <definedName name="C24.00_R0010_C0060" localSheetId="35">#REF!</definedName>
    <definedName name="C24.00_R0010_C0060" localSheetId="3">#REF!</definedName>
    <definedName name="C24.00_R0010_C0060">#REF!</definedName>
    <definedName name="C24.00_R0010_C0070" localSheetId="36">#REF!</definedName>
    <definedName name="C24.00_R0010_C0070" localSheetId="37">#REF!</definedName>
    <definedName name="C24.00_R0010_C0070" localSheetId="38">#REF!</definedName>
    <definedName name="C24.00_R0010_C0070" localSheetId="1">#REF!</definedName>
    <definedName name="C24.00_R0010_C0070" localSheetId="30">#REF!</definedName>
    <definedName name="C24.00_R0010_C0070" localSheetId="31">#REF!</definedName>
    <definedName name="C24.00_R0010_C0070" localSheetId="32">#REF!</definedName>
    <definedName name="C24.00_R0010_C0070" localSheetId="33">#REF!</definedName>
    <definedName name="C24.00_R0010_C0070" localSheetId="34">#REF!</definedName>
    <definedName name="C24.00_R0010_C0070" localSheetId="8">#REF!</definedName>
    <definedName name="C24.00_R0010_C0070" localSheetId="9">#REF!</definedName>
    <definedName name="C24.00_R0010_C0070" localSheetId="19">#REF!</definedName>
    <definedName name="C24.00_R0010_C0070" localSheetId="20">#REF!</definedName>
    <definedName name="C24.00_R0010_C0070" localSheetId="21">#REF!</definedName>
    <definedName name="C24.00_R0010_C0070" localSheetId="17">#REF!</definedName>
    <definedName name="C24.00_R0010_C0070" localSheetId="18">#REF!</definedName>
    <definedName name="C24.00_R0010_C0070" localSheetId="22">#REF!</definedName>
    <definedName name="C24.00_R0010_C0070" localSheetId="15">#REF!</definedName>
    <definedName name="C24.00_R0010_C0070" localSheetId="16">#REF!</definedName>
    <definedName name="C24.00_R0010_C0070" localSheetId="23">#REF!</definedName>
    <definedName name="C24.00_R0010_C0070" localSheetId="24">#REF!</definedName>
    <definedName name="C24.00_R0010_C0070" localSheetId="25">#REF!</definedName>
    <definedName name="C24.00_R0010_C0070" localSheetId="26">#REF!</definedName>
    <definedName name="C24.00_R0010_C0070" localSheetId="27">#REF!</definedName>
    <definedName name="C24.00_R0010_C0070" localSheetId="28">#REF!</definedName>
    <definedName name="C24.00_R0010_C0070" localSheetId="4">#REF!</definedName>
    <definedName name="C24.00_R0010_C0070" localSheetId="13">#REF!</definedName>
    <definedName name="C24.00_R0010_C0070" localSheetId="14">#REF!</definedName>
    <definedName name="C24.00_R0010_C0070" localSheetId="10">#REF!</definedName>
    <definedName name="C24.00_R0010_C0070" localSheetId="11">#REF!</definedName>
    <definedName name="C24.00_R0010_C0070" localSheetId="12">#REF!</definedName>
    <definedName name="C24.00_R0010_C0070" localSheetId="29">#REF!</definedName>
    <definedName name="C24.00_R0010_C0070" localSheetId="35">#REF!</definedName>
    <definedName name="C24.00_R0010_C0070" localSheetId="3">#REF!</definedName>
    <definedName name="C24.00_R0010_C0070">#REF!</definedName>
    <definedName name="C24.00_R0010_C0080" localSheetId="36">#REF!</definedName>
    <definedName name="C24.00_R0010_C0080" localSheetId="37">#REF!</definedName>
    <definedName name="C24.00_R0010_C0080" localSheetId="38">#REF!</definedName>
    <definedName name="C24.00_R0010_C0080" localSheetId="1">#REF!</definedName>
    <definedName name="C24.00_R0010_C0080" localSheetId="30">#REF!</definedName>
    <definedName name="C24.00_R0010_C0080" localSheetId="31">#REF!</definedName>
    <definedName name="C24.00_R0010_C0080" localSheetId="32">#REF!</definedName>
    <definedName name="C24.00_R0010_C0080" localSheetId="33">#REF!</definedName>
    <definedName name="C24.00_R0010_C0080" localSheetId="34">#REF!</definedName>
    <definedName name="C24.00_R0010_C0080" localSheetId="8">#REF!</definedName>
    <definedName name="C24.00_R0010_C0080" localSheetId="9">#REF!</definedName>
    <definedName name="C24.00_R0010_C0080" localSheetId="19">#REF!</definedName>
    <definedName name="C24.00_R0010_C0080" localSheetId="20">#REF!</definedName>
    <definedName name="C24.00_R0010_C0080" localSheetId="21">#REF!</definedName>
    <definedName name="C24.00_R0010_C0080" localSheetId="17">#REF!</definedName>
    <definedName name="C24.00_R0010_C0080" localSheetId="18">#REF!</definedName>
    <definedName name="C24.00_R0010_C0080" localSheetId="22">#REF!</definedName>
    <definedName name="C24.00_R0010_C0080" localSheetId="15">#REF!</definedName>
    <definedName name="C24.00_R0010_C0080" localSheetId="16">#REF!</definedName>
    <definedName name="C24.00_R0010_C0080" localSheetId="23">#REF!</definedName>
    <definedName name="C24.00_R0010_C0080" localSheetId="24">#REF!</definedName>
    <definedName name="C24.00_R0010_C0080" localSheetId="25">#REF!</definedName>
    <definedName name="C24.00_R0010_C0080" localSheetId="26">#REF!</definedName>
    <definedName name="C24.00_R0010_C0080" localSheetId="27">#REF!</definedName>
    <definedName name="C24.00_R0010_C0080" localSheetId="28">#REF!</definedName>
    <definedName name="C24.00_R0010_C0080" localSheetId="4">#REF!</definedName>
    <definedName name="C24.00_R0010_C0080" localSheetId="13">#REF!</definedName>
    <definedName name="C24.00_R0010_C0080" localSheetId="14">#REF!</definedName>
    <definedName name="C24.00_R0010_C0080" localSheetId="10">#REF!</definedName>
    <definedName name="C24.00_R0010_C0080" localSheetId="11">#REF!</definedName>
    <definedName name="C24.00_R0010_C0080" localSheetId="12">#REF!</definedName>
    <definedName name="C24.00_R0010_C0080" localSheetId="29">#REF!</definedName>
    <definedName name="C24.00_R0010_C0080" localSheetId="35">#REF!</definedName>
    <definedName name="C24.00_R0010_C0080" localSheetId="3">#REF!</definedName>
    <definedName name="C24.00_R0010_C0080">#REF!</definedName>
    <definedName name="C24.00_R0010_C0090" localSheetId="36">#REF!</definedName>
    <definedName name="C24.00_R0010_C0090" localSheetId="37">#REF!</definedName>
    <definedName name="C24.00_R0010_C0090" localSheetId="38">#REF!</definedName>
    <definedName name="C24.00_R0010_C0090" localSheetId="1">#REF!</definedName>
    <definedName name="C24.00_R0010_C0090" localSheetId="30">#REF!</definedName>
    <definedName name="C24.00_R0010_C0090" localSheetId="31">#REF!</definedName>
    <definedName name="C24.00_R0010_C0090" localSheetId="32">#REF!</definedName>
    <definedName name="C24.00_R0010_C0090" localSheetId="33">#REF!</definedName>
    <definedName name="C24.00_R0010_C0090" localSheetId="34">#REF!</definedName>
    <definedName name="C24.00_R0010_C0090" localSheetId="8">#REF!</definedName>
    <definedName name="C24.00_R0010_C0090" localSheetId="9">#REF!</definedName>
    <definedName name="C24.00_R0010_C0090" localSheetId="19">#REF!</definedName>
    <definedName name="C24.00_R0010_C0090" localSheetId="20">#REF!</definedName>
    <definedName name="C24.00_R0010_C0090" localSheetId="21">#REF!</definedName>
    <definedName name="C24.00_R0010_C0090" localSheetId="17">#REF!</definedName>
    <definedName name="C24.00_R0010_C0090" localSheetId="18">#REF!</definedName>
    <definedName name="C24.00_R0010_C0090" localSheetId="22">#REF!</definedName>
    <definedName name="C24.00_R0010_C0090" localSheetId="15">#REF!</definedName>
    <definedName name="C24.00_R0010_C0090" localSheetId="16">#REF!</definedName>
    <definedName name="C24.00_R0010_C0090" localSheetId="23">#REF!</definedName>
    <definedName name="C24.00_R0010_C0090" localSheetId="24">#REF!</definedName>
    <definedName name="C24.00_R0010_C0090" localSheetId="25">#REF!</definedName>
    <definedName name="C24.00_R0010_C0090" localSheetId="26">#REF!</definedName>
    <definedName name="C24.00_R0010_C0090" localSheetId="27">#REF!</definedName>
    <definedName name="C24.00_R0010_C0090" localSheetId="28">#REF!</definedName>
    <definedName name="C24.00_R0010_C0090" localSheetId="4">#REF!</definedName>
    <definedName name="C24.00_R0010_C0090" localSheetId="13">#REF!</definedName>
    <definedName name="C24.00_R0010_C0090" localSheetId="14">#REF!</definedName>
    <definedName name="C24.00_R0010_C0090" localSheetId="10">#REF!</definedName>
    <definedName name="C24.00_R0010_C0090" localSheetId="11">#REF!</definedName>
    <definedName name="C24.00_R0010_C0090" localSheetId="12">#REF!</definedName>
    <definedName name="C24.00_R0010_C0090" localSheetId="29">#REF!</definedName>
    <definedName name="C24.00_R0010_C0090" localSheetId="35">#REF!</definedName>
    <definedName name="C24.00_R0010_C0090" localSheetId="3">#REF!</definedName>
    <definedName name="C24.00_R0010_C0090">#REF!</definedName>
    <definedName name="C24.00_R0010_C0100" localSheetId="36">#REF!</definedName>
    <definedName name="C24.00_R0010_C0100" localSheetId="37">#REF!</definedName>
    <definedName name="C24.00_R0010_C0100" localSheetId="38">#REF!</definedName>
    <definedName name="C24.00_R0010_C0100" localSheetId="1">#REF!</definedName>
    <definedName name="C24.00_R0010_C0100" localSheetId="30">#REF!</definedName>
    <definedName name="C24.00_R0010_C0100" localSheetId="31">#REF!</definedName>
    <definedName name="C24.00_R0010_C0100" localSheetId="32">#REF!</definedName>
    <definedName name="C24.00_R0010_C0100" localSheetId="33">#REF!</definedName>
    <definedName name="C24.00_R0010_C0100" localSheetId="34">#REF!</definedName>
    <definedName name="C24.00_R0010_C0100" localSheetId="8">#REF!</definedName>
    <definedName name="C24.00_R0010_C0100" localSheetId="9">#REF!</definedName>
    <definedName name="C24.00_R0010_C0100" localSheetId="19">#REF!</definedName>
    <definedName name="C24.00_R0010_C0100" localSheetId="20">#REF!</definedName>
    <definedName name="C24.00_R0010_C0100" localSheetId="21">#REF!</definedName>
    <definedName name="C24.00_R0010_C0100" localSheetId="17">#REF!</definedName>
    <definedName name="C24.00_R0010_C0100" localSheetId="18">#REF!</definedName>
    <definedName name="C24.00_R0010_C0100" localSheetId="22">#REF!</definedName>
    <definedName name="C24.00_R0010_C0100" localSheetId="15">#REF!</definedName>
    <definedName name="C24.00_R0010_C0100" localSheetId="16">#REF!</definedName>
    <definedName name="C24.00_R0010_C0100" localSheetId="23">#REF!</definedName>
    <definedName name="C24.00_R0010_C0100" localSheetId="24">#REF!</definedName>
    <definedName name="C24.00_R0010_C0100" localSheetId="25">#REF!</definedName>
    <definedName name="C24.00_R0010_C0100" localSheetId="26">#REF!</definedName>
    <definedName name="C24.00_R0010_C0100" localSheetId="27">#REF!</definedName>
    <definedName name="C24.00_R0010_C0100" localSheetId="28">#REF!</definedName>
    <definedName name="C24.00_R0010_C0100" localSheetId="4">#REF!</definedName>
    <definedName name="C24.00_R0010_C0100" localSheetId="13">#REF!</definedName>
    <definedName name="C24.00_R0010_C0100" localSheetId="14">#REF!</definedName>
    <definedName name="C24.00_R0010_C0100" localSheetId="10">#REF!</definedName>
    <definedName name="C24.00_R0010_C0100" localSheetId="11">#REF!</definedName>
    <definedName name="C24.00_R0010_C0100" localSheetId="12">#REF!</definedName>
    <definedName name="C24.00_R0010_C0100" localSheetId="29">#REF!</definedName>
    <definedName name="C24.00_R0010_C0100" localSheetId="35">#REF!</definedName>
    <definedName name="C24.00_R0010_C0100" localSheetId="3">#REF!</definedName>
    <definedName name="C24.00_R0010_C0100">#REF!</definedName>
    <definedName name="C24.00_R0010_C0110" localSheetId="36">#REF!</definedName>
    <definedName name="C24.00_R0010_C0110" localSheetId="37">#REF!</definedName>
    <definedName name="C24.00_R0010_C0110" localSheetId="38">#REF!</definedName>
    <definedName name="C24.00_R0010_C0110" localSheetId="1">#REF!</definedName>
    <definedName name="C24.00_R0010_C0110" localSheetId="30">#REF!</definedName>
    <definedName name="C24.00_R0010_C0110" localSheetId="31">#REF!</definedName>
    <definedName name="C24.00_R0010_C0110" localSheetId="32">#REF!</definedName>
    <definedName name="C24.00_R0010_C0110" localSheetId="33">#REF!</definedName>
    <definedName name="C24.00_R0010_C0110" localSheetId="34">#REF!</definedName>
    <definedName name="C24.00_R0010_C0110" localSheetId="8">#REF!</definedName>
    <definedName name="C24.00_R0010_C0110" localSheetId="9">#REF!</definedName>
    <definedName name="C24.00_R0010_C0110" localSheetId="19">#REF!</definedName>
    <definedName name="C24.00_R0010_C0110" localSheetId="20">#REF!</definedName>
    <definedName name="C24.00_R0010_C0110" localSheetId="21">#REF!</definedName>
    <definedName name="C24.00_R0010_C0110" localSheetId="17">#REF!</definedName>
    <definedName name="C24.00_R0010_C0110" localSheetId="18">#REF!</definedName>
    <definedName name="C24.00_R0010_C0110" localSheetId="22">#REF!</definedName>
    <definedName name="C24.00_R0010_C0110" localSheetId="15">#REF!</definedName>
    <definedName name="C24.00_R0010_C0110" localSheetId="16">#REF!</definedName>
    <definedName name="C24.00_R0010_C0110" localSheetId="23">#REF!</definedName>
    <definedName name="C24.00_R0010_C0110" localSheetId="24">#REF!</definedName>
    <definedName name="C24.00_R0010_C0110" localSheetId="25">#REF!</definedName>
    <definedName name="C24.00_R0010_C0110" localSheetId="26">#REF!</definedName>
    <definedName name="C24.00_R0010_C0110" localSheetId="27">#REF!</definedName>
    <definedName name="C24.00_R0010_C0110" localSheetId="28">#REF!</definedName>
    <definedName name="C24.00_R0010_C0110" localSheetId="4">#REF!</definedName>
    <definedName name="C24.00_R0010_C0110" localSheetId="13">#REF!</definedName>
    <definedName name="C24.00_R0010_C0110" localSheetId="14">#REF!</definedName>
    <definedName name="C24.00_R0010_C0110" localSheetId="10">#REF!</definedName>
    <definedName name="C24.00_R0010_C0110" localSheetId="11">#REF!</definedName>
    <definedName name="C24.00_R0010_C0110" localSheetId="12">#REF!</definedName>
    <definedName name="C24.00_R0010_C0110" localSheetId="29">#REF!</definedName>
    <definedName name="C24.00_R0010_C0110" localSheetId="35">#REF!</definedName>
    <definedName name="C24.00_R0010_C0110" localSheetId="3">#REF!</definedName>
    <definedName name="C24.00_R0010_C0110">#REF!</definedName>
    <definedName name="C25.00_R0010_C0010" localSheetId="36">#REF!</definedName>
    <definedName name="C25.00_R0010_C0010" localSheetId="37">#REF!</definedName>
    <definedName name="C25.00_R0010_C0010" localSheetId="38">#REF!</definedName>
    <definedName name="C25.00_R0010_C0010" localSheetId="1">#REF!</definedName>
    <definedName name="C25.00_R0010_C0010" localSheetId="30">#REF!</definedName>
    <definedName name="C25.00_R0010_C0010" localSheetId="31">#REF!</definedName>
    <definedName name="C25.00_R0010_C0010" localSheetId="32">#REF!</definedName>
    <definedName name="C25.00_R0010_C0010" localSheetId="33">#REF!</definedName>
    <definedName name="C25.00_R0010_C0010" localSheetId="34">#REF!</definedName>
    <definedName name="C25.00_R0010_C0010" localSheetId="8">#REF!</definedName>
    <definedName name="C25.00_R0010_C0010" localSheetId="9">#REF!</definedName>
    <definedName name="C25.00_R0010_C0010" localSheetId="19">#REF!</definedName>
    <definedName name="C25.00_R0010_C0010" localSheetId="20">#REF!</definedName>
    <definedName name="C25.00_R0010_C0010" localSheetId="21">#REF!</definedName>
    <definedName name="C25.00_R0010_C0010" localSheetId="17">#REF!</definedName>
    <definedName name="C25.00_R0010_C0010" localSheetId="18">#REF!</definedName>
    <definedName name="C25.00_R0010_C0010" localSheetId="22">#REF!</definedName>
    <definedName name="C25.00_R0010_C0010" localSheetId="15">#REF!</definedName>
    <definedName name="C25.00_R0010_C0010" localSheetId="16">#REF!</definedName>
    <definedName name="C25.00_R0010_C0010" localSheetId="23">#REF!</definedName>
    <definedName name="C25.00_R0010_C0010" localSheetId="24">#REF!</definedName>
    <definedName name="C25.00_R0010_C0010" localSheetId="25">#REF!</definedName>
    <definedName name="C25.00_R0010_C0010" localSheetId="26">#REF!</definedName>
    <definedName name="C25.00_R0010_C0010" localSheetId="27">#REF!</definedName>
    <definedName name="C25.00_R0010_C0010" localSheetId="28">#REF!</definedName>
    <definedName name="C25.00_R0010_C0010" localSheetId="4">#REF!</definedName>
    <definedName name="C25.00_R0010_C0010" localSheetId="13">#REF!</definedName>
    <definedName name="C25.00_R0010_C0010" localSheetId="14">#REF!</definedName>
    <definedName name="C25.00_R0010_C0010" localSheetId="10">#REF!</definedName>
    <definedName name="C25.00_R0010_C0010" localSheetId="11">#REF!</definedName>
    <definedName name="C25.00_R0010_C0010" localSheetId="12">#REF!</definedName>
    <definedName name="C25.00_R0010_C0010" localSheetId="29">#REF!</definedName>
    <definedName name="C25.00_R0010_C0010" localSheetId="35">#REF!</definedName>
    <definedName name="C25.00_R0010_C0010" localSheetId="3">#REF!</definedName>
    <definedName name="C25.00_R0010_C0010">#REF!</definedName>
    <definedName name="C25.00_R0010_C0090" localSheetId="36">#REF!</definedName>
    <definedName name="C25.00_R0010_C0090" localSheetId="37">#REF!</definedName>
    <definedName name="C25.00_R0010_C0090" localSheetId="38">#REF!</definedName>
    <definedName name="C25.00_R0010_C0090" localSheetId="1">#REF!</definedName>
    <definedName name="C25.00_R0010_C0090" localSheetId="30">#REF!</definedName>
    <definedName name="C25.00_R0010_C0090" localSheetId="31">#REF!</definedName>
    <definedName name="C25.00_R0010_C0090" localSheetId="32">#REF!</definedName>
    <definedName name="C25.00_R0010_C0090" localSheetId="33">#REF!</definedName>
    <definedName name="C25.00_R0010_C0090" localSheetId="34">#REF!</definedName>
    <definedName name="C25.00_R0010_C0090" localSheetId="8">#REF!</definedName>
    <definedName name="C25.00_R0010_C0090" localSheetId="9">#REF!</definedName>
    <definedName name="C25.00_R0010_C0090" localSheetId="19">#REF!</definedName>
    <definedName name="C25.00_R0010_C0090" localSheetId="20">#REF!</definedName>
    <definedName name="C25.00_R0010_C0090" localSheetId="21">#REF!</definedName>
    <definedName name="C25.00_R0010_C0090" localSheetId="17">#REF!</definedName>
    <definedName name="C25.00_R0010_C0090" localSheetId="18">#REF!</definedName>
    <definedName name="C25.00_R0010_C0090" localSheetId="22">#REF!</definedName>
    <definedName name="C25.00_R0010_C0090" localSheetId="15">#REF!</definedName>
    <definedName name="C25.00_R0010_C0090" localSheetId="16">#REF!</definedName>
    <definedName name="C25.00_R0010_C0090" localSheetId="23">#REF!</definedName>
    <definedName name="C25.00_R0010_C0090" localSheetId="24">#REF!</definedName>
    <definedName name="C25.00_R0010_C0090" localSheetId="25">#REF!</definedName>
    <definedName name="C25.00_R0010_C0090" localSheetId="26">#REF!</definedName>
    <definedName name="C25.00_R0010_C0090" localSheetId="27">#REF!</definedName>
    <definedName name="C25.00_R0010_C0090" localSheetId="28">#REF!</definedName>
    <definedName name="C25.00_R0010_C0090" localSheetId="4">#REF!</definedName>
    <definedName name="C25.00_R0010_C0090" localSheetId="13">#REF!</definedName>
    <definedName name="C25.00_R0010_C0090" localSheetId="14">#REF!</definedName>
    <definedName name="C25.00_R0010_C0090" localSheetId="10">#REF!</definedName>
    <definedName name="C25.00_R0010_C0090" localSheetId="11">#REF!</definedName>
    <definedName name="C25.00_R0010_C0090" localSheetId="12">#REF!</definedName>
    <definedName name="C25.00_R0010_C0090" localSheetId="29">#REF!</definedName>
    <definedName name="C25.00_R0010_C0090" localSheetId="35">#REF!</definedName>
    <definedName name="C25.00_R0010_C0090" localSheetId="3">#REF!</definedName>
    <definedName name="C25.00_R0010_C0090">#REF!</definedName>
    <definedName name="C25.00_R0020_C0010" localSheetId="36">#REF!</definedName>
    <definedName name="C25.00_R0020_C0010" localSheetId="37">#REF!</definedName>
    <definedName name="C25.00_R0020_C0010" localSheetId="38">#REF!</definedName>
    <definedName name="C25.00_R0020_C0010" localSheetId="1">#REF!</definedName>
    <definedName name="C25.00_R0020_C0010" localSheetId="30">#REF!</definedName>
    <definedName name="C25.00_R0020_C0010" localSheetId="31">#REF!</definedName>
    <definedName name="C25.00_R0020_C0010" localSheetId="32">#REF!</definedName>
    <definedName name="C25.00_R0020_C0010" localSheetId="33">#REF!</definedName>
    <definedName name="C25.00_R0020_C0010" localSheetId="34">#REF!</definedName>
    <definedName name="C25.00_R0020_C0010" localSheetId="8">#REF!</definedName>
    <definedName name="C25.00_R0020_C0010" localSheetId="9">#REF!</definedName>
    <definedName name="C25.00_R0020_C0010" localSheetId="19">#REF!</definedName>
    <definedName name="C25.00_R0020_C0010" localSheetId="20">#REF!</definedName>
    <definedName name="C25.00_R0020_C0010" localSheetId="21">#REF!</definedName>
    <definedName name="C25.00_R0020_C0010" localSheetId="17">#REF!</definedName>
    <definedName name="C25.00_R0020_C0010" localSheetId="18">#REF!</definedName>
    <definedName name="C25.00_R0020_C0010" localSheetId="22">#REF!</definedName>
    <definedName name="C25.00_R0020_C0010" localSheetId="15">#REF!</definedName>
    <definedName name="C25.00_R0020_C0010" localSheetId="16">#REF!</definedName>
    <definedName name="C25.00_R0020_C0010" localSheetId="23">#REF!</definedName>
    <definedName name="C25.00_R0020_C0010" localSheetId="24">#REF!</definedName>
    <definedName name="C25.00_R0020_C0010" localSheetId="25">#REF!</definedName>
    <definedName name="C25.00_R0020_C0010" localSheetId="26">#REF!</definedName>
    <definedName name="C25.00_R0020_C0010" localSheetId="27">#REF!</definedName>
    <definedName name="C25.00_R0020_C0010" localSheetId="28">#REF!</definedName>
    <definedName name="C25.00_R0020_C0010" localSheetId="4">#REF!</definedName>
    <definedName name="C25.00_R0020_C0010" localSheetId="13">#REF!</definedName>
    <definedName name="C25.00_R0020_C0010" localSheetId="14">#REF!</definedName>
    <definedName name="C25.00_R0020_C0010" localSheetId="10">#REF!</definedName>
    <definedName name="C25.00_R0020_C0010" localSheetId="11">#REF!</definedName>
    <definedName name="C25.00_R0020_C0010" localSheetId="12">#REF!</definedName>
    <definedName name="C25.00_R0020_C0010" localSheetId="29">#REF!</definedName>
    <definedName name="C25.00_R0020_C0010" localSheetId="35">#REF!</definedName>
    <definedName name="C25.00_R0020_C0010" localSheetId="3">#REF!</definedName>
    <definedName name="C25.00_R0020_C0010">#REF!</definedName>
    <definedName name="C25.00_R0020_C0040" localSheetId="36">#REF!</definedName>
    <definedName name="C25.00_R0020_C0040" localSheetId="37">#REF!</definedName>
    <definedName name="C25.00_R0020_C0040" localSheetId="38">#REF!</definedName>
    <definedName name="C25.00_R0020_C0040" localSheetId="1">#REF!</definedName>
    <definedName name="C25.00_R0020_C0040" localSheetId="30">#REF!</definedName>
    <definedName name="C25.00_R0020_C0040" localSheetId="31">#REF!</definedName>
    <definedName name="C25.00_R0020_C0040" localSheetId="32">#REF!</definedName>
    <definedName name="C25.00_R0020_C0040" localSheetId="33">#REF!</definedName>
    <definedName name="C25.00_R0020_C0040" localSheetId="34">#REF!</definedName>
    <definedName name="C25.00_R0020_C0040" localSheetId="8">#REF!</definedName>
    <definedName name="C25.00_R0020_C0040" localSheetId="9">#REF!</definedName>
    <definedName name="C25.00_R0020_C0040" localSheetId="19">#REF!</definedName>
    <definedName name="C25.00_R0020_C0040" localSheetId="20">#REF!</definedName>
    <definedName name="C25.00_R0020_C0040" localSheetId="21">#REF!</definedName>
    <definedName name="C25.00_R0020_C0040" localSheetId="17">#REF!</definedName>
    <definedName name="C25.00_R0020_C0040" localSheetId="18">#REF!</definedName>
    <definedName name="C25.00_R0020_C0040" localSheetId="22">#REF!</definedName>
    <definedName name="C25.00_R0020_C0040" localSheetId="15">#REF!</definedName>
    <definedName name="C25.00_R0020_C0040" localSheetId="16">#REF!</definedName>
    <definedName name="C25.00_R0020_C0040" localSheetId="23">#REF!</definedName>
    <definedName name="C25.00_R0020_C0040" localSheetId="24">#REF!</definedName>
    <definedName name="C25.00_R0020_C0040" localSheetId="25">#REF!</definedName>
    <definedName name="C25.00_R0020_C0040" localSheetId="26">#REF!</definedName>
    <definedName name="C25.00_R0020_C0040" localSheetId="27">#REF!</definedName>
    <definedName name="C25.00_R0020_C0040" localSheetId="28">#REF!</definedName>
    <definedName name="C25.00_R0020_C0040" localSheetId="4">#REF!</definedName>
    <definedName name="C25.00_R0020_C0040" localSheetId="13">#REF!</definedName>
    <definedName name="C25.00_R0020_C0040" localSheetId="14">#REF!</definedName>
    <definedName name="C25.00_R0020_C0040" localSheetId="10">#REF!</definedName>
    <definedName name="C25.00_R0020_C0040" localSheetId="11">#REF!</definedName>
    <definedName name="C25.00_R0020_C0040" localSheetId="12">#REF!</definedName>
    <definedName name="C25.00_R0020_C0040" localSheetId="29">#REF!</definedName>
    <definedName name="C25.00_R0020_C0040" localSheetId="35">#REF!</definedName>
    <definedName name="C25.00_R0020_C0040" localSheetId="3">#REF!</definedName>
    <definedName name="C25.00_R0020_C0040">#REF!</definedName>
    <definedName name="C25.00_R0020_C0050" localSheetId="36">#REF!</definedName>
    <definedName name="C25.00_R0020_C0050" localSheetId="37">#REF!</definedName>
    <definedName name="C25.00_R0020_C0050" localSheetId="38">#REF!</definedName>
    <definedName name="C25.00_R0020_C0050" localSheetId="1">#REF!</definedName>
    <definedName name="C25.00_R0020_C0050" localSheetId="30">#REF!</definedName>
    <definedName name="C25.00_R0020_C0050" localSheetId="31">#REF!</definedName>
    <definedName name="C25.00_R0020_C0050" localSheetId="32">#REF!</definedName>
    <definedName name="C25.00_R0020_C0050" localSheetId="33">#REF!</definedName>
    <definedName name="C25.00_R0020_C0050" localSheetId="34">#REF!</definedName>
    <definedName name="C25.00_R0020_C0050" localSheetId="8">#REF!</definedName>
    <definedName name="C25.00_R0020_C0050" localSheetId="9">#REF!</definedName>
    <definedName name="C25.00_R0020_C0050" localSheetId="19">#REF!</definedName>
    <definedName name="C25.00_R0020_C0050" localSheetId="20">#REF!</definedName>
    <definedName name="C25.00_R0020_C0050" localSheetId="21">#REF!</definedName>
    <definedName name="C25.00_R0020_C0050" localSheetId="17">#REF!</definedName>
    <definedName name="C25.00_R0020_C0050" localSheetId="18">#REF!</definedName>
    <definedName name="C25.00_R0020_C0050" localSheetId="22">#REF!</definedName>
    <definedName name="C25.00_R0020_C0050" localSheetId="15">#REF!</definedName>
    <definedName name="C25.00_R0020_C0050" localSheetId="16">#REF!</definedName>
    <definedName name="C25.00_R0020_C0050" localSheetId="23">#REF!</definedName>
    <definedName name="C25.00_R0020_C0050" localSheetId="24">#REF!</definedName>
    <definedName name="C25.00_R0020_C0050" localSheetId="25">#REF!</definedName>
    <definedName name="C25.00_R0020_C0050" localSheetId="26">#REF!</definedName>
    <definedName name="C25.00_R0020_C0050" localSheetId="27">#REF!</definedName>
    <definedName name="C25.00_R0020_C0050" localSheetId="28">#REF!</definedName>
    <definedName name="C25.00_R0020_C0050" localSheetId="4">#REF!</definedName>
    <definedName name="C25.00_R0020_C0050" localSheetId="13">#REF!</definedName>
    <definedName name="C25.00_R0020_C0050" localSheetId="14">#REF!</definedName>
    <definedName name="C25.00_R0020_C0050" localSheetId="10">#REF!</definedName>
    <definedName name="C25.00_R0020_C0050" localSheetId="11">#REF!</definedName>
    <definedName name="C25.00_R0020_C0050" localSheetId="12">#REF!</definedName>
    <definedName name="C25.00_R0020_C0050" localSheetId="29">#REF!</definedName>
    <definedName name="C25.00_R0020_C0050" localSheetId="35">#REF!</definedName>
    <definedName name="C25.00_R0020_C0050" localSheetId="3">#REF!</definedName>
    <definedName name="C25.00_R0020_C0050">#REF!</definedName>
    <definedName name="C25.00_R0020_C0060" localSheetId="36">#REF!</definedName>
    <definedName name="C25.00_R0020_C0060" localSheetId="37">#REF!</definedName>
    <definedName name="C25.00_R0020_C0060" localSheetId="38">#REF!</definedName>
    <definedName name="C25.00_R0020_C0060" localSheetId="1">#REF!</definedName>
    <definedName name="C25.00_R0020_C0060" localSheetId="30">#REF!</definedName>
    <definedName name="C25.00_R0020_C0060" localSheetId="31">#REF!</definedName>
    <definedName name="C25.00_R0020_C0060" localSheetId="32">#REF!</definedName>
    <definedName name="C25.00_R0020_C0060" localSheetId="33">#REF!</definedName>
    <definedName name="C25.00_R0020_C0060" localSheetId="34">#REF!</definedName>
    <definedName name="C25.00_R0020_C0060" localSheetId="8">#REF!</definedName>
    <definedName name="C25.00_R0020_C0060" localSheetId="9">#REF!</definedName>
    <definedName name="C25.00_R0020_C0060" localSheetId="19">#REF!</definedName>
    <definedName name="C25.00_R0020_C0060" localSheetId="20">#REF!</definedName>
    <definedName name="C25.00_R0020_C0060" localSheetId="21">#REF!</definedName>
    <definedName name="C25.00_R0020_C0060" localSheetId="17">#REF!</definedName>
    <definedName name="C25.00_R0020_C0060" localSheetId="18">#REF!</definedName>
    <definedName name="C25.00_R0020_C0060" localSheetId="22">#REF!</definedName>
    <definedName name="C25.00_R0020_C0060" localSheetId="15">#REF!</definedName>
    <definedName name="C25.00_R0020_C0060" localSheetId="16">#REF!</definedName>
    <definedName name="C25.00_R0020_C0060" localSheetId="23">#REF!</definedName>
    <definedName name="C25.00_R0020_C0060" localSheetId="24">#REF!</definedName>
    <definedName name="C25.00_R0020_C0060" localSheetId="25">#REF!</definedName>
    <definedName name="C25.00_R0020_C0060" localSheetId="26">#REF!</definedName>
    <definedName name="C25.00_R0020_C0060" localSheetId="27">#REF!</definedName>
    <definedName name="C25.00_R0020_C0060" localSheetId="28">#REF!</definedName>
    <definedName name="C25.00_R0020_C0060" localSheetId="4">#REF!</definedName>
    <definedName name="C25.00_R0020_C0060" localSheetId="13">#REF!</definedName>
    <definedName name="C25.00_R0020_C0060" localSheetId="14">#REF!</definedName>
    <definedName name="C25.00_R0020_C0060" localSheetId="10">#REF!</definedName>
    <definedName name="C25.00_R0020_C0060" localSheetId="11">#REF!</definedName>
    <definedName name="C25.00_R0020_C0060" localSheetId="12">#REF!</definedName>
    <definedName name="C25.00_R0020_C0060" localSheetId="29">#REF!</definedName>
    <definedName name="C25.00_R0020_C0060" localSheetId="35">#REF!</definedName>
    <definedName name="C25.00_R0020_C0060" localSheetId="3">#REF!</definedName>
    <definedName name="C25.00_R0020_C0060">#REF!</definedName>
    <definedName name="C25.00_R0020_C0070" localSheetId="36">#REF!</definedName>
    <definedName name="C25.00_R0020_C0070" localSheetId="37">#REF!</definedName>
    <definedName name="C25.00_R0020_C0070" localSheetId="38">#REF!</definedName>
    <definedName name="C25.00_R0020_C0070" localSheetId="1">#REF!</definedName>
    <definedName name="C25.00_R0020_C0070" localSheetId="30">#REF!</definedName>
    <definedName name="C25.00_R0020_C0070" localSheetId="31">#REF!</definedName>
    <definedName name="C25.00_R0020_C0070" localSheetId="32">#REF!</definedName>
    <definedName name="C25.00_R0020_C0070" localSheetId="33">#REF!</definedName>
    <definedName name="C25.00_R0020_C0070" localSheetId="34">#REF!</definedName>
    <definedName name="C25.00_R0020_C0070" localSheetId="8">#REF!</definedName>
    <definedName name="C25.00_R0020_C0070" localSheetId="9">#REF!</definedName>
    <definedName name="C25.00_R0020_C0070" localSheetId="19">#REF!</definedName>
    <definedName name="C25.00_R0020_C0070" localSheetId="20">#REF!</definedName>
    <definedName name="C25.00_R0020_C0070" localSheetId="21">#REF!</definedName>
    <definedName name="C25.00_R0020_C0070" localSheetId="17">#REF!</definedName>
    <definedName name="C25.00_R0020_C0070" localSheetId="18">#REF!</definedName>
    <definedName name="C25.00_R0020_C0070" localSheetId="22">#REF!</definedName>
    <definedName name="C25.00_R0020_C0070" localSheetId="15">#REF!</definedName>
    <definedName name="C25.00_R0020_C0070" localSheetId="16">#REF!</definedName>
    <definedName name="C25.00_R0020_C0070" localSheetId="23">#REF!</definedName>
    <definedName name="C25.00_R0020_C0070" localSheetId="24">#REF!</definedName>
    <definedName name="C25.00_R0020_C0070" localSheetId="25">#REF!</definedName>
    <definedName name="C25.00_R0020_C0070" localSheetId="26">#REF!</definedName>
    <definedName name="C25.00_R0020_C0070" localSheetId="27">#REF!</definedName>
    <definedName name="C25.00_R0020_C0070" localSheetId="28">#REF!</definedName>
    <definedName name="C25.00_R0020_C0070" localSheetId="4">#REF!</definedName>
    <definedName name="C25.00_R0020_C0070" localSheetId="13">#REF!</definedName>
    <definedName name="C25.00_R0020_C0070" localSheetId="14">#REF!</definedName>
    <definedName name="C25.00_R0020_C0070" localSheetId="10">#REF!</definedName>
    <definedName name="C25.00_R0020_C0070" localSheetId="11">#REF!</definedName>
    <definedName name="C25.00_R0020_C0070" localSheetId="12">#REF!</definedName>
    <definedName name="C25.00_R0020_C0070" localSheetId="29">#REF!</definedName>
    <definedName name="C25.00_R0020_C0070" localSheetId="35">#REF!</definedName>
    <definedName name="C25.00_R0020_C0070" localSheetId="3">#REF!</definedName>
    <definedName name="C25.00_R0020_C0070">#REF!</definedName>
    <definedName name="C25.00_R0020_C0090" localSheetId="36">#REF!</definedName>
    <definedName name="C25.00_R0020_C0090" localSheetId="37">#REF!</definedName>
    <definedName name="C25.00_R0020_C0090" localSheetId="38">#REF!</definedName>
    <definedName name="C25.00_R0020_C0090" localSheetId="1">#REF!</definedName>
    <definedName name="C25.00_R0020_C0090" localSheetId="30">#REF!</definedName>
    <definedName name="C25.00_R0020_C0090" localSheetId="31">#REF!</definedName>
    <definedName name="C25.00_R0020_C0090" localSheetId="32">#REF!</definedName>
    <definedName name="C25.00_R0020_C0090" localSheetId="33">#REF!</definedName>
    <definedName name="C25.00_R0020_C0090" localSheetId="34">#REF!</definedName>
    <definedName name="C25.00_R0020_C0090" localSheetId="8">#REF!</definedName>
    <definedName name="C25.00_R0020_C0090" localSheetId="9">#REF!</definedName>
    <definedName name="C25.00_R0020_C0090" localSheetId="19">#REF!</definedName>
    <definedName name="C25.00_R0020_C0090" localSheetId="20">#REF!</definedName>
    <definedName name="C25.00_R0020_C0090" localSheetId="21">#REF!</definedName>
    <definedName name="C25.00_R0020_C0090" localSheetId="17">#REF!</definedName>
    <definedName name="C25.00_R0020_C0090" localSheetId="18">#REF!</definedName>
    <definedName name="C25.00_R0020_C0090" localSheetId="22">#REF!</definedName>
    <definedName name="C25.00_R0020_C0090" localSheetId="15">#REF!</definedName>
    <definedName name="C25.00_R0020_C0090" localSheetId="16">#REF!</definedName>
    <definedName name="C25.00_R0020_C0090" localSheetId="23">#REF!</definedName>
    <definedName name="C25.00_R0020_C0090" localSheetId="24">#REF!</definedName>
    <definedName name="C25.00_R0020_C0090" localSheetId="25">#REF!</definedName>
    <definedName name="C25.00_R0020_C0090" localSheetId="26">#REF!</definedName>
    <definedName name="C25.00_R0020_C0090" localSheetId="27">#REF!</definedName>
    <definedName name="C25.00_R0020_C0090" localSheetId="28">#REF!</definedName>
    <definedName name="C25.00_R0020_C0090" localSheetId="4">#REF!</definedName>
    <definedName name="C25.00_R0020_C0090" localSheetId="13">#REF!</definedName>
    <definedName name="C25.00_R0020_C0090" localSheetId="14">#REF!</definedName>
    <definedName name="C25.00_R0020_C0090" localSheetId="10">#REF!</definedName>
    <definedName name="C25.00_R0020_C0090" localSheetId="11">#REF!</definedName>
    <definedName name="C25.00_R0020_C0090" localSheetId="12">#REF!</definedName>
    <definedName name="C25.00_R0020_C0090" localSheetId="29">#REF!</definedName>
    <definedName name="C25.00_R0020_C0090" localSheetId="35">#REF!</definedName>
    <definedName name="C25.00_R0020_C0090" localSheetId="3">#REF!</definedName>
    <definedName name="C25.00_R0020_C0090">#REF!</definedName>
    <definedName name="C25.00_R0030_C0010" localSheetId="36">#REF!</definedName>
    <definedName name="C25.00_R0030_C0010" localSheetId="37">#REF!</definedName>
    <definedName name="C25.00_R0030_C0010" localSheetId="38">#REF!</definedName>
    <definedName name="C25.00_R0030_C0010" localSheetId="1">#REF!</definedName>
    <definedName name="C25.00_R0030_C0010" localSheetId="30">#REF!</definedName>
    <definedName name="C25.00_R0030_C0010" localSheetId="31">#REF!</definedName>
    <definedName name="C25.00_R0030_C0010" localSheetId="32">#REF!</definedName>
    <definedName name="C25.00_R0030_C0010" localSheetId="33">#REF!</definedName>
    <definedName name="C25.00_R0030_C0010" localSheetId="34">#REF!</definedName>
    <definedName name="C25.00_R0030_C0010" localSheetId="8">#REF!</definedName>
    <definedName name="C25.00_R0030_C0010" localSheetId="9">#REF!</definedName>
    <definedName name="C25.00_R0030_C0010" localSheetId="19">#REF!</definedName>
    <definedName name="C25.00_R0030_C0010" localSheetId="20">#REF!</definedName>
    <definedName name="C25.00_R0030_C0010" localSheetId="21">#REF!</definedName>
    <definedName name="C25.00_R0030_C0010" localSheetId="17">#REF!</definedName>
    <definedName name="C25.00_R0030_C0010" localSheetId="18">#REF!</definedName>
    <definedName name="C25.00_R0030_C0010" localSheetId="22">#REF!</definedName>
    <definedName name="C25.00_R0030_C0010" localSheetId="15">#REF!</definedName>
    <definedName name="C25.00_R0030_C0010" localSheetId="16">#REF!</definedName>
    <definedName name="C25.00_R0030_C0010" localSheetId="23">#REF!</definedName>
    <definedName name="C25.00_R0030_C0010" localSheetId="24">#REF!</definedName>
    <definedName name="C25.00_R0030_C0010" localSheetId="25">#REF!</definedName>
    <definedName name="C25.00_R0030_C0010" localSheetId="26">#REF!</definedName>
    <definedName name="C25.00_R0030_C0010" localSheetId="27">#REF!</definedName>
    <definedName name="C25.00_R0030_C0010" localSheetId="28">#REF!</definedName>
    <definedName name="C25.00_R0030_C0010" localSheetId="4">#REF!</definedName>
    <definedName name="C25.00_R0030_C0010" localSheetId="13">#REF!</definedName>
    <definedName name="C25.00_R0030_C0010" localSheetId="14">#REF!</definedName>
    <definedName name="C25.00_R0030_C0010" localSheetId="10">#REF!</definedName>
    <definedName name="C25.00_R0030_C0010" localSheetId="11">#REF!</definedName>
    <definedName name="C25.00_R0030_C0010" localSheetId="12">#REF!</definedName>
    <definedName name="C25.00_R0030_C0010" localSheetId="29">#REF!</definedName>
    <definedName name="C25.00_R0030_C0010" localSheetId="35">#REF!</definedName>
    <definedName name="C25.00_R0030_C0010" localSheetId="3">#REF!</definedName>
    <definedName name="C25.00_R0030_C0010">#REF!</definedName>
    <definedName name="C25.00_R0030_C0090" localSheetId="36">#REF!</definedName>
    <definedName name="C25.00_R0030_C0090" localSheetId="37">#REF!</definedName>
    <definedName name="C25.00_R0030_C0090" localSheetId="38">#REF!</definedName>
    <definedName name="C25.00_R0030_C0090" localSheetId="1">#REF!</definedName>
    <definedName name="C25.00_R0030_C0090" localSheetId="30">#REF!</definedName>
    <definedName name="C25.00_R0030_C0090" localSheetId="31">#REF!</definedName>
    <definedName name="C25.00_R0030_C0090" localSheetId="32">#REF!</definedName>
    <definedName name="C25.00_R0030_C0090" localSheetId="33">#REF!</definedName>
    <definedName name="C25.00_R0030_C0090" localSheetId="34">#REF!</definedName>
    <definedName name="C25.00_R0030_C0090" localSheetId="8">#REF!</definedName>
    <definedName name="C25.00_R0030_C0090" localSheetId="9">#REF!</definedName>
    <definedName name="C25.00_R0030_C0090" localSheetId="19">#REF!</definedName>
    <definedName name="C25.00_R0030_C0090" localSheetId="20">#REF!</definedName>
    <definedName name="C25.00_R0030_C0090" localSheetId="21">#REF!</definedName>
    <definedName name="C25.00_R0030_C0090" localSheetId="17">#REF!</definedName>
    <definedName name="C25.00_R0030_C0090" localSheetId="18">#REF!</definedName>
    <definedName name="C25.00_R0030_C0090" localSheetId="22">#REF!</definedName>
    <definedName name="C25.00_R0030_C0090" localSheetId="15">#REF!</definedName>
    <definedName name="C25.00_R0030_C0090" localSheetId="16">#REF!</definedName>
    <definedName name="C25.00_R0030_C0090" localSheetId="23">#REF!</definedName>
    <definedName name="C25.00_R0030_C0090" localSheetId="24">#REF!</definedName>
    <definedName name="C25.00_R0030_C0090" localSheetId="25">#REF!</definedName>
    <definedName name="C25.00_R0030_C0090" localSheetId="26">#REF!</definedName>
    <definedName name="C25.00_R0030_C0090" localSheetId="27">#REF!</definedName>
    <definedName name="C25.00_R0030_C0090" localSheetId="28">#REF!</definedName>
    <definedName name="C25.00_R0030_C0090" localSheetId="4">#REF!</definedName>
    <definedName name="C25.00_R0030_C0090" localSheetId="13">#REF!</definedName>
    <definedName name="C25.00_R0030_C0090" localSheetId="14">#REF!</definedName>
    <definedName name="C25.00_R0030_C0090" localSheetId="10">#REF!</definedName>
    <definedName name="C25.00_R0030_C0090" localSheetId="11">#REF!</definedName>
    <definedName name="C25.00_R0030_C0090" localSheetId="12">#REF!</definedName>
    <definedName name="C25.00_R0030_C0090" localSheetId="29">#REF!</definedName>
    <definedName name="C25.00_R0030_C0090" localSheetId="35">#REF!</definedName>
    <definedName name="C25.00_R0030_C0090" localSheetId="3">#REF!</definedName>
    <definedName name="C25.00_R0030_C0090">#REF!</definedName>
    <definedName name="C25.00_R0040_C0010" localSheetId="36">#REF!</definedName>
    <definedName name="C25.00_R0040_C0010" localSheetId="37">#REF!</definedName>
    <definedName name="C25.00_R0040_C0010" localSheetId="38">#REF!</definedName>
    <definedName name="C25.00_R0040_C0010" localSheetId="1">#REF!</definedName>
    <definedName name="C25.00_R0040_C0010" localSheetId="30">#REF!</definedName>
    <definedName name="C25.00_R0040_C0010" localSheetId="31">#REF!</definedName>
    <definedName name="C25.00_R0040_C0010" localSheetId="32">#REF!</definedName>
    <definedName name="C25.00_R0040_C0010" localSheetId="33">#REF!</definedName>
    <definedName name="C25.00_R0040_C0010" localSheetId="34">#REF!</definedName>
    <definedName name="C25.00_R0040_C0010" localSheetId="8">#REF!</definedName>
    <definedName name="C25.00_R0040_C0010" localSheetId="9">#REF!</definedName>
    <definedName name="C25.00_R0040_C0010" localSheetId="19">#REF!</definedName>
    <definedName name="C25.00_R0040_C0010" localSheetId="20">#REF!</definedName>
    <definedName name="C25.00_R0040_C0010" localSheetId="21">#REF!</definedName>
    <definedName name="C25.00_R0040_C0010" localSheetId="17">#REF!</definedName>
    <definedName name="C25.00_R0040_C0010" localSheetId="18">#REF!</definedName>
    <definedName name="C25.00_R0040_C0010" localSheetId="22">#REF!</definedName>
    <definedName name="C25.00_R0040_C0010" localSheetId="15">#REF!</definedName>
    <definedName name="C25.00_R0040_C0010" localSheetId="16">#REF!</definedName>
    <definedName name="C25.00_R0040_C0010" localSheetId="23">#REF!</definedName>
    <definedName name="C25.00_R0040_C0010" localSheetId="24">#REF!</definedName>
    <definedName name="C25.00_R0040_C0010" localSheetId="25">#REF!</definedName>
    <definedName name="C25.00_R0040_C0010" localSheetId="26">#REF!</definedName>
    <definedName name="C25.00_R0040_C0010" localSheetId="27">#REF!</definedName>
    <definedName name="C25.00_R0040_C0010" localSheetId="28">#REF!</definedName>
    <definedName name="C25.00_R0040_C0010" localSheetId="4">#REF!</definedName>
    <definedName name="C25.00_R0040_C0010" localSheetId="13">#REF!</definedName>
    <definedName name="C25.00_R0040_C0010" localSheetId="14">#REF!</definedName>
    <definedName name="C25.00_R0040_C0010" localSheetId="10">#REF!</definedName>
    <definedName name="C25.00_R0040_C0010" localSheetId="11">#REF!</definedName>
    <definedName name="C25.00_R0040_C0010" localSheetId="12">#REF!</definedName>
    <definedName name="C25.00_R0040_C0010" localSheetId="29">#REF!</definedName>
    <definedName name="C25.00_R0040_C0010" localSheetId="35">#REF!</definedName>
    <definedName name="C25.00_R0040_C0010" localSheetId="3">#REF!</definedName>
    <definedName name="C25.00_R0040_C0010">#REF!</definedName>
    <definedName name="C25.00_R0040_C0090" localSheetId="36">#REF!</definedName>
    <definedName name="C25.00_R0040_C0090" localSheetId="37">#REF!</definedName>
    <definedName name="C25.00_R0040_C0090" localSheetId="38">#REF!</definedName>
    <definedName name="C25.00_R0040_C0090" localSheetId="1">#REF!</definedName>
    <definedName name="C25.00_R0040_C0090" localSheetId="30">#REF!</definedName>
    <definedName name="C25.00_R0040_C0090" localSheetId="31">#REF!</definedName>
    <definedName name="C25.00_R0040_C0090" localSheetId="32">#REF!</definedName>
    <definedName name="C25.00_R0040_C0090" localSheetId="33">#REF!</definedName>
    <definedName name="C25.00_R0040_C0090" localSheetId="34">#REF!</definedName>
    <definedName name="C25.00_R0040_C0090" localSheetId="8">#REF!</definedName>
    <definedName name="C25.00_R0040_C0090" localSheetId="9">#REF!</definedName>
    <definedName name="C25.00_R0040_C0090" localSheetId="19">#REF!</definedName>
    <definedName name="C25.00_R0040_C0090" localSheetId="20">#REF!</definedName>
    <definedName name="C25.00_R0040_C0090" localSheetId="21">#REF!</definedName>
    <definedName name="C25.00_R0040_C0090" localSheetId="17">#REF!</definedName>
    <definedName name="C25.00_R0040_C0090" localSheetId="18">#REF!</definedName>
    <definedName name="C25.00_R0040_C0090" localSheetId="22">#REF!</definedName>
    <definedName name="C25.00_R0040_C0090" localSheetId="15">#REF!</definedName>
    <definedName name="C25.00_R0040_C0090" localSheetId="16">#REF!</definedName>
    <definedName name="C25.00_R0040_C0090" localSheetId="23">#REF!</definedName>
    <definedName name="C25.00_R0040_C0090" localSheetId="24">#REF!</definedName>
    <definedName name="C25.00_R0040_C0090" localSheetId="25">#REF!</definedName>
    <definedName name="C25.00_R0040_C0090" localSheetId="26">#REF!</definedName>
    <definedName name="C25.00_R0040_C0090" localSheetId="27">#REF!</definedName>
    <definedName name="C25.00_R0040_C0090" localSheetId="28">#REF!</definedName>
    <definedName name="C25.00_R0040_C0090" localSheetId="4">#REF!</definedName>
    <definedName name="C25.00_R0040_C0090" localSheetId="13">#REF!</definedName>
    <definedName name="C25.00_R0040_C0090" localSheetId="14">#REF!</definedName>
    <definedName name="C25.00_R0040_C0090" localSheetId="10">#REF!</definedName>
    <definedName name="C25.00_R0040_C0090" localSheetId="11">#REF!</definedName>
    <definedName name="C25.00_R0040_C0090" localSheetId="12">#REF!</definedName>
    <definedName name="C25.00_R0040_C0090" localSheetId="29">#REF!</definedName>
    <definedName name="C25.00_R0040_C0090" localSheetId="35">#REF!</definedName>
    <definedName name="C25.00_R0040_C0090" localSheetId="3">#REF!</definedName>
    <definedName name="C25.00_R0040_C0090">#REF!</definedName>
    <definedName name="C32.01_R0010_C0080" localSheetId="36">#REF!</definedName>
    <definedName name="C32.01_R0010_C0080" localSheetId="37">#REF!</definedName>
    <definedName name="C32.01_R0010_C0080" localSheetId="38">#REF!</definedName>
    <definedName name="C32.01_R0010_C0080" localSheetId="1">#REF!</definedName>
    <definedName name="C32.01_R0010_C0080" localSheetId="30">#REF!</definedName>
    <definedName name="C32.01_R0010_C0080" localSheetId="31">#REF!</definedName>
    <definedName name="C32.01_R0010_C0080" localSheetId="32">#REF!</definedName>
    <definedName name="C32.01_R0010_C0080" localSheetId="33">#REF!</definedName>
    <definedName name="C32.01_R0010_C0080" localSheetId="34">#REF!</definedName>
    <definedName name="C32.01_R0010_C0080" localSheetId="8">#REF!</definedName>
    <definedName name="C32.01_R0010_C0080" localSheetId="9">#REF!</definedName>
    <definedName name="C32.01_R0010_C0080" localSheetId="19">#REF!</definedName>
    <definedName name="C32.01_R0010_C0080" localSheetId="20">#REF!</definedName>
    <definedName name="C32.01_R0010_C0080" localSheetId="21">#REF!</definedName>
    <definedName name="C32.01_R0010_C0080" localSheetId="17">#REF!</definedName>
    <definedName name="C32.01_R0010_C0080" localSheetId="18">#REF!</definedName>
    <definedName name="C32.01_R0010_C0080" localSheetId="22">#REF!</definedName>
    <definedName name="C32.01_R0010_C0080" localSheetId="15">#REF!</definedName>
    <definedName name="C32.01_R0010_C0080" localSheetId="16">#REF!</definedName>
    <definedName name="C32.01_R0010_C0080" localSheetId="23">#REF!</definedName>
    <definedName name="C32.01_R0010_C0080" localSheetId="24">#REF!</definedName>
    <definedName name="C32.01_R0010_C0080" localSheetId="25">#REF!</definedName>
    <definedName name="C32.01_R0010_C0080" localSheetId="26">#REF!</definedName>
    <definedName name="C32.01_R0010_C0080" localSheetId="27">#REF!</definedName>
    <definedName name="C32.01_R0010_C0080" localSheetId="28">#REF!</definedName>
    <definedName name="C32.01_R0010_C0080" localSheetId="4">#REF!</definedName>
    <definedName name="C32.01_R0010_C0080" localSheetId="13">#REF!</definedName>
    <definedName name="C32.01_R0010_C0080" localSheetId="14">#REF!</definedName>
    <definedName name="C32.01_R0010_C0080" localSheetId="10">#REF!</definedName>
    <definedName name="C32.01_R0010_C0080" localSheetId="11">#REF!</definedName>
    <definedName name="C32.01_R0010_C0080" localSheetId="12">#REF!</definedName>
    <definedName name="C32.01_R0010_C0080" localSheetId="29">#REF!</definedName>
    <definedName name="C32.01_R0010_C0080" localSheetId="35">#REF!</definedName>
    <definedName name="C32.01_R0010_C0080" localSheetId="3">#REF!</definedName>
    <definedName name="C32.01_R0010_C0080">#REF!</definedName>
    <definedName name="C32.02_R0010_C0010" localSheetId="36">#REF!</definedName>
    <definedName name="C32.02_R0010_C0010" localSheetId="37">#REF!</definedName>
    <definedName name="C32.02_R0010_C0010" localSheetId="38">#REF!</definedName>
    <definedName name="C32.02_R0010_C0010" localSheetId="1">#REF!</definedName>
    <definedName name="C32.02_R0010_C0010" localSheetId="30">#REF!</definedName>
    <definedName name="C32.02_R0010_C0010" localSheetId="31">#REF!</definedName>
    <definedName name="C32.02_R0010_C0010" localSheetId="32">#REF!</definedName>
    <definedName name="C32.02_R0010_C0010" localSheetId="33">#REF!</definedName>
    <definedName name="C32.02_R0010_C0010" localSheetId="34">#REF!</definedName>
    <definedName name="C32.02_R0010_C0010" localSheetId="8">#REF!</definedName>
    <definedName name="C32.02_R0010_C0010" localSheetId="9">#REF!</definedName>
    <definedName name="C32.02_R0010_C0010" localSheetId="19">#REF!</definedName>
    <definedName name="C32.02_R0010_C0010" localSheetId="20">#REF!</definedName>
    <definedName name="C32.02_R0010_C0010" localSheetId="21">#REF!</definedName>
    <definedName name="C32.02_R0010_C0010" localSheetId="17">#REF!</definedName>
    <definedName name="C32.02_R0010_C0010" localSheetId="18">#REF!</definedName>
    <definedName name="C32.02_R0010_C0010" localSheetId="22">#REF!</definedName>
    <definedName name="C32.02_R0010_C0010" localSheetId="15">#REF!</definedName>
    <definedName name="C32.02_R0010_C0010" localSheetId="16">#REF!</definedName>
    <definedName name="C32.02_R0010_C0010" localSheetId="23">#REF!</definedName>
    <definedName name="C32.02_R0010_C0010" localSheetId="24">#REF!</definedName>
    <definedName name="C32.02_R0010_C0010" localSheetId="25">#REF!</definedName>
    <definedName name="C32.02_R0010_C0010" localSheetId="26">#REF!</definedName>
    <definedName name="C32.02_R0010_C0010" localSheetId="27">#REF!</definedName>
    <definedName name="C32.02_R0010_C0010" localSheetId="28">#REF!</definedName>
    <definedName name="C32.02_R0010_C0010" localSheetId="4">#REF!</definedName>
    <definedName name="C32.02_R0010_C0010" localSheetId="13">#REF!</definedName>
    <definedName name="C32.02_R0010_C0010" localSheetId="14">#REF!</definedName>
    <definedName name="C32.02_R0010_C0010" localSheetId="10">#REF!</definedName>
    <definedName name="C32.02_R0010_C0010" localSheetId="11">#REF!</definedName>
    <definedName name="C32.02_R0010_C0010" localSheetId="12">#REF!</definedName>
    <definedName name="C32.02_R0010_C0010" localSheetId="29">#REF!</definedName>
    <definedName name="C32.02_R0010_C0010" localSheetId="35">#REF!</definedName>
    <definedName name="C32.02_R0010_C0010" localSheetId="3">#REF!</definedName>
    <definedName name="C32.02_R0010_C0010">#REF!</definedName>
    <definedName name="C32.02_R0010_C0030" localSheetId="36">#REF!</definedName>
    <definedName name="C32.02_R0010_C0030" localSheetId="37">#REF!</definedName>
    <definedName name="C32.02_R0010_C0030" localSheetId="38">#REF!</definedName>
    <definedName name="C32.02_R0010_C0030" localSheetId="1">#REF!</definedName>
    <definedName name="C32.02_R0010_C0030" localSheetId="30">#REF!</definedName>
    <definedName name="C32.02_R0010_C0030" localSheetId="31">#REF!</definedName>
    <definedName name="C32.02_R0010_C0030" localSheetId="32">#REF!</definedName>
    <definedName name="C32.02_R0010_C0030" localSheetId="33">#REF!</definedName>
    <definedName name="C32.02_R0010_C0030" localSheetId="34">#REF!</definedName>
    <definedName name="C32.02_R0010_C0030" localSheetId="8">#REF!</definedName>
    <definedName name="C32.02_R0010_C0030" localSheetId="9">#REF!</definedName>
    <definedName name="C32.02_R0010_C0030" localSheetId="19">#REF!</definedName>
    <definedName name="C32.02_R0010_C0030" localSheetId="20">#REF!</definedName>
    <definedName name="C32.02_R0010_C0030" localSheetId="21">#REF!</definedName>
    <definedName name="C32.02_R0010_C0030" localSheetId="17">#REF!</definedName>
    <definedName name="C32.02_R0010_C0030" localSheetId="18">#REF!</definedName>
    <definedName name="C32.02_R0010_C0030" localSheetId="22">#REF!</definedName>
    <definedName name="C32.02_R0010_C0030" localSheetId="15">#REF!</definedName>
    <definedName name="C32.02_R0010_C0030" localSheetId="16">#REF!</definedName>
    <definedName name="C32.02_R0010_C0030" localSheetId="23">#REF!</definedName>
    <definedName name="C32.02_R0010_C0030" localSheetId="24">#REF!</definedName>
    <definedName name="C32.02_R0010_C0030" localSheetId="25">#REF!</definedName>
    <definedName name="C32.02_R0010_C0030" localSheetId="26">#REF!</definedName>
    <definedName name="C32.02_R0010_C0030" localSheetId="27">#REF!</definedName>
    <definedName name="C32.02_R0010_C0030" localSheetId="28">#REF!</definedName>
    <definedName name="C32.02_R0010_C0030" localSheetId="4">#REF!</definedName>
    <definedName name="C32.02_R0010_C0030" localSheetId="13">#REF!</definedName>
    <definedName name="C32.02_R0010_C0030" localSheetId="14">#REF!</definedName>
    <definedName name="C32.02_R0010_C0030" localSheetId="10">#REF!</definedName>
    <definedName name="C32.02_R0010_C0030" localSheetId="11">#REF!</definedName>
    <definedName name="C32.02_R0010_C0030" localSheetId="12">#REF!</definedName>
    <definedName name="C32.02_R0010_C0030" localSheetId="29">#REF!</definedName>
    <definedName name="C32.02_R0010_C0030" localSheetId="35">#REF!</definedName>
    <definedName name="C32.02_R0010_C0030" localSheetId="3">#REF!</definedName>
    <definedName name="C32.02_R0010_C0030">#REF!</definedName>
    <definedName name="C32.02_R0010_C0050" localSheetId="36">#REF!</definedName>
    <definedName name="C32.02_R0010_C0050" localSheetId="37">#REF!</definedName>
    <definedName name="C32.02_R0010_C0050" localSheetId="38">#REF!</definedName>
    <definedName name="C32.02_R0010_C0050" localSheetId="1">#REF!</definedName>
    <definedName name="C32.02_R0010_C0050" localSheetId="30">#REF!</definedName>
    <definedName name="C32.02_R0010_C0050" localSheetId="31">#REF!</definedName>
    <definedName name="C32.02_R0010_C0050" localSheetId="32">#REF!</definedName>
    <definedName name="C32.02_R0010_C0050" localSheetId="33">#REF!</definedName>
    <definedName name="C32.02_R0010_C0050" localSheetId="34">#REF!</definedName>
    <definedName name="C32.02_R0010_C0050" localSheetId="8">#REF!</definedName>
    <definedName name="C32.02_R0010_C0050" localSheetId="9">#REF!</definedName>
    <definedName name="C32.02_R0010_C0050" localSheetId="19">#REF!</definedName>
    <definedName name="C32.02_R0010_C0050" localSheetId="20">#REF!</definedName>
    <definedName name="C32.02_R0010_C0050" localSheetId="21">#REF!</definedName>
    <definedName name="C32.02_R0010_C0050" localSheetId="17">#REF!</definedName>
    <definedName name="C32.02_R0010_C0050" localSheetId="18">#REF!</definedName>
    <definedName name="C32.02_R0010_C0050" localSheetId="22">#REF!</definedName>
    <definedName name="C32.02_R0010_C0050" localSheetId="15">#REF!</definedName>
    <definedName name="C32.02_R0010_C0050" localSheetId="16">#REF!</definedName>
    <definedName name="C32.02_R0010_C0050" localSheetId="23">#REF!</definedName>
    <definedName name="C32.02_R0010_C0050" localSheetId="24">#REF!</definedName>
    <definedName name="C32.02_R0010_C0050" localSheetId="25">#REF!</definedName>
    <definedName name="C32.02_R0010_C0050" localSheetId="26">#REF!</definedName>
    <definedName name="C32.02_R0010_C0050" localSheetId="27">#REF!</definedName>
    <definedName name="C32.02_R0010_C0050" localSheetId="28">#REF!</definedName>
    <definedName name="C32.02_R0010_C0050" localSheetId="4">#REF!</definedName>
    <definedName name="C32.02_R0010_C0050" localSheetId="13">#REF!</definedName>
    <definedName name="C32.02_R0010_C0050" localSheetId="14">#REF!</definedName>
    <definedName name="C32.02_R0010_C0050" localSheetId="10">#REF!</definedName>
    <definedName name="C32.02_R0010_C0050" localSheetId="11">#REF!</definedName>
    <definedName name="C32.02_R0010_C0050" localSheetId="12">#REF!</definedName>
    <definedName name="C32.02_R0010_C0050" localSheetId="29">#REF!</definedName>
    <definedName name="C32.02_R0010_C0050" localSheetId="35">#REF!</definedName>
    <definedName name="C32.02_R0010_C0050" localSheetId="3">#REF!</definedName>
    <definedName name="C32.02_R0010_C0050">#REF!</definedName>
    <definedName name="C32.02_R0010_C0070" localSheetId="36">#REF!</definedName>
    <definedName name="C32.02_R0010_C0070" localSheetId="37">#REF!</definedName>
    <definedName name="C32.02_R0010_C0070" localSheetId="38">#REF!</definedName>
    <definedName name="C32.02_R0010_C0070" localSheetId="1">#REF!</definedName>
    <definedName name="C32.02_R0010_C0070" localSheetId="30">#REF!</definedName>
    <definedName name="C32.02_R0010_C0070" localSheetId="31">#REF!</definedName>
    <definedName name="C32.02_R0010_C0070" localSheetId="32">#REF!</definedName>
    <definedName name="C32.02_R0010_C0070" localSheetId="33">#REF!</definedName>
    <definedName name="C32.02_R0010_C0070" localSheetId="34">#REF!</definedName>
    <definedName name="C32.02_R0010_C0070" localSheetId="8">#REF!</definedName>
    <definedName name="C32.02_R0010_C0070" localSheetId="9">#REF!</definedName>
    <definedName name="C32.02_R0010_C0070" localSheetId="19">#REF!</definedName>
    <definedName name="C32.02_R0010_C0070" localSheetId="20">#REF!</definedName>
    <definedName name="C32.02_R0010_C0070" localSheetId="21">#REF!</definedName>
    <definedName name="C32.02_R0010_C0070" localSheetId="17">#REF!</definedName>
    <definedName name="C32.02_R0010_C0070" localSheetId="18">#REF!</definedName>
    <definedName name="C32.02_R0010_C0070" localSheetId="22">#REF!</definedName>
    <definedName name="C32.02_R0010_C0070" localSheetId="15">#REF!</definedName>
    <definedName name="C32.02_R0010_C0070" localSheetId="16">#REF!</definedName>
    <definedName name="C32.02_R0010_C0070" localSheetId="23">#REF!</definedName>
    <definedName name="C32.02_R0010_C0070" localSheetId="24">#REF!</definedName>
    <definedName name="C32.02_R0010_C0070" localSheetId="25">#REF!</definedName>
    <definedName name="C32.02_R0010_C0070" localSheetId="26">#REF!</definedName>
    <definedName name="C32.02_R0010_C0070" localSheetId="27">#REF!</definedName>
    <definedName name="C32.02_R0010_C0070" localSheetId="28">#REF!</definedName>
    <definedName name="C32.02_R0010_C0070" localSheetId="4">#REF!</definedName>
    <definedName name="C32.02_R0010_C0070" localSheetId="13">#REF!</definedName>
    <definedName name="C32.02_R0010_C0070" localSheetId="14">#REF!</definedName>
    <definedName name="C32.02_R0010_C0070" localSheetId="10">#REF!</definedName>
    <definedName name="C32.02_R0010_C0070" localSheetId="11">#REF!</definedName>
    <definedName name="C32.02_R0010_C0070" localSheetId="12">#REF!</definedName>
    <definedName name="C32.02_R0010_C0070" localSheetId="29">#REF!</definedName>
    <definedName name="C32.02_R0010_C0070" localSheetId="35">#REF!</definedName>
    <definedName name="C32.02_R0010_C0070" localSheetId="3">#REF!</definedName>
    <definedName name="C32.02_R0010_C0070">#REF!</definedName>
    <definedName name="C32.02_R0010_C0080" localSheetId="36">#REF!</definedName>
    <definedName name="C32.02_R0010_C0080" localSheetId="37">#REF!</definedName>
    <definedName name="C32.02_R0010_C0080" localSheetId="38">#REF!</definedName>
    <definedName name="C32.02_R0010_C0080" localSheetId="1">#REF!</definedName>
    <definedName name="C32.02_R0010_C0080" localSheetId="30">#REF!</definedName>
    <definedName name="C32.02_R0010_C0080" localSheetId="31">#REF!</definedName>
    <definedName name="C32.02_R0010_C0080" localSheetId="32">#REF!</definedName>
    <definedName name="C32.02_R0010_C0080" localSheetId="33">#REF!</definedName>
    <definedName name="C32.02_R0010_C0080" localSheetId="34">#REF!</definedName>
    <definedName name="C32.02_R0010_C0080" localSheetId="8">#REF!</definedName>
    <definedName name="C32.02_R0010_C0080" localSheetId="9">#REF!</definedName>
    <definedName name="C32.02_R0010_C0080" localSheetId="19">#REF!</definedName>
    <definedName name="C32.02_R0010_C0080" localSheetId="20">#REF!</definedName>
    <definedName name="C32.02_R0010_C0080" localSheetId="21">#REF!</definedName>
    <definedName name="C32.02_R0010_C0080" localSheetId="17">#REF!</definedName>
    <definedName name="C32.02_R0010_C0080" localSheetId="18">#REF!</definedName>
    <definedName name="C32.02_R0010_C0080" localSheetId="22">#REF!</definedName>
    <definedName name="C32.02_R0010_C0080" localSheetId="15">#REF!</definedName>
    <definedName name="C32.02_R0010_C0080" localSheetId="16">#REF!</definedName>
    <definedName name="C32.02_R0010_C0080" localSheetId="23">#REF!</definedName>
    <definedName name="C32.02_R0010_C0080" localSheetId="24">#REF!</definedName>
    <definedName name="C32.02_R0010_C0080" localSheetId="25">#REF!</definedName>
    <definedName name="C32.02_R0010_C0080" localSheetId="26">#REF!</definedName>
    <definedName name="C32.02_R0010_C0080" localSheetId="27">#REF!</definedName>
    <definedName name="C32.02_R0010_C0080" localSheetId="28">#REF!</definedName>
    <definedName name="C32.02_R0010_C0080" localSheetId="4">#REF!</definedName>
    <definedName name="C32.02_R0010_C0080" localSheetId="13">#REF!</definedName>
    <definedName name="C32.02_R0010_C0080" localSheetId="14">#REF!</definedName>
    <definedName name="C32.02_R0010_C0080" localSheetId="10">#REF!</definedName>
    <definedName name="C32.02_R0010_C0080" localSheetId="11">#REF!</definedName>
    <definedName name="C32.02_R0010_C0080" localSheetId="12">#REF!</definedName>
    <definedName name="C32.02_R0010_C0080" localSheetId="29">#REF!</definedName>
    <definedName name="C32.02_R0010_C0080" localSheetId="35">#REF!</definedName>
    <definedName name="C32.02_R0010_C0080" localSheetId="3">#REF!</definedName>
    <definedName name="C32.02_R0010_C0080">#REF!</definedName>
    <definedName name="C32.02_R0010_C0090" localSheetId="36">#REF!</definedName>
    <definedName name="C32.02_R0010_C0090" localSheetId="37">#REF!</definedName>
    <definedName name="C32.02_R0010_C0090" localSheetId="38">#REF!</definedName>
    <definedName name="C32.02_R0010_C0090" localSheetId="1">#REF!</definedName>
    <definedName name="C32.02_R0010_C0090" localSheetId="30">#REF!</definedName>
    <definedName name="C32.02_R0010_C0090" localSheetId="31">#REF!</definedName>
    <definedName name="C32.02_R0010_C0090" localSheetId="32">#REF!</definedName>
    <definedName name="C32.02_R0010_C0090" localSheetId="33">#REF!</definedName>
    <definedName name="C32.02_R0010_C0090" localSheetId="34">#REF!</definedName>
    <definedName name="C32.02_R0010_C0090" localSheetId="8">#REF!</definedName>
    <definedName name="C32.02_R0010_C0090" localSheetId="9">#REF!</definedName>
    <definedName name="C32.02_R0010_C0090" localSheetId="19">#REF!</definedName>
    <definedName name="C32.02_R0010_C0090" localSheetId="20">#REF!</definedName>
    <definedName name="C32.02_R0010_C0090" localSheetId="21">#REF!</definedName>
    <definedName name="C32.02_R0010_C0090" localSheetId="17">#REF!</definedName>
    <definedName name="C32.02_R0010_C0090" localSheetId="18">#REF!</definedName>
    <definedName name="C32.02_R0010_C0090" localSheetId="22">#REF!</definedName>
    <definedName name="C32.02_R0010_C0090" localSheetId="15">#REF!</definedName>
    <definedName name="C32.02_R0010_C0090" localSheetId="16">#REF!</definedName>
    <definedName name="C32.02_R0010_C0090" localSheetId="23">#REF!</definedName>
    <definedName name="C32.02_R0010_C0090" localSheetId="24">#REF!</definedName>
    <definedName name="C32.02_R0010_C0090" localSheetId="25">#REF!</definedName>
    <definedName name="C32.02_R0010_C0090" localSheetId="26">#REF!</definedName>
    <definedName name="C32.02_R0010_C0090" localSheetId="27">#REF!</definedName>
    <definedName name="C32.02_R0010_C0090" localSheetId="28">#REF!</definedName>
    <definedName name="C32.02_R0010_C0090" localSheetId="4">#REF!</definedName>
    <definedName name="C32.02_R0010_C0090" localSheetId="13">#REF!</definedName>
    <definedName name="C32.02_R0010_C0090" localSheetId="14">#REF!</definedName>
    <definedName name="C32.02_R0010_C0090" localSheetId="10">#REF!</definedName>
    <definedName name="C32.02_R0010_C0090" localSheetId="11">#REF!</definedName>
    <definedName name="C32.02_R0010_C0090" localSheetId="12">#REF!</definedName>
    <definedName name="C32.02_R0010_C0090" localSheetId="29">#REF!</definedName>
    <definedName name="C32.02_R0010_C0090" localSheetId="35">#REF!</definedName>
    <definedName name="C32.02_R0010_C0090" localSheetId="3">#REF!</definedName>
    <definedName name="C32.02_R0010_C0090">#REF!</definedName>
    <definedName name="C32.02_R0010_C0100" localSheetId="36">#REF!</definedName>
    <definedName name="C32.02_R0010_C0100" localSheetId="37">#REF!</definedName>
    <definedName name="C32.02_R0010_C0100" localSheetId="38">#REF!</definedName>
    <definedName name="C32.02_R0010_C0100" localSheetId="1">#REF!</definedName>
    <definedName name="C32.02_R0010_C0100" localSheetId="30">#REF!</definedName>
    <definedName name="C32.02_R0010_C0100" localSheetId="31">#REF!</definedName>
    <definedName name="C32.02_R0010_C0100" localSheetId="32">#REF!</definedName>
    <definedName name="C32.02_R0010_C0100" localSheetId="33">#REF!</definedName>
    <definedName name="C32.02_R0010_C0100" localSheetId="34">#REF!</definedName>
    <definedName name="C32.02_R0010_C0100" localSheetId="8">#REF!</definedName>
    <definedName name="C32.02_R0010_C0100" localSheetId="9">#REF!</definedName>
    <definedName name="C32.02_R0010_C0100" localSheetId="19">#REF!</definedName>
    <definedName name="C32.02_R0010_C0100" localSheetId="20">#REF!</definedName>
    <definedName name="C32.02_R0010_C0100" localSheetId="21">#REF!</definedName>
    <definedName name="C32.02_R0010_C0100" localSheetId="17">#REF!</definedName>
    <definedName name="C32.02_R0010_C0100" localSheetId="18">#REF!</definedName>
    <definedName name="C32.02_R0010_C0100" localSheetId="22">#REF!</definedName>
    <definedName name="C32.02_R0010_C0100" localSheetId="15">#REF!</definedName>
    <definedName name="C32.02_R0010_C0100" localSheetId="16">#REF!</definedName>
    <definedName name="C32.02_R0010_C0100" localSheetId="23">#REF!</definedName>
    <definedName name="C32.02_R0010_C0100" localSheetId="24">#REF!</definedName>
    <definedName name="C32.02_R0010_C0100" localSheetId="25">#REF!</definedName>
    <definedName name="C32.02_R0010_C0100" localSheetId="26">#REF!</definedName>
    <definedName name="C32.02_R0010_C0100" localSheetId="27">#REF!</definedName>
    <definedName name="C32.02_R0010_C0100" localSheetId="28">#REF!</definedName>
    <definedName name="C32.02_R0010_C0100" localSheetId="4">#REF!</definedName>
    <definedName name="C32.02_R0010_C0100" localSheetId="13">#REF!</definedName>
    <definedName name="C32.02_R0010_C0100" localSheetId="14">#REF!</definedName>
    <definedName name="C32.02_R0010_C0100" localSheetId="10">#REF!</definedName>
    <definedName name="C32.02_R0010_C0100" localSheetId="11">#REF!</definedName>
    <definedName name="C32.02_R0010_C0100" localSheetId="12">#REF!</definedName>
    <definedName name="C32.02_R0010_C0100" localSheetId="29">#REF!</definedName>
    <definedName name="C32.02_R0010_C0100" localSheetId="35">#REF!</definedName>
    <definedName name="C32.02_R0010_C0100" localSheetId="3">#REF!</definedName>
    <definedName name="C32.02_R0010_C0100">#REF!</definedName>
    <definedName name="C32.02_R0010_C0110" localSheetId="36">#REF!</definedName>
    <definedName name="C32.02_R0010_C0110" localSheetId="37">#REF!</definedName>
    <definedName name="C32.02_R0010_C0110" localSheetId="38">#REF!</definedName>
    <definedName name="C32.02_R0010_C0110" localSheetId="1">#REF!</definedName>
    <definedName name="C32.02_R0010_C0110" localSheetId="30">#REF!</definedName>
    <definedName name="C32.02_R0010_C0110" localSheetId="31">#REF!</definedName>
    <definedName name="C32.02_R0010_C0110" localSheetId="32">#REF!</definedName>
    <definedName name="C32.02_R0010_C0110" localSheetId="33">#REF!</definedName>
    <definedName name="C32.02_R0010_C0110" localSheetId="34">#REF!</definedName>
    <definedName name="C32.02_R0010_C0110" localSheetId="8">#REF!</definedName>
    <definedName name="C32.02_R0010_C0110" localSheetId="9">#REF!</definedName>
    <definedName name="C32.02_R0010_C0110" localSheetId="19">#REF!</definedName>
    <definedName name="C32.02_R0010_C0110" localSheetId="20">#REF!</definedName>
    <definedName name="C32.02_R0010_C0110" localSheetId="21">#REF!</definedName>
    <definedName name="C32.02_R0010_C0110" localSheetId="17">#REF!</definedName>
    <definedName name="C32.02_R0010_C0110" localSheetId="18">#REF!</definedName>
    <definedName name="C32.02_R0010_C0110" localSheetId="22">#REF!</definedName>
    <definedName name="C32.02_R0010_C0110" localSheetId="15">#REF!</definedName>
    <definedName name="C32.02_R0010_C0110" localSheetId="16">#REF!</definedName>
    <definedName name="C32.02_R0010_C0110" localSheetId="23">#REF!</definedName>
    <definedName name="C32.02_R0010_C0110" localSheetId="24">#REF!</definedName>
    <definedName name="C32.02_R0010_C0110" localSheetId="25">#REF!</definedName>
    <definedName name="C32.02_R0010_C0110" localSheetId="26">#REF!</definedName>
    <definedName name="C32.02_R0010_C0110" localSheetId="27">#REF!</definedName>
    <definedName name="C32.02_R0010_C0110" localSheetId="28">#REF!</definedName>
    <definedName name="C32.02_R0010_C0110" localSheetId="4">#REF!</definedName>
    <definedName name="C32.02_R0010_C0110" localSheetId="13">#REF!</definedName>
    <definedName name="C32.02_R0010_C0110" localSheetId="14">#REF!</definedName>
    <definedName name="C32.02_R0010_C0110" localSheetId="10">#REF!</definedName>
    <definedName name="C32.02_R0010_C0110" localSheetId="11">#REF!</definedName>
    <definedName name="C32.02_R0010_C0110" localSheetId="12">#REF!</definedName>
    <definedName name="C32.02_R0010_C0110" localSheetId="29">#REF!</definedName>
    <definedName name="C32.02_R0010_C0110" localSheetId="35">#REF!</definedName>
    <definedName name="C32.02_R0010_C0110" localSheetId="3">#REF!</definedName>
    <definedName name="C32.02_R0010_C0110">#REF!</definedName>
    <definedName name="C32.02_R0020_C0010" localSheetId="36">#REF!</definedName>
    <definedName name="C32.02_R0020_C0010" localSheetId="37">#REF!</definedName>
    <definedName name="C32.02_R0020_C0010" localSheetId="38">#REF!</definedName>
    <definedName name="C32.02_R0020_C0010" localSheetId="1">#REF!</definedName>
    <definedName name="C32.02_R0020_C0010" localSheetId="30">#REF!</definedName>
    <definedName name="C32.02_R0020_C0010" localSheetId="31">#REF!</definedName>
    <definedName name="C32.02_R0020_C0010" localSheetId="32">#REF!</definedName>
    <definedName name="C32.02_R0020_C0010" localSheetId="33">#REF!</definedName>
    <definedName name="C32.02_R0020_C0010" localSheetId="34">#REF!</definedName>
    <definedName name="C32.02_R0020_C0010" localSheetId="8">#REF!</definedName>
    <definedName name="C32.02_R0020_C0010" localSheetId="9">#REF!</definedName>
    <definedName name="C32.02_R0020_C0010" localSheetId="19">#REF!</definedName>
    <definedName name="C32.02_R0020_C0010" localSheetId="20">#REF!</definedName>
    <definedName name="C32.02_R0020_C0010" localSheetId="21">#REF!</definedName>
    <definedName name="C32.02_R0020_C0010" localSheetId="17">#REF!</definedName>
    <definedName name="C32.02_R0020_C0010" localSheetId="18">#REF!</definedName>
    <definedName name="C32.02_R0020_C0010" localSheetId="22">#REF!</definedName>
    <definedName name="C32.02_R0020_C0010" localSheetId="15">#REF!</definedName>
    <definedName name="C32.02_R0020_C0010" localSheetId="16">#REF!</definedName>
    <definedName name="C32.02_R0020_C0010" localSheetId="23">#REF!</definedName>
    <definedName name="C32.02_R0020_C0010" localSheetId="24">#REF!</definedName>
    <definedName name="C32.02_R0020_C0010" localSheetId="25">#REF!</definedName>
    <definedName name="C32.02_R0020_C0010" localSheetId="26">#REF!</definedName>
    <definedName name="C32.02_R0020_C0010" localSheetId="27">#REF!</definedName>
    <definedName name="C32.02_R0020_C0010" localSheetId="28">#REF!</definedName>
    <definedName name="C32.02_R0020_C0010" localSheetId="4">#REF!</definedName>
    <definedName name="C32.02_R0020_C0010" localSheetId="13">#REF!</definedName>
    <definedName name="C32.02_R0020_C0010" localSheetId="14">#REF!</definedName>
    <definedName name="C32.02_R0020_C0010" localSheetId="10">#REF!</definedName>
    <definedName name="C32.02_R0020_C0010" localSheetId="11">#REF!</definedName>
    <definedName name="C32.02_R0020_C0010" localSheetId="12">#REF!</definedName>
    <definedName name="C32.02_R0020_C0010" localSheetId="29">#REF!</definedName>
    <definedName name="C32.02_R0020_C0010" localSheetId="35">#REF!</definedName>
    <definedName name="C32.02_R0020_C0010" localSheetId="3">#REF!</definedName>
    <definedName name="C32.02_R0020_C0010">#REF!</definedName>
    <definedName name="C32.02_R0020_C0030" localSheetId="36">#REF!</definedName>
    <definedName name="C32.02_R0020_C0030" localSheetId="37">#REF!</definedName>
    <definedName name="C32.02_R0020_C0030" localSheetId="38">#REF!</definedName>
    <definedName name="C32.02_R0020_C0030" localSheetId="1">#REF!</definedName>
    <definedName name="C32.02_R0020_C0030" localSheetId="30">#REF!</definedName>
    <definedName name="C32.02_R0020_C0030" localSheetId="31">#REF!</definedName>
    <definedName name="C32.02_R0020_C0030" localSheetId="32">#REF!</definedName>
    <definedName name="C32.02_R0020_C0030" localSheetId="33">#REF!</definedName>
    <definedName name="C32.02_R0020_C0030" localSheetId="34">#REF!</definedName>
    <definedName name="C32.02_R0020_C0030" localSheetId="8">#REF!</definedName>
    <definedName name="C32.02_R0020_C0030" localSheetId="9">#REF!</definedName>
    <definedName name="C32.02_R0020_C0030" localSheetId="19">#REF!</definedName>
    <definedName name="C32.02_R0020_C0030" localSheetId="20">#REF!</definedName>
    <definedName name="C32.02_R0020_C0030" localSheetId="21">#REF!</definedName>
    <definedName name="C32.02_R0020_C0030" localSheetId="17">#REF!</definedName>
    <definedName name="C32.02_R0020_C0030" localSheetId="18">#REF!</definedName>
    <definedName name="C32.02_R0020_C0030" localSheetId="22">#REF!</definedName>
    <definedName name="C32.02_R0020_C0030" localSheetId="15">#REF!</definedName>
    <definedName name="C32.02_R0020_C0030" localSheetId="16">#REF!</definedName>
    <definedName name="C32.02_R0020_C0030" localSheetId="23">#REF!</definedName>
    <definedName name="C32.02_R0020_C0030" localSheetId="24">#REF!</definedName>
    <definedName name="C32.02_R0020_C0030" localSheetId="25">#REF!</definedName>
    <definedName name="C32.02_R0020_C0030" localSheetId="26">#REF!</definedName>
    <definedName name="C32.02_R0020_C0030" localSheetId="27">#REF!</definedName>
    <definedName name="C32.02_R0020_C0030" localSheetId="28">#REF!</definedName>
    <definedName name="C32.02_R0020_C0030" localSheetId="4">#REF!</definedName>
    <definedName name="C32.02_R0020_C0030" localSheetId="13">#REF!</definedName>
    <definedName name="C32.02_R0020_C0030" localSheetId="14">#REF!</definedName>
    <definedName name="C32.02_R0020_C0030" localSheetId="10">#REF!</definedName>
    <definedName name="C32.02_R0020_C0030" localSheetId="11">#REF!</definedName>
    <definedName name="C32.02_R0020_C0030" localSheetId="12">#REF!</definedName>
    <definedName name="C32.02_R0020_C0030" localSheetId="29">#REF!</definedName>
    <definedName name="C32.02_R0020_C0030" localSheetId="35">#REF!</definedName>
    <definedName name="C32.02_R0020_C0030" localSheetId="3">#REF!</definedName>
    <definedName name="C32.02_R0020_C0030">#REF!</definedName>
    <definedName name="C32.02_R0020_C0050" localSheetId="36">#REF!</definedName>
    <definedName name="C32.02_R0020_C0050" localSheetId="37">#REF!</definedName>
    <definedName name="C32.02_R0020_C0050" localSheetId="38">#REF!</definedName>
    <definedName name="C32.02_R0020_C0050" localSheetId="1">#REF!</definedName>
    <definedName name="C32.02_R0020_C0050" localSheetId="30">#REF!</definedName>
    <definedName name="C32.02_R0020_C0050" localSheetId="31">#REF!</definedName>
    <definedName name="C32.02_R0020_C0050" localSheetId="32">#REF!</definedName>
    <definedName name="C32.02_R0020_C0050" localSheetId="33">#REF!</definedName>
    <definedName name="C32.02_R0020_C0050" localSheetId="34">#REF!</definedName>
    <definedName name="C32.02_R0020_C0050" localSheetId="8">#REF!</definedName>
    <definedName name="C32.02_R0020_C0050" localSheetId="9">#REF!</definedName>
    <definedName name="C32.02_R0020_C0050" localSheetId="19">#REF!</definedName>
    <definedName name="C32.02_R0020_C0050" localSheetId="20">#REF!</definedName>
    <definedName name="C32.02_R0020_C0050" localSheetId="21">#REF!</definedName>
    <definedName name="C32.02_R0020_C0050" localSheetId="17">#REF!</definedName>
    <definedName name="C32.02_R0020_C0050" localSheetId="18">#REF!</definedName>
    <definedName name="C32.02_R0020_C0050" localSheetId="22">#REF!</definedName>
    <definedName name="C32.02_R0020_C0050" localSheetId="15">#REF!</definedName>
    <definedName name="C32.02_R0020_C0050" localSheetId="16">#REF!</definedName>
    <definedName name="C32.02_R0020_C0050" localSheetId="23">#REF!</definedName>
    <definedName name="C32.02_R0020_C0050" localSheetId="24">#REF!</definedName>
    <definedName name="C32.02_R0020_C0050" localSheetId="25">#REF!</definedName>
    <definedName name="C32.02_R0020_C0050" localSheetId="26">#REF!</definedName>
    <definedName name="C32.02_R0020_C0050" localSheetId="27">#REF!</definedName>
    <definedName name="C32.02_R0020_C0050" localSheetId="28">#REF!</definedName>
    <definedName name="C32.02_R0020_C0050" localSheetId="4">#REF!</definedName>
    <definedName name="C32.02_R0020_C0050" localSheetId="13">#REF!</definedName>
    <definedName name="C32.02_R0020_C0050" localSheetId="14">#REF!</definedName>
    <definedName name="C32.02_R0020_C0050" localSheetId="10">#REF!</definedName>
    <definedName name="C32.02_R0020_C0050" localSheetId="11">#REF!</definedName>
    <definedName name="C32.02_R0020_C0050" localSheetId="12">#REF!</definedName>
    <definedName name="C32.02_R0020_C0050" localSheetId="29">#REF!</definedName>
    <definedName name="C32.02_R0020_C0050" localSheetId="35">#REF!</definedName>
    <definedName name="C32.02_R0020_C0050" localSheetId="3">#REF!</definedName>
    <definedName name="C32.02_R0020_C0050">#REF!</definedName>
    <definedName name="C32.02_R0020_C0070" localSheetId="36">#REF!</definedName>
    <definedName name="C32.02_R0020_C0070" localSheetId="37">#REF!</definedName>
    <definedName name="C32.02_R0020_C0070" localSheetId="38">#REF!</definedName>
    <definedName name="C32.02_R0020_C0070" localSheetId="1">#REF!</definedName>
    <definedName name="C32.02_R0020_C0070" localSheetId="30">#REF!</definedName>
    <definedName name="C32.02_R0020_C0070" localSheetId="31">#REF!</definedName>
    <definedName name="C32.02_R0020_C0070" localSheetId="32">#REF!</definedName>
    <definedName name="C32.02_R0020_C0070" localSheetId="33">#REF!</definedName>
    <definedName name="C32.02_R0020_C0070" localSheetId="34">#REF!</definedName>
    <definedName name="C32.02_R0020_C0070" localSheetId="8">#REF!</definedName>
    <definedName name="C32.02_R0020_C0070" localSheetId="9">#REF!</definedName>
    <definedName name="C32.02_R0020_C0070" localSheetId="19">#REF!</definedName>
    <definedName name="C32.02_R0020_C0070" localSheetId="20">#REF!</definedName>
    <definedName name="C32.02_R0020_C0070" localSheetId="21">#REF!</definedName>
    <definedName name="C32.02_R0020_C0070" localSheetId="17">#REF!</definedName>
    <definedName name="C32.02_R0020_C0070" localSheetId="18">#REF!</definedName>
    <definedName name="C32.02_R0020_C0070" localSheetId="22">#REF!</definedName>
    <definedName name="C32.02_R0020_C0070" localSheetId="15">#REF!</definedName>
    <definedName name="C32.02_R0020_C0070" localSheetId="16">#REF!</definedName>
    <definedName name="C32.02_R0020_C0070" localSheetId="23">#REF!</definedName>
    <definedName name="C32.02_R0020_C0070" localSheetId="24">#REF!</definedName>
    <definedName name="C32.02_R0020_C0070" localSheetId="25">#REF!</definedName>
    <definedName name="C32.02_R0020_C0070" localSheetId="26">#REF!</definedName>
    <definedName name="C32.02_R0020_C0070" localSheetId="27">#REF!</definedName>
    <definedName name="C32.02_R0020_C0070" localSheetId="28">#REF!</definedName>
    <definedName name="C32.02_R0020_C0070" localSheetId="4">#REF!</definedName>
    <definedName name="C32.02_R0020_C0070" localSheetId="13">#REF!</definedName>
    <definedName name="C32.02_R0020_C0070" localSheetId="14">#REF!</definedName>
    <definedName name="C32.02_R0020_C0070" localSheetId="10">#REF!</definedName>
    <definedName name="C32.02_R0020_C0070" localSheetId="11">#REF!</definedName>
    <definedName name="C32.02_R0020_C0070" localSheetId="12">#REF!</definedName>
    <definedName name="C32.02_R0020_C0070" localSheetId="29">#REF!</definedName>
    <definedName name="C32.02_R0020_C0070" localSheetId="35">#REF!</definedName>
    <definedName name="C32.02_R0020_C0070" localSheetId="3">#REF!</definedName>
    <definedName name="C32.02_R0020_C0070">#REF!</definedName>
    <definedName name="C32.02_R0020_C0080" localSheetId="36">#REF!</definedName>
    <definedName name="C32.02_R0020_C0080" localSheetId="37">#REF!</definedName>
    <definedName name="C32.02_R0020_C0080" localSheetId="38">#REF!</definedName>
    <definedName name="C32.02_R0020_C0080" localSheetId="1">#REF!</definedName>
    <definedName name="C32.02_R0020_C0080" localSheetId="30">#REF!</definedName>
    <definedName name="C32.02_R0020_C0080" localSheetId="31">#REF!</definedName>
    <definedName name="C32.02_R0020_C0080" localSheetId="32">#REF!</definedName>
    <definedName name="C32.02_R0020_C0080" localSheetId="33">#REF!</definedName>
    <definedName name="C32.02_R0020_C0080" localSheetId="34">#REF!</definedName>
    <definedName name="C32.02_R0020_C0080" localSheetId="8">#REF!</definedName>
    <definedName name="C32.02_R0020_C0080" localSheetId="9">#REF!</definedName>
    <definedName name="C32.02_R0020_C0080" localSheetId="19">#REF!</definedName>
    <definedName name="C32.02_R0020_C0080" localSheetId="20">#REF!</definedName>
    <definedName name="C32.02_R0020_C0080" localSheetId="21">#REF!</definedName>
    <definedName name="C32.02_R0020_C0080" localSheetId="17">#REF!</definedName>
    <definedName name="C32.02_R0020_C0080" localSheetId="18">#REF!</definedName>
    <definedName name="C32.02_R0020_C0080" localSheetId="22">#REF!</definedName>
    <definedName name="C32.02_R0020_C0080" localSheetId="15">#REF!</definedName>
    <definedName name="C32.02_R0020_C0080" localSheetId="16">#REF!</definedName>
    <definedName name="C32.02_R0020_C0080" localSheetId="23">#REF!</definedName>
    <definedName name="C32.02_R0020_C0080" localSheetId="24">#REF!</definedName>
    <definedName name="C32.02_R0020_C0080" localSheetId="25">#REF!</definedName>
    <definedName name="C32.02_R0020_C0080" localSheetId="26">#REF!</definedName>
    <definedName name="C32.02_R0020_C0080" localSheetId="27">#REF!</definedName>
    <definedName name="C32.02_R0020_C0080" localSheetId="28">#REF!</definedName>
    <definedName name="C32.02_R0020_C0080" localSheetId="4">#REF!</definedName>
    <definedName name="C32.02_R0020_C0080" localSheetId="13">#REF!</definedName>
    <definedName name="C32.02_R0020_C0080" localSheetId="14">#REF!</definedName>
    <definedName name="C32.02_R0020_C0080" localSheetId="10">#REF!</definedName>
    <definedName name="C32.02_R0020_C0080" localSheetId="11">#REF!</definedName>
    <definedName name="C32.02_R0020_C0080" localSheetId="12">#REF!</definedName>
    <definedName name="C32.02_R0020_C0080" localSheetId="29">#REF!</definedName>
    <definedName name="C32.02_R0020_C0080" localSheetId="35">#REF!</definedName>
    <definedName name="C32.02_R0020_C0080" localSheetId="3">#REF!</definedName>
    <definedName name="C32.02_R0020_C0080">#REF!</definedName>
    <definedName name="C32.02_R0020_C0090" localSheetId="36">#REF!</definedName>
    <definedName name="C32.02_R0020_C0090" localSheetId="37">#REF!</definedName>
    <definedName name="C32.02_R0020_C0090" localSheetId="38">#REF!</definedName>
    <definedName name="C32.02_R0020_C0090" localSheetId="1">#REF!</definedName>
    <definedName name="C32.02_R0020_C0090" localSheetId="30">#REF!</definedName>
    <definedName name="C32.02_R0020_C0090" localSheetId="31">#REF!</definedName>
    <definedName name="C32.02_R0020_C0090" localSheetId="32">#REF!</definedName>
    <definedName name="C32.02_R0020_C0090" localSheetId="33">#REF!</definedName>
    <definedName name="C32.02_R0020_C0090" localSheetId="34">#REF!</definedName>
    <definedName name="C32.02_R0020_C0090" localSheetId="8">#REF!</definedName>
    <definedName name="C32.02_R0020_C0090" localSheetId="9">#REF!</definedName>
    <definedName name="C32.02_R0020_C0090" localSheetId="19">#REF!</definedName>
    <definedName name="C32.02_R0020_C0090" localSheetId="20">#REF!</definedName>
    <definedName name="C32.02_R0020_C0090" localSheetId="21">#REF!</definedName>
    <definedName name="C32.02_R0020_C0090" localSheetId="17">#REF!</definedName>
    <definedName name="C32.02_R0020_C0090" localSheetId="18">#REF!</definedName>
    <definedName name="C32.02_R0020_C0090" localSheetId="22">#REF!</definedName>
    <definedName name="C32.02_R0020_C0090" localSheetId="15">#REF!</definedName>
    <definedName name="C32.02_R0020_C0090" localSheetId="16">#REF!</definedName>
    <definedName name="C32.02_R0020_C0090" localSheetId="23">#REF!</definedName>
    <definedName name="C32.02_R0020_C0090" localSheetId="24">#REF!</definedName>
    <definedName name="C32.02_R0020_C0090" localSheetId="25">#REF!</definedName>
    <definedName name="C32.02_R0020_C0090" localSheetId="26">#REF!</definedName>
    <definedName name="C32.02_R0020_C0090" localSheetId="27">#REF!</definedName>
    <definedName name="C32.02_R0020_C0090" localSheetId="28">#REF!</definedName>
    <definedName name="C32.02_R0020_C0090" localSheetId="4">#REF!</definedName>
    <definedName name="C32.02_R0020_C0090" localSheetId="13">#REF!</definedName>
    <definedName name="C32.02_R0020_C0090" localSheetId="14">#REF!</definedName>
    <definedName name="C32.02_R0020_C0090" localSheetId="10">#REF!</definedName>
    <definedName name="C32.02_R0020_C0090" localSheetId="11">#REF!</definedName>
    <definedName name="C32.02_R0020_C0090" localSheetId="12">#REF!</definedName>
    <definedName name="C32.02_R0020_C0090" localSheetId="29">#REF!</definedName>
    <definedName name="C32.02_R0020_C0090" localSheetId="35">#REF!</definedName>
    <definedName name="C32.02_R0020_C0090" localSheetId="3">#REF!</definedName>
    <definedName name="C32.02_R0020_C0090">#REF!</definedName>
    <definedName name="C32.02_R0020_C0100" localSheetId="36">#REF!</definedName>
    <definedName name="C32.02_R0020_C0100" localSheetId="37">#REF!</definedName>
    <definedName name="C32.02_R0020_C0100" localSheetId="38">#REF!</definedName>
    <definedName name="C32.02_R0020_C0100" localSheetId="1">#REF!</definedName>
    <definedName name="C32.02_R0020_C0100" localSheetId="30">#REF!</definedName>
    <definedName name="C32.02_R0020_C0100" localSheetId="31">#REF!</definedName>
    <definedName name="C32.02_R0020_C0100" localSheetId="32">#REF!</definedName>
    <definedName name="C32.02_R0020_C0100" localSheetId="33">#REF!</definedName>
    <definedName name="C32.02_R0020_C0100" localSheetId="34">#REF!</definedName>
    <definedName name="C32.02_R0020_C0100" localSheetId="8">#REF!</definedName>
    <definedName name="C32.02_R0020_C0100" localSheetId="9">#REF!</definedName>
    <definedName name="C32.02_R0020_C0100" localSheetId="19">#REF!</definedName>
    <definedName name="C32.02_R0020_C0100" localSheetId="20">#REF!</definedName>
    <definedName name="C32.02_R0020_C0100" localSheetId="21">#REF!</definedName>
    <definedName name="C32.02_R0020_C0100" localSheetId="17">#REF!</definedName>
    <definedName name="C32.02_R0020_C0100" localSheetId="18">#REF!</definedName>
    <definedName name="C32.02_R0020_C0100" localSheetId="22">#REF!</definedName>
    <definedName name="C32.02_R0020_C0100" localSheetId="15">#REF!</definedName>
    <definedName name="C32.02_R0020_C0100" localSheetId="16">#REF!</definedName>
    <definedName name="C32.02_R0020_C0100" localSheetId="23">#REF!</definedName>
    <definedName name="C32.02_R0020_C0100" localSheetId="24">#REF!</definedName>
    <definedName name="C32.02_R0020_C0100" localSheetId="25">#REF!</definedName>
    <definedName name="C32.02_R0020_C0100" localSheetId="26">#REF!</definedName>
    <definedName name="C32.02_R0020_C0100" localSheetId="27">#REF!</definedName>
    <definedName name="C32.02_R0020_C0100" localSheetId="28">#REF!</definedName>
    <definedName name="C32.02_R0020_C0100" localSheetId="4">#REF!</definedName>
    <definedName name="C32.02_R0020_C0100" localSheetId="13">#REF!</definedName>
    <definedName name="C32.02_R0020_C0100" localSheetId="14">#REF!</definedName>
    <definedName name="C32.02_R0020_C0100" localSheetId="10">#REF!</definedName>
    <definedName name="C32.02_R0020_C0100" localSheetId="11">#REF!</definedName>
    <definedName name="C32.02_R0020_C0100" localSheetId="12">#REF!</definedName>
    <definedName name="C32.02_R0020_C0100" localSheetId="29">#REF!</definedName>
    <definedName name="C32.02_R0020_C0100" localSheetId="35">#REF!</definedName>
    <definedName name="C32.02_R0020_C0100" localSheetId="3">#REF!</definedName>
    <definedName name="C32.02_R0020_C0100">#REF!</definedName>
    <definedName name="C32.02_R0020_C0110" localSheetId="36">#REF!</definedName>
    <definedName name="C32.02_R0020_C0110" localSheetId="37">#REF!</definedName>
    <definedName name="C32.02_R0020_C0110" localSheetId="38">#REF!</definedName>
    <definedName name="C32.02_R0020_C0110" localSheetId="1">#REF!</definedName>
    <definedName name="C32.02_R0020_C0110" localSheetId="30">#REF!</definedName>
    <definedName name="C32.02_R0020_C0110" localSheetId="31">#REF!</definedName>
    <definedName name="C32.02_R0020_C0110" localSheetId="32">#REF!</definedName>
    <definedName name="C32.02_R0020_C0110" localSheetId="33">#REF!</definedName>
    <definedName name="C32.02_R0020_C0110" localSheetId="34">#REF!</definedName>
    <definedName name="C32.02_R0020_C0110" localSheetId="8">#REF!</definedName>
    <definedName name="C32.02_R0020_C0110" localSheetId="9">#REF!</definedName>
    <definedName name="C32.02_R0020_C0110" localSheetId="19">#REF!</definedName>
    <definedName name="C32.02_R0020_C0110" localSheetId="20">#REF!</definedName>
    <definedName name="C32.02_R0020_C0110" localSheetId="21">#REF!</definedName>
    <definedName name="C32.02_R0020_C0110" localSheetId="17">#REF!</definedName>
    <definedName name="C32.02_R0020_C0110" localSheetId="18">#REF!</definedName>
    <definedName name="C32.02_R0020_C0110" localSheetId="22">#REF!</definedName>
    <definedName name="C32.02_R0020_C0110" localSheetId="15">#REF!</definedName>
    <definedName name="C32.02_R0020_C0110" localSheetId="16">#REF!</definedName>
    <definedName name="C32.02_R0020_C0110" localSheetId="23">#REF!</definedName>
    <definedName name="C32.02_R0020_C0110" localSheetId="24">#REF!</definedName>
    <definedName name="C32.02_R0020_C0110" localSheetId="25">#REF!</definedName>
    <definedName name="C32.02_R0020_C0110" localSheetId="26">#REF!</definedName>
    <definedName name="C32.02_R0020_C0110" localSheetId="27">#REF!</definedName>
    <definedName name="C32.02_R0020_C0110" localSheetId="28">#REF!</definedName>
    <definedName name="C32.02_R0020_C0110" localSheetId="4">#REF!</definedName>
    <definedName name="C32.02_R0020_C0110" localSheetId="13">#REF!</definedName>
    <definedName name="C32.02_R0020_C0110" localSheetId="14">#REF!</definedName>
    <definedName name="C32.02_R0020_C0110" localSheetId="10">#REF!</definedName>
    <definedName name="C32.02_R0020_C0110" localSheetId="11">#REF!</definedName>
    <definedName name="C32.02_R0020_C0110" localSheetId="12">#REF!</definedName>
    <definedName name="C32.02_R0020_C0110" localSheetId="29">#REF!</definedName>
    <definedName name="C32.02_R0020_C0110" localSheetId="35">#REF!</definedName>
    <definedName name="C32.02_R0020_C0110" localSheetId="3">#REF!</definedName>
    <definedName name="C32.02_R0020_C0110">#REF!</definedName>
    <definedName name="C32.02_R0050_C0010" localSheetId="36">#REF!</definedName>
    <definedName name="C32.02_R0050_C0010" localSheetId="37">#REF!</definedName>
    <definedName name="C32.02_R0050_C0010" localSheetId="38">#REF!</definedName>
    <definedName name="C32.02_R0050_C0010" localSheetId="1">#REF!</definedName>
    <definedName name="C32.02_R0050_C0010" localSheetId="30">#REF!</definedName>
    <definedName name="C32.02_R0050_C0010" localSheetId="31">#REF!</definedName>
    <definedName name="C32.02_R0050_C0010" localSheetId="32">#REF!</definedName>
    <definedName name="C32.02_R0050_C0010" localSheetId="33">#REF!</definedName>
    <definedName name="C32.02_R0050_C0010" localSheetId="34">#REF!</definedName>
    <definedName name="C32.02_R0050_C0010" localSheetId="8">#REF!</definedName>
    <definedName name="C32.02_R0050_C0010" localSheetId="9">#REF!</definedName>
    <definedName name="C32.02_R0050_C0010" localSheetId="19">#REF!</definedName>
    <definedName name="C32.02_R0050_C0010" localSheetId="20">#REF!</definedName>
    <definedName name="C32.02_R0050_C0010" localSheetId="21">#REF!</definedName>
    <definedName name="C32.02_R0050_C0010" localSheetId="17">#REF!</definedName>
    <definedName name="C32.02_R0050_C0010" localSheetId="18">#REF!</definedName>
    <definedName name="C32.02_R0050_C0010" localSheetId="22">#REF!</definedName>
    <definedName name="C32.02_R0050_C0010" localSheetId="15">#REF!</definedName>
    <definedName name="C32.02_R0050_C0010" localSheetId="16">#REF!</definedName>
    <definedName name="C32.02_R0050_C0010" localSheetId="23">#REF!</definedName>
    <definedName name="C32.02_R0050_C0010" localSheetId="24">#REF!</definedName>
    <definedName name="C32.02_R0050_C0010" localSheetId="25">#REF!</definedName>
    <definedName name="C32.02_R0050_C0010" localSheetId="26">#REF!</definedName>
    <definedName name="C32.02_R0050_C0010" localSheetId="27">#REF!</definedName>
    <definedName name="C32.02_R0050_C0010" localSheetId="28">#REF!</definedName>
    <definedName name="C32.02_R0050_C0010" localSheetId="4">#REF!</definedName>
    <definedName name="C32.02_R0050_C0010" localSheetId="13">#REF!</definedName>
    <definedName name="C32.02_R0050_C0010" localSheetId="14">#REF!</definedName>
    <definedName name="C32.02_R0050_C0010" localSheetId="10">#REF!</definedName>
    <definedName name="C32.02_R0050_C0010" localSheetId="11">#REF!</definedName>
    <definedName name="C32.02_R0050_C0010" localSheetId="12">#REF!</definedName>
    <definedName name="C32.02_R0050_C0010" localSheetId="29">#REF!</definedName>
    <definedName name="C32.02_R0050_C0010" localSheetId="35">#REF!</definedName>
    <definedName name="C32.02_R0050_C0010" localSheetId="3">#REF!</definedName>
    <definedName name="C32.02_R0050_C0010">#REF!</definedName>
    <definedName name="C32.02_R0050_C0030" localSheetId="36">#REF!</definedName>
    <definedName name="C32.02_R0050_C0030" localSheetId="37">#REF!</definedName>
    <definedName name="C32.02_R0050_C0030" localSheetId="38">#REF!</definedName>
    <definedName name="C32.02_R0050_C0030" localSheetId="1">#REF!</definedName>
    <definedName name="C32.02_R0050_C0030" localSheetId="30">#REF!</definedName>
    <definedName name="C32.02_R0050_C0030" localSheetId="31">#REF!</definedName>
    <definedName name="C32.02_R0050_C0030" localSheetId="32">#REF!</definedName>
    <definedName name="C32.02_R0050_C0030" localSheetId="33">#REF!</definedName>
    <definedName name="C32.02_R0050_C0030" localSheetId="34">#REF!</definedName>
    <definedName name="C32.02_R0050_C0030" localSheetId="8">#REF!</definedName>
    <definedName name="C32.02_R0050_C0030" localSheetId="9">#REF!</definedName>
    <definedName name="C32.02_R0050_C0030" localSheetId="19">#REF!</definedName>
    <definedName name="C32.02_R0050_C0030" localSheetId="20">#REF!</definedName>
    <definedName name="C32.02_R0050_C0030" localSheetId="21">#REF!</definedName>
    <definedName name="C32.02_R0050_C0030" localSheetId="17">#REF!</definedName>
    <definedName name="C32.02_R0050_C0030" localSheetId="18">#REF!</definedName>
    <definedName name="C32.02_R0050_C0030" localSheetId="22">#REF!</definedName>
    <definedName name="C32.02_R0050_C0030" localSheetId="15">#REF!</definedName>
    <definedName name="C32.02_R0050_C0030" localSheetId="16">#REF!</definedName>
    <definedName name="C32.02_R0050_C0030" localSheetId="23">#REF!</definedName>
    <definedName name="C32.02_R0050_C0030" localSheetId="24">#REF!</definedName>
    <definedName name="C32.02_R0050_C0030" localSheetId="25">#REF!</definedName>
    <definedName name="C32.02_R0050_C0030" localSheetId="26">#REF!</definedName>
    <definedName name="C32.02_R0050_C0030" localSheetId="27">#REF!</definedName>
    <definedName name="C32.02_R0050_C0030" localSheetId="28">#REF!</definedName>
    <definedName name="C32.02_R0050_C0030" localSheetId="4">#REF!</definedName>
    <definedName name="C32.02_R0050_C0030" localSheetId="13">#REF!</definedName>
    <definedName name="C32.02_R0050_C0030" localSheetId="14">#REF!</definedName>
    <definedName name="C32.02_R0050_C0030" localSheetId="10">#REF!</definedName>
    <definedName name="C32.02_R0050_C0030" localSheetId="11">#REF!</definedName>
    <definedName name="C32.02_R0050_C0030" localSheetId="12">#REF!</definedName>
    <definedName name="C32.02_R0050_C0030" localSheetId="29">#REF!</definedName>
    <definedName name="C32.02_R0050_C0030" localSheetId="35">#REF!</definedName>
    <definedName name="C32.02_R0050_C0030" localSheetId="3">#REF!</definedName>
    <definedName name="C32.02_R0050_C0030">#REF!</definedName>
    <definedName name="C32.02_R0050_C0050" localSheetId="36">#REF!</definedName>
    <definedName name="C32.02_R0050_C0050" localSheetId="37">#REF!</definedName>
    <definedName name="C32.02_R0050_C0050" localSheetId="38">#REF!</definedName>
    <definedName name="C32.02_R0050_C0050" localSheetId="1">#REF!</definedName>
    <definedName name="C32.02_R0050_C0050" localSheetId="30">#REF!</definedName>
    <definedName name="C32.02_R0050_C0050" localSheetId="31">#REF!</definedName>
    <definedName name="C32.02_R0050_C0050" localSheetId="32">#REF!</definedName>
    <definedName name="C32.02_R0050_C0050" localSheetId="33">#REF!</definedName>
    <definedName name="C32.02_R0050_C0050" localSheetId="34">#REF!</definedName>
    <definedName name="C32.02_R0050_C0050" localSheetId="8">#REF!</definedName>
    <definedName name="C32.02_R0050_C0050" localSheetId="9">#REF!</definedName>
    <definedName name="C32.02_R0050_C0050" localSheetId="19">#REF!</definedName>
    <definedName name="C32.02_R0050_C0050" localSheetId="20">#REF!</definedName>
    <definedName name="C32.02_R0050_C0050" localSheetId="21">#REF!</definedName>
    <definedName name="C32.02_R0050_C0050" localSheetId="17">#REF!</definedName>
    <definedName name="C32.02_R0050_C0050" localSheetId="18">#REF!</definedName>
    <definedName name="C32.02_R0050_C0050" localSheetId="22">#REF!</definedName>
    <definedName name="C32.02_R0050_C0050" localSheetId="15">#REF!</definedName>
    <definedName name="C32.02_R0050_C0050" localSheetId="16">#REF!</definedName>
    <definedName name="C32.02_R0050_C0050" localSheetId="23">#REF!</definedName>
    <definedName name="C32.02_R0050_C0050" localSheetId="24">#REF!</definedName>
    <definedName name="C32.02_R0050_C0050" localSheetId="25">#REF!</definedName>
    <definedName name="C32.02_R0050_C0050" localSheetId="26">#REF!</definedName>
    <definedName name="C32.02_R0050_C0050" localSheetId="27">#REF!</definedName>
    <definedName name="C32.02_R0050_C0050" localSheetId="28">#REF!</definedName>
    <definedName name="C32.02_R0050_C0050" localSheetId="4">#REF!</definedName>
    <definedName name="C32.02_R0050_C0050" localSheetId="13">#REF!</definedName>
    <definedName name="C32.02_R0050_C0050" localSheetId="14">#REF!</definedName>
    <definedName name="C32.02_R0050_C0050" localSheetId="10">#REF!</definedName>
    <definedName name="C32.02_R0050_C0050" localSheetId="11">#REF!</definedName>
    <definedName name="C32.02_R0050_C0050" localSheetId="12">#REF!</definedName>
    <definedName name="C32.02_R0050_C0050" localSheetId="29">#REF!</definedName>
    <definedName name="C32.02_R0050_C0050" localSheetId="35">#REF!</definedName>
    <definedName name="C32.02_R0050_C0050" localSheetId="3">#REF!</definedName>
    <definedName name="C32.02_R0050_C0050">#REF!</definedName>
    <definedName name="C32.02_R0060_C0010" localSheetId="36">#REF!</definedName>
    <definedName name="C32.02_R0060_C0010" localSheetId="37">#REF!</definedName>
    <definedName name="C32.02_R0060_C0010" localSheetId="38">#REF!</definedName>
    <definedName name="C32.02_R0060_C0010" localSheetId="1">#REF!</definedName>
    <definedName name="C32.02_R0060_C0010" localSheetId="30">#REF!</definedName>
    <definedName name="C32.02_R0060_C0010" localSheetId="31">#REF!</definedName>
    <definedName name="C32.02_R0060_C0010" localSheetId="32">#REF!</definedName>
    <definedName name="C32.02_R0060_C0010" localSheetId="33">#REF!</definedName>
    <definedName name="C32.02_R0060_C0010" localSheetId="34">#REF!</definedName>
    <definedName name="C32.02_R0060_C0010" localSheetId="8">#REF!</definedName>
    <definedName name="C32.02_R0060_C0010" localSheetId="9">#REF!</definedName>
    <definedName name="C32.02_R0060_C0010" localSheetId="19">#REF!</definedName>
    <definedName name="C32.02_R0060_C0010" localSheetId="20">#REF!</definedName>
    <definedName name="C32.02_R0060_C0010" localSheetId="21">#REF!</definedName>
    <definedName name="C32.02_R0060_C0010" localSheetId="17">#REF!</definedName>
    <definedName name="C32.02_R0060_C0010" localSheetId="18">#REF!</definedName>
    <definedName name="C32.02_R0060_C0010" localSheetId="22">#REF!</definedName>
    <definedName name="C32.02_R0060_C0010" localSheetId="15">#REF!</definedName>
    <definedName name="C32.02_R0060_C0010" localSheetId="16">#REF!</definedName>
    <definedName name="C32.02_R0060_C0010" localSheetId="23">#REF!</definedName>
    <definedName name="C32.02_R0060_C0010" localSheetId="24">#REF!</definedName>
    <definedName name="C32.02_R0060_C0010" localSheetId="25">#REF!</definedName>
    <definedName name="C32.02_R0060_C0010" localSheetId="26">#REF!</definedName>
    <definedName name="C32.02_R0060_C0010" localSheetId="27">#REF!</definedName>
    <definedName name="C32.02_R0060_C0010" localSheetId="28">#REF!</definedName>
    <definedName name="C32.02_R0060_C0010" localSheetId="4">#REF!</definedName>
    <definedName name="C32.02_R0060_C0010" localSheetId="13">#REF!</definedName>
    <definedName name="C32.02_R0060_C0010" localSheetId="14">#REF!</definedName>
    <definedName name="C32.02_R0060_C0010" localSheetId="10">#REF!</definedName>
    <definedName name="C32.02_R0060_C0010" localSheetId="11">#REF!</definedName>
    <definedName name="C32.02_R0060_C0010" localSheetId="12">#REF!</definedName>
    <definedName name="C32.02_R0060_C0010" localSheetId="29">#REF!</definedName>
    <definedName name="C32.02_R0060_C0010" localSheetId="35">#REF!</definedName>
    <definedName name="C32.02_R0060_C0010" localSheetId="3">#REF!</definedName>
    <definedName name="C32.02_R0060_C0010">#REF!</definedName>
    <definedName name="C32.02_R0060_C0030" localSheetId="36">#REF!</definedName>
    <definedName name="C32.02_R0060_C0030" localSheetId="37">#REF!</definedName>
    <definedName name="C32.02_R0060_C0030" localSheetId="38">#REF!</definedName>
    <definedName name="C32.02_R0060_C0030" localSheetId="1">#REF!</definedName>
    <definedName name="C32.02_R0060_C0030" localSheetId="30">#REF!</definedName>
    <definedName name="C32.02_R0060_C0030" localSheetId="31">#REF!</definedName>
    <definedName name="C32.02_R0060_C0030" localSheetId="32">#REF!</definedName>
    <definedName name="C32.02_R0060_C0030" localSheetId="33">#REF!</definedName>
    <definedName name="C32.02_R0060_C0030" localSheetId="34">#REF!</definedName>
    <definedName name="C32.02_R0060_C0030" localSheetId="8">#REF!</definedName>
    <definedName name="C32.02_R0060_C0030" localSheetId="9">#REF!</definedName>
    <definedName name="C32.02_R0060_C0030" localSheetId="19">#REF!</definedName>
    <definedName name="C32.02_R0060_C0030" localSheetId="20">#REF!</definedName>
    <definedName name="C32.02_R0060_C0030" localSheetId="21">#REF!</definedName>
    <definedName name="C32.02_R0060_C0030" localSheetId="17">#REF!</definedName>
    <definedName name="C32.02_R0060_C0030" localSheetId="18">#REF!</definedName>
    <definedName name="C32.02_R0060_C0030" localSheetId="22">#REF!</definedName>
    <definedName name="C32.02_R0060_C0030" localSheetId="15">#REF!</definedName>
    <definedName name="C32.02_R0060_C0030" localSheetId="16">#REF!</definedName>
    <definedName name="C32.02_R0060_C0030" localSheetId="23">#REF!</definedName>
    <definedName name="C32.02_R0060_C0030" localSheetId="24">#REF!</definedName>
    <definedName name="C32.02_R0060_C0030" localSheetId="25">#REF!</definedName>
    <definedName name="C32.02_R0060_C0030" localSheetId="26">#REF!</definedName>
    <definedName name="C32.02_R0060_C0030" localSheetId="27">#REF!</definedName>
    <definedName name="C32.02_R0060_C0030" localSheetId="28">#REF!</definedName>
    <definedName name="C32.02_R0060_C0030" localSheetId="4">#REF!</definedName>
    <definedName name="C32.02_R0060_C0030" localSheetId="13">#REF!</definedName>
    <definedName name="C32.02_R0060_C0030" localSheetId="14">#REF!</definedName>
    <definedName name="C32.02_R0060_C0030" localSheetId="10">#REF!</definedName>
    <definedName name="C32.02_R0060_C0030" localSheetId="11">#REF!</definedName>
    <definedName name="C32.02_R0060_C0030" localSheetId="12">#REF!</definedName>
    <definedName name="C32.02_R0060_C0030" localSheetId="29">#REF!</definedName>
    <definedName name="C32.02_R0060_C0030" localSheetId="35">#REF!</definedName>
    <definedName name="C32.02_R0060_C0030" localSheetId="3">#REF!</definedName>
    <definedName name="C32.02_R0060_C0030">#REF!</definedName>
    <definedName name="C32.02_R0060_C0050" localSheetId="36">#REF!</definedName>
    <definedName name="C32.02_R0060_C0050" localSheetId="37">#REF!</definedName>
    <definedName name="C32.02_R0060_C0050" localSheetId="38">#REF!</definedName>
    <definedName name="C32.02_R0060_C0050" localSheetId="1">#REF!</definedName>
    <definedName name="C32.02_R0060_C0050" localSheetId="30">#REF!</definedName>
    <definedName name="C32.02_R0060_C0050" localSheetId="31">#REF!</definedName>
    <definedName name="C32.02_R0060_C0050" localSheetId="32">#REF!</definedName>
    <definedName name="C32.02_R0060_C0050" localSheetId="33">#REF!</definedName>
    <definedName name="C32.02_R0060_C0050" localSheetId="34">#REF!</definedName>
    <definedName name="C32.02_R0060_C0050" localSheetId="8">#REF!</definedName>
    <definedName name="C32.02_R0060_C0050" localSheetId="9">#REF!</definedName>
    <definedName name="C32.02_R0060_C0050" localSheetId="19">#REF!</definedName>
    <definedName name="C32.02_R0060_C0050" localSheetId="20">#REF!</definedName>
    <definedName name="C32.02_R0060_C0050" localSheetId="21">#REF!</definedName>
    <definedName name="C32.02_R0060_C0050" localSheetId="17">#REF!</definedName>
    <definedName name="C32.02_R0060_C0050" localSheetId="18">#REF!</definedName>
    <definedName name="C32.02_R0060_C0050" localSheetId="22">#REF!</definedName>
    <definedName name="C32.02_R0060_C0050" localSheetId="15">#REF!</definedName>
    <definedName name="C32.02_R0060_C0050" localSheetId="16">#REF!</definedName>
    <definedName name="C32.02_R0060_C0050" localSheetId="23">#REF!</definedName>
    <definedName name="C32.02_R0060_C0050" localSheetId="24">#REF!</definedName>
    <definedName name="C32.02_R0060_C0050" localSheetId="25">#REF!</definedName>
    <definedName name="C32.02_R0060_C0050" localSheetId="26">#REF!</definedName>
    <definedName name="C32.02_R0060_C0050" localSheetId="27">#REF!</definedName>
    <definedName name="C32.02_R0060_C0050" localSheetId="28">#REF!</definedName>
    <definedName name="C32.02_R0060_C0050" localSheetId="4">#REF!</definedName>
    <definedName name="C32.02_R0060_C0050" localSheetId="13">#REF!</definedName>
    <definedName name="C32.02_R0060_C0050" localSheetId="14">#REF!</definedName>
    <definedName name="C32.02_R0060_C0050" localSheetId="10">#REF!</definedName>
    <definedName name="C32.02_R0060_C0050" localSheetId="11">#REF!</definedName>
    <definedName name="C32.02_R0060_C0050" localSheetId="12">#REF!</definedName>
    <definedName name="C32.02_R0060_C0050" localSheetId="29">#REF!</definedName>
    <definedName name="C32.02_R0060_C0050" localSheetId="35">#REF!</definedName>
    <definedName name="C32.02_R0060_C0050" localSheetId="3">#REF!</definedName>
    <definedName name="C32.02_R0060_C0050">#REF!</definedName>
    <definedName name="C32.02_R0090_C0010" localSheetId="36">#REF!</definedName>
    <definedName name="C32.02_R0090_C0010" localSheetId="37">#REF!</definedName>
    <definedName name="C32.02_R0090_C0010" localSheetId="38">#REF!</definedName>
    <definedName name="C32.02_R0090_C0010" localSheetId="1">#REF!</definedName>
    <definedName name="C32.02_R0090_C0010" localSheetId="30">#REF!</definedName>
    <definedName name="C32.02_R0090_C0010" localSheetId="31">#REF!</definedName>
    <definedName name="C32.02_R0090_C0010" localSheetId="32">#REF!</definedName>
    <definedName name="C32.02_R0090_C0010" localSheetId="33">#REF!</definedName>
    <definedName name="C32.02_R0090_C0010" localSheetId="34">#REF!</definedName>
    <definedName name="C32.02_R0090_C0010" localSheetId="8">#REF!</definedName>
    <definedName name="C32.02_R0090_C0010" localSheetId="9">#REF!</definedName>
    <definedName name="C32.02_R0090_C0010" localSheetId="19">#REF!</definedName>
    <definedName name="C32.02_R0090_C0010" localSheetId="20">#REF!</definedName>
    <definedName name="C32.02_R0090_C0010" localSheetId="21">#REF!</definedName>
    <definedName name="C32.02_R0090_C0010" localSheetId="17">#REF!</definedName>
    <definedName name="C32.02_R0090_C0010" localSheetId="18">#REF!</definedName>
    <definedName name="C32.02_R0090_C0010" localSheetId="22">#REF!</definedName>
    <definedName name="C32.02_R0090_C0010" localSheetId="15">#REF!</definedName>
    <definedName name="C32.02_R0090_C0010" localSheetId="16">#REF!</definedName>
    <definedName name="C32.02_R0090_C0010" localSheetId="23">#REF!</definedName>
    <definedName name="C32.02_R0090_C0010" localSheetId="24">#REF!</definedName>
    <definedName name="C32.02_R0090_C0010" localSheetId="25">#REF!</definedName>
    <definedName name="C32.02_R0090_C0010" localSheetId="26">#REF!</definedName>
    <definedName name="C32.02_R0090_C0010" localSheetId="27">#REF!</definedName>
    <definedName name="C32.02_R0090_C0010" localSheetId="28">#REF!</definedName>
    <definedName name="C32.02_R0090_C0010" localSheetId="4">#REF!</definedName>
    <definedName name="C32.02_R0090_C0010" localSheetId="13">#REF!</definedName>
    <definedName name="C32.02_R0090_C0010" localSheetId="14">#REF!</definedName>
    <definedName name="C32.02_R0090_C0010" localSheetId="10">#REF!</definedName>
    <definedName name="C32.02_R0090_C0010" localSheetId="11">#REF!</definedName>
    <definedName name="C32.02_R0090_C0010" localSheetId="12">#REF!</definedName>
    <definedName name="C32.02_R0090_C0010" localSheetId="29">#REF!</definedName>
    <definedName name="C32.02_R0090_C0010" localSheetId="35">#REF!</definedName>
    <definedName name="C32.02_R0090_C0010" localSheetId="3">#REF!</definedName>
    <definedName name="C32.02_R0090_C0010">#REF!</definedName>
    <definedName name="C32.02_R0090_C0030" localSheetId="36">#REF!</definedName>
    <definedName name="C32.02_R0090_C0030" localSheetId="37">#REF!</definedName>
    <definedName name="C32.02_R0090_C0030" localSheetId="38">#REF!</definedName>
    <definedName name="C32.02_R0090_C0030" localSheetId="1">#REF!</definedName>
    <definedName name="C32.02_R0090_C0030" localSheetId="30">#REF!</definedName>
    <definedName name="C32.02_R0090_C0030" localSheetId="31">#REF!</definedName>
    <definedName name="C32.02_R0090_C0030" localSheetId="32">#REF!</definedName>
    <definedName name="C32.02_R0090_C0030" localSheetId="33">#REF!</definedName>
    <definedName name="C32.02_R0090_C0030" localSheetId="34">#REF!</definedName>
    <definedName name="C32.02_R0090_C0030" localSheetId="8">#REF!</definedName>
    <definedName name="C32.02_R0090_C0030" localSheetId="9">#REF!</definedName>
    <definedName name="C32.02_R0090_C0030" localSheetId="19">#REF!</definedName>
    <definedName name="C32.02_R0090_C0030" localSheetId="20">#REF!</definedName>
    <definedName name="C32.02_R0090_C0030" localSheetId="21">#REF!</definedName>
    <definedName name="C32.02_R0090_C0030" localSheetId="17">#REF!</definedName>
    <definedName name="C32.02_R0090_C0030" localSheetId="18">#REF!</definedName>
    <definedName name="C32.02_R0090_C0030" localSheetId="22">#REF!</definedName>
    <definedName name="C32.02_R0090_C0030" localSheetId="15">#REF!</definedName>
    <definedName name="C32.02_R0090_C0030" localSheetId="16">#REF!</definedName>
    <definedName name="C32.02_R0090_C0030" localSheetId="23">#REF!</definedName>
    <definedName name="C32.02_R0090_C0030" localSheetId="24">#REF!</definedName>
    <definedName name="C32.02_R0090_C0030" localSheetId="25">#REF!</definedName>
    <definedName name="C32.02_R0090_C0030" localSheetId="26">#REF!</definedName>
    <definedName name="C32.02_R0090_C0030" localSheetId="27">#REF!</definedName>
    <definedName name="C32.02_R0090_C0030" localSheetId="28">#REF!</definedName>
    <definedName name="C32.02_R0090_C0030" localSheetId="4">#REF!</definedName>
    <definedName name="C32.02_R0090_C0030" localSheetId="13">#REF!</definedName>
    <definedName name="C32.02_R0090_C0030" localSheetId="14">#REF!</definedName>
    <definedName name="C32.02_R0090_C0030" localSheetId="10">#REF!</definedName>
    <definedName name="C32.02_R0090_C0030" localSheetId="11">#REF!</definedName>
    <definedName name="C32.02_R0090_C0030" localSheetId="12">#REF!</definedName>
    <definedName name="C32.02_R0090_C0030" localSheetId="29">#REF!</definedName>
    <definedName name="C32.02_R0090_C0030" localSheetId="35">#REF!</definedName>
    <definedName name="C32.02_R0090_C0030" localSheetId="3">#REF!</definedName>
    <definedName name="C32.02_R0090_C0030">#REF!</definedName>
    <definedName name="C32.02_R0090_C0050" localSheetId="36">#REF!</definedName>
    <definedName name="C32.02_R0090_C0050" localSheetId="37">#REF!</definedName>
    <definedName name="C32.02_R0090_C0050" localSheetId="38">#REF!</definedName>
    <definedName name="C32.02_R0090_C0050" localSheetId="1">#REF!</definedName>
    <definedName name="C32.02_R0090_C0050" localSheetId="30">#REF!</definedName>
    <definedName name="C32.02_R0090_C0050" localSheetId="31">#REF!</definedName>
    <definedName name="C32.02_R0090_C0050" localSheetId="32">#REF!</definedName>
    <definedName name="C32.02_R0090_C0050" localSheetId="33">#REF!</definedName>
    <definedName name="C32.02_R0090_C0050" localSheetId="34">#REF!</definedName>
    <definedName name="C32.02_R0090_C0050" localSheetId="8">#REF!</definedName>
    <definedName name="C32.02_R0090_C0050" localSheetId="9">#REF!</definedName>
    <definedName name="C32.02_R0090_C0050" localSheetId="19">#REF!</definedName>
    <definedName name="C32.02_R0090_C0050" localSheetId="20">#REF!</definedName>
    <definedName name="C32.02_R0090_C0050" localSheetId="21">#REF!</definedName>
    <definedName name="C32.02_R0090_C0050" localSheetId="17">#REF!</definedName>
    <definedName name="C32.02_R0090_C0050" localSheetId="18">#REF!</definedName>
    <definedName name="C32.02_R0090_C0050" localSheetId="22">#REF!</definedName>
    <definedName name="C32.02_R0090_C0050" localSheetId="15">#REF!</definedName>
    <definedName name="C32.02_R0090_C0050" localSheetId="16">#REF!</definedName>
    <definedName name="C32.02_R0090_C0050" localSheetId="23">#REF!</definedName>
    <definedName name="C32.02_R0090_C0050" localSheetId="24">#REF!</definedName>
    <definedName name="C32.02_R0090_C0050" localSheetId="25">#REF!</definedName>
    <definedName name="C32.02_R0090_C0050" localSheetId="26">#REF!</definedName>
    <definedName name="C32.02_R0090_C0050" localSheetId="27">#REF!</definedName>
    <definedName name="C32.02_R0090_C0050" localSheetId="28">#REF!</definedName>
    <definedName name="C32.02_R0090_C0050" localSheetId="4">#REF!</definedName>
    <definedName name="C32.02_R0090_C0050" localSheetId="13">#REF!</definedName>
    <definedName name="C32.02_R0090_C0050" localSheetId="14">#REF!</definedName>
    <definedName name="C32.02_R0090_C0050" localSheetId="10">#REF!</definedName>
    <definedName name="C32.02_R0090_C0050" localSheetId="11">#REF!</definedName>
    <definedName name="C32.02_R0090_C0050" localSheetId="12">#REF!</definedName>
    <definedName name="C32.02_R0090_C0050" localSheetId="29">#REF!</definedName>
    <definedName name="C32.02_R0090_C0050" localSheetId="35">#REF!</definedName>
    <definedName name="C32.02_R0090_C0050" localSheetId="3">#REF!</definedName>
    <definedName name="C32.02_R0090_C0050">#REF!</definedName>
    <definedName name="C32.02_R0090_C0070" localSheetId="36">#REF!</definedName>
    <definedName name="C32.02_R0090_C0070" localSheetId="37">#REF!</definedName>
    <definedName name="C32.02_R0090_C0070" localSheetId="38">#REF!</definedName>
    <definedName name="C32.02_R0090_C0070" localSheetId="1">#REF!</definedName>
    <definedName name="C32.02_R0090_C0070" localSheetId="30">#REF!</definedName>
    <definedName name="C32.02_R0090_C0070" localSheetId="31">#REF!</definedName>
    <definedName name="C32.02_R0090_C0070" localSheetId="32">#REF!</definedName>
    <definedName name="C32.02_R0090_C0070" localSheetId="33">#REF!</definedName>
    <definedName name="C32.02_R0090_C0070" localSheetId="34">#REF!</definedName>
    <definedName name="C32.02_R0090_C0070" localSheetId="8">#REF!</definedName>
    <definedName name="C32.02_R0090_C0070" localSheetId="9">#REF!</definedName>
    <definedName name="C32.02_R0090_C0070" localSheetId="19">#REF!</definedName>
    <definedName name="C32.02_R0090_C0070" localSheetId="20">#REF!</definedName>
    <definedName name="C32.02_R0090_C0070" localSheetId="21">#REF!</definedName>
    <definedName name="C32.02_R0090_C0070" localSheetId="17">#REF!</definedName>
    <definedName name="C32.02_R0090_C0070" localSheetId="18">#REF!</definedName>
    <definedName name="C32.02_R0090_C0070" localSheetId="22">#REF!</definedName>
    <definedName name="C32.02_R0090_C0070" localSheetId="15">#REF!</definedName>
    <definedName name="C32.02_R0090_C0070" localSheetId="16">#REF!</definedName>
    <definedName name="C32.02_R0090_C0070" localSheetId="23">#REF!</definedName>
    <definedName name="C32.02_R0090_C0070" localSheetId="24">#REF!</definedName>
    <definedName name="C32.02_R0090_C0070" localSheetId="25">#REF!</definedName>
    <definedName name="C32.02_R0090_C0070" localSheetId="26">#REF!</definedName>
    <definedName name="C32.02_R0090_C0070" localSheetId="27">#REF!</definedName>
    <definedName name="C32.02_R0090_C0070" localSheetId="28">#REF!</definedName>
    <definedName name="C32.02_R0090_C0070" localSheetId="4">#REF!</definedName>
    <definedName name="C32.02_R0090_C0070" localSheetId="13">#REF!</definedName>
    <definedName name="C32.02_R0090_C0070" localSheetId="14">#REF!</definedName>
    <definedName name="C32.02_R0090_C0070" localSheetId="10">#REF!</definedName>
    <definedName name="C32.02_R0090_C0070" localSheetId="11">#REF!</definedName>
    <definedName name="C32.02_R0090_C0070" localSheetId="12">#REF!</definedName>
    <definedName name="C32.02_R0090_C0070" localSheetId="29">#REF!</definedName>
    <definedName name="C32.02_R0090_C0070" localSheetId="35">#REF!</definedName>
    <definedName name="C32.02_R0090_C0070" localSheetId="3">#REF!</definedName>
    <definedName name="C32.02_R0090_C0070">#REF!</definedName>
    <definedName name="C32.02_R0090_C0080" localSheetId="36">#REF!</definedName>
    <definedName name="C32.02_R0090_C0080" localSheetId="37">#REF!</definedName>
    <definedName name="C32.02_R0090_C0080" localSheetId="38">#REF!</definedName>
    <definedName name="C32.02_R0090_C0080" localSheetId="1">#REF!</definedName>
    <definedName name="C32.02_R0090_C0080" localSheetId="30">#REF!</definedName>
    <definedName name="C32.02_R0090_C0080" localSheetId="31">#REF!</definedName>
    <definedName name="C32.02_R0090_C0080" localSheetId="32">#REF!</definedName>
    <definedName name="C32.02_R0090_C0080" localSheetId="33">#REF!</definedName>
    <definedName name="C32.02_R0090_C0080" localSheetId="34">#REF!</definedName>
    <definedName name="C32.02_R0090_C0080" localSheetId="8">#REF!</definedName>
    <definedName name="C32.02_R0090_C0080" localSheetId="9">#REF!</definedName>
    <definedName name="C32.02_R0090_C0080" localSheetId="19">#REF!</definedName>
    <definedName name="C32.02_R0090_C0080" localSheetId="20">#REF!</definedName>
    <definedName name="C32.02_R0090_C0080" localSheetId="21">#REF!</definedName>
    <definedName name="C32.02_R0090_C0080" localSheetId="17">#REF!</definedName>
    <definedName name="C32.02_R0090_C0080" localSheetId="18">#REF!</definedName>
    <definedName name="C32.02_R0090_C0080" localSheetId="22">#REF!</definedName>
    <definedName name="C32.02_R0090_C0080" localSheetId="15">#REF!</definedName>
    <definedName name="C32.02_R0090_C0080" localSheetId="16">#REF!</definedName>
    <definedName name="C32.02_R0090_C0080" localSheetId="23">#REF!</definedName>
    <definedName name="C32.02_R0090_C0080" localSheetId="24">#REF!</definedName>
    <definedName name="C32.02_R0090_C0080" localSheetId="25">#REF!</definedName>
    <definedName name="C32.02_R0090_C0080" localSheetId="26">#REF!</definedName>
    <definedName name="C32.02_R0090_C0080" localSheetId="27">#REF!</definedName>
    <definedName name="C32.02_R0090_C0080" localSheetId="28">#REF!</definedName>
    <definedName name="C32.02_R0090_C0080" localSheetId="4">#REF!</definedName>
    <definedName name="C32.02_R0090_C0080" localSheetId="13">#REF!</definedName>
    <definedName name="C32.02_R0090_C0080" localSheetId="14">#REF!</definedName>
    <definedName name="C32.02_R0090_C0080" localSheetId="10">#REF!</definedName>
    <definedName name="C32.02_R0090_C0080" localSheetId="11">#REF!</definedName>
    <definedName name="C32.02_R0090_C0080" localSheetId="12">#REF!</definedName>
    <definedName name="C32.02_R0090_C0080" localSheetId="29">#REF!</definedName>
    <definedName name="C32.02_R0090_C0080" localSheetId="35">#REF!</definedName>
    <definedName name="C32.02_R0090_C0080" localSheetId="3">#REF!</definedName>
    <definedName name="C32.02_R0090_C0080">#REF!</definedName>
    <definedName name="C32.02_R0090_C0090" localSheetId="36">#REF!</definedName>
    <definedName name="C32.02_R0090_C0090" localSheetId="37">#REF!</definedName>
    <definedName name="C32.02_R0090_C0090" localSheetId="38">#REF!</definedName>
    <definedName name="C32.02_R0090_C0090" localSheetId="1">#REF!</definedName>
    <definedName name="C32.02_R0090_C0090" localSheetId="30">#REF!</definedName>
    <definedName name="C32.02_R0090_C0090" localSheetId="31">#REF!</definedName>
    <definedName name="C32.02_R0090_C0090" localSheetId="32">#REF!</definedName>
    <definedName name="C32.02_R0090_C0090" localSheetId="33">#REF!</definedName>
    <definedName name="C32.02_R0090_C0090" localSheetId="34">#REF!</definedName>
    <definedName name="C32.02_R0090_C0090" localSheetId="8">#REF!</definedName>
    <definedName name="C32.02_R0090_C0090" localSheetId="9">#REF!</definedName>
    <definedName name="C32.02_R0090_C0090" localSheetId="19">#REF!</definedName>
    <definedName name="C32.02_R0090_C0090" localSheetId="20">#REF!</definedName>
    <definedName name="C32.02_R0090_C0090" localSheetId="21">#REF!</definedName>
    <definedName name="C32.02_R0090_C0090" localSheetId="17">#REF!</definedName>
    <definedName name="C32.02_R0090_C0090" localSheetId="18">#REF!</definedName>
    <definedName name="C32.02_R0090_C0090" localSheetId="22">#REF!</definedName>
    <definedName name="C32.02_R0090_C0090" localSheetId="15">#REF!</definedName>
    <definedName name="C32.02_R0090_C0090" localSheetId="16">#REF!</definedName>
    <definedName name="C32.02_R0090_C0090" localSheetId="23">#REF!</definedName>
    <definedName name="C32.02_R0090_C0090" localSheetId="24">#REF!</definedName>
    <definedName name="C32.02_R0090_C0090" localSheetId="25">#REF!</definedName>
    <definedName name="C32.02_R0090_C0090" localSheetId="26">#REF!</definedName>
    <definedName name="C32.02_R0090_C0090" localSheetId="27">#REF!</definedName>
    <definedName name="C32.02_R0090_C0090" localSheetId="28">#REF!</definedName>
    <definedName name="C32.02_R0090_C0090" localSheetId="4">#REF!</definedName>
    <definedName name="C32.02_R0090_C0090" localSheetId="13">#REF!</definedName>
    <definedName name="C32.02_R0090_C0090" localSheetId="14">#REF!</definedName>
    <definedName name="C32.02_R0090_C0090" localSheetId="10">#REF!</definedName>
    <definedName name="C32.02_R0090_C0090" localSheetId="11">#REF!</definedName>
    <definedName name="C32.02_R0090_C0090" localSheetId="12">#REF!</definedName>
    <definedName name="C32.02_R0090_C0090" localSheetId="29">#REF!</definedName>
    <definedName name="C32.02_R0090_C0090" localSheetId="35">#REF!</definedName>
    <definedName name="C32.02_R0090_C0090" localSheetId="3">#REF!</definedName>
    <definedName name="C32.02_R0090_C0090">#REF!</definedName>
    <definedName name="C32.02_R0090_C0100" localSheetId="36">#REF!</definedName>
    <definedName name="C32.02_R0090_C0100" localSheetId="37">#REF!</definedName>
    <definedName name="C32.02_R0090_C0100" localSheetId="38">#REF!</definedName>
    <definedName name="C32.02_R0090_C0100" localSheetId="1">#REF!</definedName>
    <definedName name="C32.02_R0090_C0100" localSheetId="30">#REF!</definedName>
    <definedName name="C32.02_R0090_C0100" localSheetId="31">#REF!</definedName>
    <definedName name="C32.02_R0090_C0100" localSheetId="32">#REF!</definedName>
    <definedName name="C32.02_R0090_C0100" localSheetId="33">#REF!</definedName>
    <definedName name="C32.02_R0090_C0100" localSheetId="34">#REF!</definedName>
    <definedName name="C32.02_R0090_C0100" localSheetId="8">#REF!</definedName>
    <definedName name="C32.02_R0090_C0100" localSheetId="9">#REF!</definedName>
    <definedName name="C32.02_R0090_C0100" localSheetId="19">#REF!</definedName>
    <definedName name="C32.02_R0090_C0100" localSheetId="20">#REF!</definedName>
    <definedName name="C32.02_R0090_C0100" localSheetId="21">#REF!</definedName>
    <definedName name="C32.02_R0090_C0100" localSheetId="17">#REF!</definedName>
    <definedName name="C32.02_R0090_C0100" localSheetId="18">#REF!</definedName>
    <definedName name="C32.02_R0090_C0100" localSheetId="22">#REF!</definedName>
    <definedName name="C32.02_R0090_C0100" localSheetId="15">#REF!</definedName>
    <definedName name="C32.02_R0090_C0100" localSheetId="16">#REF!</definedName>
    <definedName name="C32.02_R0090_C0100" localSheetId="23">#REF!</definedName>
    <definedName name="C32.02_R0090_C0100" localSheetId="24">#REF!</definedName>
    <definedName name="C32.02_R0090_C0100" localSheetId="25">#REF!</definedName>
    <definedName name="C32.02_R0090_C0100" localSheetId="26">#REF!</definedName>
    <definedName name="C32.02_R0090_C0100" localSheetId="27">#REF!</definedName>
    <definedName name="C32.02_R0090_C0100" localSheetId="28">#REF!</definedName>
    <definedName name="C32.02_R0090_C0100" localSheetId="4">#REF!</definedName>
    <definedName name="C32.02_R0090_C0100" localSheetId="13">#REF!</definedName>
    <definedName name="C32.02_R0090_C0100" localSheetId="14">#REF!</definedName>
    <definedName name="C32.02_R0090_C0100" localSheetId="10">#REF!</definedName>
    <definedName name="C32.02_R0090_C0100" localSheetId="11">#REF!</definedName>
    <definedName name="C32.02_R0090_C0100" localSheetId="12">#REF!</definedName>
    <definedName name="C32.02_R0090_C0100" localSheetId="29">#REF!</definedName>
    <definedName name="C32.02_R0090_C0100" localSheetId="35">#REF!</definedName>
    <definedName name="C32.02_R0090_C0100" localSheetId="3">#REF!</definedName>
    <definedName name="C32.02_R0090_C0100">#REF!</definedName>
    <definedName name="C32.02_R0100_C0010" localSheetId="36">#REF!</definedName>
    <definedName name="C32.02_R0100_C0010" localSheetId="37">#REF!</definedName>
    <definedName name="C32.02_R0100_C0010" localSheetId="38">#REF!</definedName>
    <definedName name="C32.02_R0100_C0010" localSheetId="1">#REF!</definedName>
    <definedName name="C32.02_R0100_C0010" localSheetId="30">#REF!</definedName>
    <definedName name="C32.02_R0100_C0010" localSheetId="31">#REF!</definedName>
    <definedName name="C32.02_R0100_C0010" localSheetId="32">#REF!</definedName>
    <definedName name="C32.02_R0100_C0010" localSheetId="33">#REF!</definedName>
    <definedName name="C32.02_R0100_C0010" localSheetId="34">#REF!</definedName>
    <definedName name="C32.02_R0100_C0010" localSheetId="8">#REF!</definedName>
    <definedName name="C32.02_R0100_C0010" localSheetId="9">#REF!</definedName>
    <definedName name="C32.02_R0100_C0010" localSheetId="19">#REF!</definedName>
    <definedName name="C32.02_R0100_C0010" localSheetId="20">#REF!</definedName>
    <definedName name="C32.02_R0100_C0010" localSheetId="21">#REF!</definedName>
    <definedName name="C32.02_R0100_C0010" localSheetId="17">#REF!</definedName>
    <definedName name="C32.02_R0100_C0010" localSheetId="18">#REF!</definedName>
    <definedName name="C32.02_R0100_C0010" localSheetId="22">#REF!</definedName>
    <definedName name="C32.02_R0100_C0010" localSheetId="15">#REF!</definedName>
    <definedName name="C32.02_R0100_C0010" localSheetId="16">#REF!</definedName>
    <definedName name="C32.02_R0100_C0010" localSheetId="23">#REF!</definedName>
    <definedName name="C32.02_R0100_C0010" localSheetId="24">#REF!</definedName>
    <definedName name="C32.02_R0100_C0010" localSheetId="25">#REF!</definedName>
    <definedName name="C32.02_R0100_C0010" localSheetId="26">#REF!</definedName>
    <definedName name="C32.02_R0100_C0010" localSheetId="27">#REF!</definedName>
    <definedName name="C32.02_R0100_C0010" localSheetId="28">#REF!</definedName>
    <definedName name="C32.02_R0100_C0010" localSheetId="4">#REF!</definedName>
    <definedName name="C32.02_R0100_C0010" localSheetId="13">#REF!</definedName>
    <definedName name="C32.02_R0100_C0010" localSheetId="14">#REF!</definedName>
    <definedName name="C32.02_R0100_C0010" localSheetId="10">#REF!</definedName>
    <definedName name="C32.02_R0100_C0010" localSheetId="11">#REF!</definedName>
    <definedName name="C32.02_R0100_C0010" localSheetId="12">#REF!</definedName>
    <definedName name="C32.02_R0100_C0010" localSheetId="29">#REF!</definedName>
    <definedName name="C32.02_R0100_C0010" localSheetId="35">#REF!</definedName>
    <definedName name="C32.02_R0100_C0010" localSheetId="3">#REF!</definedName>
    <definedName name="C32.02_R0100_C0010">#REF!</definedName>
    <definedName name="C32.02_R0100_C0030" localSheetId="36">#REF!</definedName>
    <definedName name="C32.02_R0100_C0030" localSheetId="37">#REF!</definedName>
    <definedName name="C32.02_R0100_C0030" localSheetId="38">#REF!</definedName>
    <definedName name="C32.02_R0100_C0030" localSheetId="1">#REF!</definedName>
    <definedName name="C32.02_R0100_C0030" localSheetId="30">#REF!</definedName>
    <definedName name="C32.02_R0100_C0030" localSheetId="31">#REF!</definedName>
    <definedName name="C32.02_R0100_C0030" localSheetId="32">#REF!</definedName>
    <definedName name="C32.02_R0100_C0030" localSheetId="33">#REF!</definedName>
    <definedName name="C32.02_R0100_C0030" localSheetId="34">#REF!</definedName>
    <definedName name="C32.02_R0100_C0030" localSheetId="8">#REF!</definedName>
    <definedName name="C32.02_R0100_C0030" localSheetId="9">#REF!</definedName>
    <definedName name="C32.02_R0100_C0030" localSheetId="19">#REF!</definedName>
    <definedName name="C32.02_R0100_C0030" localSheetId="20">#REF!</definedName>
    <definedName name="C32.02_R0100_C0030" localSheetId="21">#REF!</definedName>
    <definedName name="C32.02_R0100_C0030" localSheetId="17">#REF!</definedName>
    <definedName name="C32.02_R0100_C0030" localSheetId="18">#REF!</definedName>
    <definedName name="C32.02_R0100_C0030" localSheetId="22">#REF!</definedName>
    <definedName name="C32.02_R0100_C0030" localSheetId="15">#REF!</definedName>
    <definedName name="C32.02_R0100_C0030" localSheetId="16">#REF!</definedName>
    <definedName name="C32.02_R0100_C0030" localSheetId="23">#REF!</definedName>
    <definedName name="C32.02_R0100_C0030" localSheetId="24">#REF!</definedName>
    <definedName name="C32.02_R0100_C0030" localSheetId="25">#REF!</definedName>
    <definedName name="C32.02_R0100_C0030" localSheetId="26">#REF!</definedName>
    <definedName name="C32.02_R0100_C0030" localSheetId="27">#REF!</definedName>
    <definedName name="C32.02_R0100_C0030" localSheetId="28">#REF!</definedName>
    <definedName name="C32.02_R0100_C0030" localSheetId="4">#REF!</definedName>
    <definedName name="C32.02_R0100_C0030" localSheetId="13">#REF!</definedName>
    <definedName name="C32.02_R0100_C0030" localSheetId="14">#REF!</definedName>
    <definedName name="C32.02_R0100_C0030" localSheetId="10">#REF!</definedName>
    <definedName name="C32.02_R0100_C0030" localSheetId="11">#REF!</definedName>
    <definedName name="C32.02_R0100_C0030" localSheetId="12">#REF!</definedName>
    <definedName name="C32.02_R0100_C0030" localSheetId="29">#REF!</definedName>
    <definedName name="C32.02_R0100_C0030" localSheetId="35">#REF!</definedName>
    <definedName name="C32.02_R0100_C0030" localSheetId="3">#REF!</definedName>
    <definedName name="C32.02_R0100_C0030">#REF!</definedName>
    <definedName name="C32.02_R0100_C0050" localSheetId="36">#REF!</definedName>
    <definedName name="C32.02_R0100_C0050" localSheetId="37">#REF!</definedName>
    <definedName name="C32.02_R0100_C0050" localSheetId="38">#REF!</definedName>
    <definedName name="C32.02_R0100_C0050" localSheetId="1">#REF!</definedName>
    <definedName name="C32.02_R0100_C0050" localSheetId="30">#REF!</definedName>
    <definedName name="C32.02_R0100_C0050" localSheetId="31">#REF!</definedName>
    <definedName name="C32.02_R0100_C0050" localSheetId="32">#REF!</definedName>
    <definedName name="C32.02_R0100_C0050" localSheetId="33">#REF!</definedName>
    <definedName name="C32.02_R0100_C0050" localSheetId="34">#REF!</definedName>
    <definedName name="C32.02_R0100_C0050" localSheetId="8">#REF!</definedName>
    <definedName name="C32.02_R0100_C0050" localSheetId="9">#REF!</definedName>
    <definedName name="C32.02_R0100_C0050" localSheetId="19">#REF!</definedName>
    <definedName name="C32.02_R0100_C0050" localSheetId="20">#REF!</definedName>
    <definedName name="C32.02_R0100_C0050" localSheetId="21">#REF!</definedName>
    <definedName name="C32.02_R0100_C0050" localSheetId="17">#REF!</definedName>
    <definedName name="C32.02_R0100_C0050" localSheetId="18">#REF!</definedName>
    <definedName name="C32.02_R0100_C0050" localSheetId="22">#REF!</definedName>
    <definedName name="C32.02_R0100_C0050" localSheetId="15">#REF!</definedName>
    <definedName name="C32.02_R0100_C0050" localSheetId="16">#REF!</definedName>
    <definedName name="C32.02_R0100_C0050" localSheetId="23">#REF!</definedName>
    <definedName name="C32.02_R0100_C0050" localSheetId="24">#REF!</definedName>
    <definedName name="C32.02_R0100_C0050" localSheetId="25">#REF!</definedName>
    <definedName name="C32.02_R0100_C0050" localSheetId="26">#REF!</definedName>
    <definedName name="C32.02_R0100_C0050" localSheetId="27">#REF!</definedName>
    <definedName name="C32.02_R0100_C0050" localSheetId="28">#REF!</definedName>
    <definedName name="C32.02_R0100_C0050" localSheetId="4">#REF!</definedName>
    <definedName name="C32.02_R0100_C0050" localSheetId="13">#REF!</definedName>
    <definedName name="C32.02_R0100_C0050" localSheetId="14">#REF!</definedName>
    <definedName name="C32.02_R0100_C0050" localSheetId="10">#REF!</definedName>
    <definedName name="C32.02_R0100_C0050" localSheetId="11">#REF!</definedName>
    <definedName name="C32.02_R0100_C0050" localSheetId="12">#REF!</definedName>
    <definedName name="C32.02_R0100_C0050" localSheetId="29">#REF!</definedName>
    <definedName name="C32.02_R0100_C0050" localSheetId="35">#REF!</definedName>
    <definedName name="C32.02_R0100_C0050" localSheetId="3">#REF!</definedName>
    <definedName name="C32.02_R0100_C0050">#REF!</definedName>
    <definedName name="C32.02_R0100_C0070" localSheetId="36">#REF!</definedName>
    <definedName name="C32.02_R0100_C0070" localSheetId="37">#REF!</definedName>
    <definedName name="C32.02_R0100_C0070" localSheetId="38">#REF!</definedName>
    <definedName name="C32.02_R0100_C0070" localSheetId="1">#REF!</definedName>
    <definedName name="C32.02_R0100_C0070" localSheetId="30">#REF!</definedName>
    <definedName name="C32.02_R0100_C0070" localSheetId="31">#REF!</definedName>
    <definedName name="C32.02_R0100_C0070" localSheetId="32">#REF!</definedName>
    <definedName name="C32.02_R0100_C0070" localSheetId="33">#REF!</definedName>
    <definedName name="C32.02_R0100_C0070" localSheetId="34">#REF!</definedName>
    <definedName name="C32.02_R0100_C0070" localSheetId="8">#REF!</definedName>
    <definedName name="C32.02_R0100_C0070" localSheetId="9">#REF!</definedName>
    <definedName name="C32.02_R0100_C0070" localSheetId="19">#REF!</definedName>
    <definedName name="C32.02_R0100_C0070" localSheetId="20">#REF!</definedName>
    <definedName name="C32.02_R0100_C0070" localSheetId="21">#REF!</definedName>
    <definedName name="C32.02_R0100_C0070" localSheetId="17">#REF!</definedName>
    <definedName name="C32.02_R0100_C0070" localSheetId="18">#REF!</definedName>
    <definedName name="C32.02_R0100_C0070" localSheetId="22">#REF!</definedName>
    <definedName name="C32.02_R0100_C0070" localSheetId="15">#REF!</definedName>
    <definedName name="C32.02_R0100_C0070" localSheetId="16">#REF!</definedName>
    <definedName name="C32.02_R0100_C0070" localSheetId="23">#REF!</definedName>
    <definedName name="C32.02_R0100_C0070" localSheetId="24">#REF!</definedName>
    <definedName name="C32.02_R0100_C0070" localSheetId="25">#REF!</definedName>
    <definedName name="C32.02_R0100_C0070" localSheetId="26">#REF!</definedName>
    <definedName name="C32.02_R0100_C0070" localSheetId="27">#REF!</definedName>
    <definedName name="C32.02_R0100_C0070" localSheetId="28">#REF!</definedName>
    <definedName name="C32.02_R0100_C0070" localSheetId="4">#REF!</definedName>
    <definedName name="C32.02_R0100_C0070" localSheetId="13">#REF!</definedName>
    <definedName name="C32.02_R0100_C0070" localSheetId="14">#REF!</definedName>
    <definedName name="C32.02_R0100_C0070" localSheetId="10">#REF!</definedName>
    <definedName name="C32.02_R0100_C0070" localSheetId="11">#REF!</definedName>
    <definedName name="C32.02_R0100_C0070" localSheetId="12">#REF!</definedName>
    <definedName name="C32.02_R0100_C0070" localSheetId="29">#REF!</definedName>
    <definedName name="C32.02_R0100_C0070" localSheetId="35">#REF!</definedName>
    <definedName name="C32.02_R0100_C0070" localSheetId="3">#REF!</definedName>
    <definedName name="C32.02_R0100_C0070">#REF!</definedName>
    <definedName name="C32.02_R0100_C0080" localSheetId="36">#REF!</definedName>
    <definedName name="C32.02_R0100_C0080" localSheetId="37">#REF!</definedName>
    <definedName name="C32.02_R0100_C0080" localSheetId="38">#REF!</definedName>
    <definedName name="C32.02_R0100_C0080" localSheetId="1">#REF!</definedName>
    <definedName name="C32.02_R0100_C0080" localSheetId="30">#REF!</definedName>
    <definedName name="C32.02_R0100_C0080" localSheetId="31">#REF!</definedName>
    <definedName name="C32.02_R0100_C0080" localSheetId="32">#REF!</definedName>
    <definedName name="C32.02_R0100_C0080" localSheetId="33">#REF!</definedName>
    <definedName name="C32.02_R0100_C0080" localSheetId="34">#REF!</definedName>
    <definedName name="C32.02_R0100_C0080" localSheetId="8">#REF!</definedName>
    <definedName name="C32.02_R0100_C0080" localSheetId="9">#REF!</definedName>
    <definedName name="C32.02_R0100_C0080" localSheetId="19">#REF!</definedName>
    <definedName name="C32.02_R0100_C0080" localSheetId="20">#REF!</definedName>
    <definedName name="C32.02_R0100_C0080" localSheetId="21">#REF!</definedName>
    <definedName name="C32.02_R0100_C0080" localSheetId="17">#REF!</definedName>
    <definedName name="C32.02_R0100_C0080" localSheetId="18">#REF!</definedName>
    <definedName name="C32.02_R0100_C0080" localSheetId="22">#REF!</definedName>
    <definedName name="C32.02_R0100_C0080" localSheetId="15">#REF!</definedName>
    <definedName name="C32.02_R0100_C0080" localSheetId="16">#REF!</definedName>
    <definedName name="C32.02_R0100_C0080" localSheetId="23">#REF!</definedName>
    <definedName name="C32.02_R0100_C0080" localSheetId="24">#REF!</definedName>
    <definedName name="C32.02_R0100_C0080" localSheetId="25">#REF!</definedName>
    <definedName name="C32.02_R0100_C0080" localSheetId="26">#REF!</definedName>
    <definedName name="C32.02_R0100_C0080" localSheetId="27">#REF!</definedName>
    <definedName name="C32.02_R0100_C0080" localSheetId="28">#REF!</definedName>
    <definedName name="C32.02_R0100_C0080" localSheetId="4">#REF!</definedName>
    <definedName name="C32.02_R0100_C0080" localSheetId="13">#REF!</definedName>
    <definedName name="C32.02_R0100_C0080" localSheetId="14">#REF!</definedName>
    <definedName name="C32.02_R0100_C0080" localSheetId="10">#REF!</definedName>
    <definedName name="C32.02_R0100_C0080" localSheetId="11">#REF!</definedName>
    <definedName name="C32.02_R0100_C0080" localSheetId="12">#REF!</definedName>
    <definedName name="C32.02_R0100_C0080" localSheetId="29">#REF!</definedName>
    <definedName name="C32.02_R0100_C0080" localSheetId="35">#REF!</definedName>
    <definedName name="C32.02_R0100_C0080" localSheetId="3">#REF!</definedName>
    <definedName name="C32.02_R0100_C0080">#REF!</definedName>
    <definedName name="C32.02_R0100_C0090" localSheetId="36">#REF!</definedName>
    <definedName name="C32.02_R0100_C0090" localSheetId="37">#REF!</definedName>
    <definedName name="C32.02_R0100_C0090" localSheetId="38">#REF!</definedName>
    <definedName name="C32.02_R0100_C0090" localSheetId="1">#REF!</definedName>
    <definedName name="C32.02_R0100_C0090" localSheetId="30">#REF!</definedName>
    <definedName name="C32.02_R0100_C0090" localSheetId="31">#REF!</definedName>
    <definedName name="C32.02_R0100_C0090" localSheetId="32">#REF!</definedName>
    <definedName name="C32.02_R0100_C0090" localSheetId="33">#REF!</definedName>
    <definedName name="C32.02_R0100_C0090" localSheetId="34">#REF!</definedName>
    <definedName name="C32.02_R0100_C0090" localSheetId="8">#REF!</definedName>
    <definedName name="C32.02_R0100_C0090" localSheetId="9">#REF!</definedName>
    <definedName name="C32.02_R0100_C0090" localSheetId="19">#REF!</definedName>
    <definedName name="C32.02_R0100_C0090" localSheetId="20">#REF!</definedName>
    <definedName name="C32.02_R0100_C0090" localSheetId="21">#REF!</definedName>
    <definedName name="C32.02_R0100_C0090" localSheetId="17">#REF!</definedName>
    <definedName name="C32.02_R0100_C0090" localSheetId="18">#REF!</definedName>
    <definedName name="C32.02_R0100_C0090" localSheetId="22">#REF!</definedName>
    <definedName name="C32.02_R0100_C0090" localSheetId="15">#REF!</definedName>
    <definedName name="C32.02_R0100_C0090" localSheetId="16">#REF!</definedName>
    <definedName name="C32.02_R0100_C0090" localSheetId="23">#REF!</definedName>
    <definedName name="C32.02_R0100_C0090" localSheetId="24">#REF!</definedName>
    <definedName name="C32.02_R0100_C0090" localSheetId="25">#REF!</definedName>
    <definedName name="C32.02_R0100_C0090" localSheetId="26">#REF!</definedName>
    <definedName name="C32.02_R0100_C0090" localSheetId="27">#REF!</definedName>
    <definedName name="C32.02_R0100_C0090" localSheetId="28">#REF!</definedName>
    <definedName name="C32.02_R0100_C0090" localSheetId="4">#REF!</definedName>
    <definedName name="C32.02_R0100_C0090" localSheetId="13">#REF!</definedName>
    <definedName name="C32.02_R0100_C0090" localSheetId="14">#REF!</definedName>
    <definedName name="C32.02_R0100_C0090" localSheetId="10">#REF!</definedName>
    <definedName name="C32.02_R0100_C0090" localSheetId="11">#REF!</definedName>
    <definedName name="C32.02_R0100_C0090" localSheetId="12">#REF!</definedName>
    <definedName name="C32.02_R0100_C0090" localSheetId="29">#REF!</definedName>
    <definedName name="C32.02_R0100_C0090" localSheetId="35">#REF!</definedName>
    <definedName name="C32.02_R0100_C0090" localSheetId="3">#REF!</definedName>
    <definedName name="C32.02_R0100_C0090">#REF!</definedName>
    <definedName name="C32.02_R0100_C0100" localSheetId="36">#REF!</definedName>
    <definedName name="C32.02_R0100_C0100" localSheetId="37">#REF!</definedName>
    <definedName name="C32.02_R0100_C0100" localSheetId="38">#REF!</definedName>
    <definedName name="C32.02_R0100_C0100" localSheetId="1">#REF!</definedName>
    <definedName name="C32.02_R0100_C0100" localSheetId="30">#REF!</definedName>
    <definedName name="C32.02_R0100_C0100" localSheetId="31">#REF!</definedName>
    <definedName name="C32.02_R0100_C0100" localSheetId="32">#REF!</definedName>
    <definedName name="C32.02_R0100_C0100" localSheetId="33">#REF!</definedName>
    <definedName name="C32.02_R0100_C0100" localSheetId="34">#REF!</definedName>
    <definedName name="C32.02_R0100_C0100" localSheetId="8">#REF!</definedName>
    <definedName name="C32.02_R0100_C0100" localSheetId="9">#REF!</definedName>
    <definedName name="C32.02_R0100_C0100" localSheetId="19">#REF!</definedName>
    <definedName name="C32.02_R0100_C0100" localSheetId="20">#REF!</definedName>
    <definedName name="C32.02_R0100_C0100" localSheetId="21">#REF!</definedName>
    <definedName name="C32.02_R0100_C0100" localSheetId="17">#REF!</definedName>
    <definedName name="C32.02_R0100_C0100" localSheetId="18">#REF!</definedName>
    <definedName name="C32.02_R0100_C0100" localSheetId="22">#REF!</definedName>
    <definedName name="C32.02_R0100_C0100" localSheetId="15">#REF!</definedName>
    <definedName name="C32.02_R0100_C0100" localSheetId="16">#REF!</definedName>
    <definedName name="C32.02_R0100_C0100" localSheetId="23">#REF!</definedName>
    <definedName name="C32.02_R0100_C0100" localSheetId="24">#REF!</definedName>
    <definedName name="C32.02_R0100_C0100" localSheetId="25">#REF!</definedName>
    <definedName name="C32.02_R0100_C0100" localSheetId="26">#REF!</definedName>
    <definedName name="C32.02_R0100_C0100" localSheetId="27">#REF!</definedName>
    <definedName name="C32.02_R0100_C0100" localSheetId="28">#REF!</definedName>
    <definedName name="C32.02_R0100_C0100" localSheetId="4">#REF!</definedName>
    <definedName name="C32.02_R0100_C0100" localSheetId="13">#REF!</definedName>
    <definedName name="C32.02_R0100_C0100" localSheetId="14">#REF!</definedName>
    <definedName name="C32.02_R0100_C0100" localSheetId="10">#REF!</definedName>
    <definedName name="C32.02_R0100_C0100" localSheetId="11">#REF!</definedName>
    <definedName name="C32.02_R0100_C0100" localSheetId="12">#REF!</definedName>
    <definedName name="C32.02_R0100_C0100" localSheetId="29">#REF!</definedName>
    <definedName name="C32.02_R0100_C0100" localSheetId="35">#REF!</definedName>
    <definedName name="C32.02_R0100_C0100" localSheetId="3">#REF!</definedName>
    <definedName name="C32.02_R0100_C0100">#REF!</definedName>
    <definedName name="C32.02_R0110_C0010" localSheetId="36">#REF!</definedName>
    <definedName name="C32.02_R0110_C0010" localSheetId="37">#REF!</definedName>
    <definedName name="C32.02_R0110_C0010" localSheetId="38">#REF!</definedName>
    <definedName name="C32.02_R0110_C0010" localSheetId="1">#REF!</definedName>
    <definedName name="C32.02_R0110_C0010" localSheetId="30">#REF!</definedName>
    <definedName name="C32.02_R0110_C0010" localSheetId="31">#REF!</definedName>
    <definedName name="C32.02_R0110_C0010" localSheetId="32">#REF!</definedName>
    <definedName name="C32.02_R0110_C0010" localSheetId="33">#REF!</definedName>
    <definedName name="C32.02_R0110_C0010" localSheetId="34">#REF!</definedName>
    <definedName name="C32.02_R0110_C0010" localSheetId="8">#REF!</definedName>
    <definedName name="C32.02_R0110_C0010" localSheetId="9">#REF!</definedName>
    <definedName name="C32.02_R0110_C0010" localSheetId="19">#REF!</definedName>
    <definedName name="C32.02_R0110_C0010" localSheetId="20">#REF!</definedName>
    <definedName name="C32.02_R0110_C0010" localSheetId="21">#REF!</definedName>
    <definedName name="C32.02_R0110_C0010" localSheetId="17">#REF!</definedName>
    <definedName name="C32.02_R0110_C0010" localSheetId="18">#REF!</definedName>
    <definedName name="C32.02_R0110_C0010" localSheetId="22">#REF!</definedName>
    <definedName name="C32.02_R0110_C0010" localSheetId="15">#REF!</definedName>
    <definedName name="C32.02_R0110_C0010" localSheetId="16">#REF!</definedName>
    <definedName name="C32.02_R0110_C0010" localSheetId="23">#REF!</definedName>
    <definedName name="C32.02_R0110_C0010" localSheetId="24">#REF!</definedName>
    <definedName name="C32.02_R0110_C0010" localSheetId="25">#REF!</definedName>
    <definedName name="C32.02_R0110_C0010" localSheetId="26">#REF!</definedName>
    <definedName name="C32.02_R0110_C0010" localSheetId="27">#REF!</definedName>
    <definedName name="C32.02_R0110_C0010" localSheetId="28">#REF!</definedName>
    <definedName name="C32.02_R0110_C0010" localSheetId="4">#REF!</definedName>
    <definedName name="C32.02_R0110_C0010" localSheetId="13">#REF!</definedName>
    <definedName name="C32.02_R0110_C0010" localSheetId="14">#REF!</definedName>
    <definedName name="C32.02_R0110_C0010" localSheetId="10">#REF!</definedName>
    <definedName name="C32.02_R0110_C0010" localSheetId="11">#REF!</definedName>
    <definedName name="C32.02_R0110_C0010" localSheetId="12">#REF!</definedName>
    <definedName name="C32.02_R0110_C0010" localSheetId="29">#REF!</definedName>
    <definedName name="C32.02_R0110_C0010" localSheetId="35">#REF!</definedName>
    <definedName name="C32.02_R0110_C0010" localSheetId="3">#REF!</definedName>
    <definedName name="C32.02_R0110_C0010">#REF!</definedName>
    <definedName name="C32.02_R0110_C0030" localSheetId="36">#REF!</definedName>
    <definedName name="C32.02_R0110_C0030" localSheetId="37">#REF!</definedName>
    <definedName name="C32.02_R0110_C0030" localSheetId="38">#REF!</definedName>
    <definedName name="C32.02_R0110_C0030" localSheetId="1">#REF!</definedName>
    <definedName name="C32.02_R0110_C0030" localSheetId="30">#REF!</definedName>
    <definedName name="C32.02_R0110_C0030" localSheetId="31">#REF!</definedName>
    <definedName name="C32.02_R0110_C0030" localSheetId="32">#REF!</definedName>
    <definedName name="C32.02_R0110_C0030" localSheetId="33">#REF!</definedName>
    <definedName name="C32.02_R0110_C0030" localSheetId="34">#REF!</definedName>
    <definedName name="C32.02_R0110_C0030" localSheetId="8">#REF!</definedName>
    <definedName name="C32.02_R0110_C0030" localSheetId="9">#REF!</definedName>
    <definedName name="C32.02_R0110_C0030" localSheetId="19">#REF!</definedName>
    <definedName name="C32.02_R0110_C0030" localSheetId="20">#REF!</definedName>
    <definedName name="C32.02_R0110_C0030" localSheetId="21">#REF!</definedName>
    <definedName name="C32.02_R0110_C0030" localSheetId="17">#REF!</definedName>
    <definedName name="C32.02_R0110_C0030" localSheetId="18">#REF!</definedName>
    <definedName name="C32.02_R0110_C0030" localSheetId="22">#REF!</definedName>
    <definedName name="C32.02_R0110_C0030" localSheetId="15">#REF!</definedName>
    <definedName name="C32.02_R0110_C0030" localSheetId="16">#REF!</definedName>
    <definedName name="C32.02_R0110_C0030" localSheetId="23">#REF!</definedName>
    <definedName name="C32.02_R0110_C0030" localSheetId="24">#REF!</definedName>
    <definedName name="C32.02_R0110_C0030" localSheetId="25">#REF!</definedName>
    <definedName name="C32.02_R0110_C0030" localSheetId="26">#REF!</definedName>
    <definedName name="C32.02_R0110_C0030" localSheetId="27">#REF!</definedName>
    <definedName name="C32.02_R0110_C0030" localSheetId="28">#REF!</definedName>
    <definedName name="C32.02_R0110_C0030" localSheetId="4">#REF!</definedName>
    <definedName name="C32.02_R0110_C0030" localSheetId="13">#REF!</definedName>
    <definedName name="C32.02_R0110_C0030" localSheetId="14">#REF!</definedName>
    <definedName name="C32.02_R0110_C0030" localSheetId="10">#REF!</definedName>
    <definedName name="C32.02_R0110_C0030" localSheetId="11">#REF!</definedName>
    <definedName name="C32.02_R0110_C0030" localSheetId="12">#REF!</definedName>
    <definedName name="C32.02_R0110_C0030" localSheetId="29">#REF!</definedName>
    <definedName name="C32.02_R0110_C0030" localSheetId="35">#REF!</definedName>
    <definedName name="C32.02_R0110_C0030" localSheetId="3">#REF!</definedName>
    <definedName name="C32.02_R0110_C0030">#REF!</definedName>
    <definedName name="C32.02_R0110_C0050" localSheetId="36">#REF!</definedName>
    <definedName name="C32.02_R0110_C0050" localSheetId="37">#REF!</definedName>
    <definedName name="C32.02_R0110_C0050" localSheetId="38">#REF!</definedName>
    <definedName name="C32.02_R0110_C0050" localSheetId="1">#REF!</definedName>
    <definedName name="C32.02_R0110_C0050" localSheetId="30">#REF!</definedName>
    <definedName name="C32.02_R0110_C0050" localSheetId="31">#REF!</definedName>
    <definedName name="C32.02_R0110_C0050" localSheetId="32">#REF!</definedName>
    <definedName name="C32.02_R0110_C0050" localSheetId="33">#REF!</definedName>
    <definedName name="C32.02_R0110_C0050" localSheetId="34">#REF!</definedName>
    <definedName name="C32.02_R0110_C0050" localSheetId="8">#REF!</definedName>
    <definedName name="C32.02_R0110_C0050" localSheetId="9">#REF!</definedName>
    <definedName name="C32.02_R0110_C0050" localSheetId="19">#REF!</definedName>
    <definedName name="C32.02_R0110_C0050" localSheetId="20">#REF!</definedName>
    <definedName name="C32.02_R0110_C0050" localSheetId="21">#REF!</definedName>
    <definedName name="C32.02_R0110_C0050" localSheetId="17">#REF!</definedName>
    <definedName name="C32.02_R0110_C0050" localSheetId="18">#REF!</definedName>
    <definedName name="C32.02_R0110_C0050" localSheetId="22">#REF!</definedName>
    <definedName name="C32.02_R0110_C0050" localSheetId="15">#REF!</definedName>
    <definedName name="C32.02_R0110_C0050" localSheetId="16">#REF!</definedName>
    <definedName name="C32.02_R0110_C0050" localSheetId="23">#REF!</definedName>
    <definedName name="C32.02_R0110_C0050" localSheetId="24">#REF!</definedName>
    <definedName name="C32.02_R0110_C0050" localSheetId="25">#REF!</definedName>
    <definedName name="C32.02_R0110_C0050" localSheetId="26">#REF!</definedName>
    <definedName name="C32.02_R0110_C0050" localSheetId="27">#REF!</definedName>
    <definedName name="C32.02_R0110_C0050" localSheetId="28">#REF!</definedName>
    <definedName name="C32.02_R0110_C0050" localSheetId="4">#REF!</definedName>
    <definedName name="C32.02_R0110_C0050" localSheetId="13">#REF!</definedName>
    <definedName name="C32.02_R0110_C0050" localSheetId="14">#REF!</definedName>
    <definedName name="C32.02_R0110_C0050" localSheetId="10">#REF!</definedName>
    <definedName name="C32.02_R0110_C0050" localSheetId="11">#REF!</definedName>
    <definedName name="C32.02_R0110_C0050" localSheetId="12">#REF!</definedName>
    <definedName name="C32.02_R0110_C0050" localSheetId="29">#REF!</definedName>
    <definedName name="C32.02_R0110_C0050" localSheetId="35">#REF!</definedName>
    <definedName name="C32.02_R0110_C0050" localSheetId="3">#REF!</definedName>
    <definedName name="C32.02_R0110_C0050">#REF!</definedName>
    <definedName name="C32.02_R0110_C0070" localSheetId="36">#REF!</definedName>
    <definedName name="C32.02_R0110_C0070" localSheetId="37">#REF!</definedName>
    <definedName name="C32.02_R0110_C0070" localSheetId="38">#REF!</definedName>
    <definedName name="C32.02_R0110_C0070" localSheetId="1">#REF!</definedName>
    <definedName name="C32.02_R0110_C0070" localSheetId="30">#REF!</definedName>
    <definedName name="C32.02_R0110_C0070" localSheetId="31">#REF!</definedName>
    <definedName name="C32.02_R0110_C0070" localSheetId="32">#REF!</definedName>
    <definedName name="C32.02_R0110_C0070" localSheetId="33">#REF!</definedName>
    <definedName name="C32.02_R0110_C0070" localSheetId="34">#REF!</definedName>
    <definedName name="C32.02_R0110_C0070" localSheetId="8">#REF!</definedName>
    <definedName name="C32.02_R0110_C0070" localSheetId="9">#REF!</definedName>
    <definedName name="C32.02_R0110_C0070" localSheetId="19">#REF!</definedName>
    <definedName name="C32.02_R0110_C0070" localSheetId="20">#REF!</definedName>
    <definedName name="C32.02_R0110_C0070" localSheetId="21">#REF!</definedName>
    <definedName name="C32.02_R0110_C0070" localSheetId="17">#REF!</definedName>
    <definedName name="C32.02_R0110_C0070" localSheetId="18">#REF!</definedName>
    <definedName name="C32.02_R0110_C0070" localSheetId="22">#REF!</definedName>
    <definedName name="C32.02_R0110_C0070" localSheetId="15">#REF!</definedName>
    <definedName name="C32.02_R0110_C0070" localSheetId="16">#REF!</definedName>
    <definedName name="C32.02_R0110_C0070" localSheetId="23">#REF!</definedName>
    <definedName name="C32.02_R0110_C0070" localSheetId="24">#REF!</definedName>
    <definedName name="C32.02_R0110_C0070" localSheetId="25">#REF!</definedName>
    <definedName name="C32.02_R0110_C0070" localSheetId="26">#REF!</definedName>
    <definedName name="C32.02_R0110_C0070" localSheetId="27">#REF!</definedName>
    <definedName name="C32.02_R0110_C0070" localSheetId="28">#REF!</definedName>
    <definedName name="C32.02_R0110_C0070" localSheetId="4">#REF!</definedName>
    <definedName name="C32.02_R0110_C0070" localSheetId="13">#REF!</definedName>
    <definedName name="C32.02_R0110_C0070" localSheetId="14">#REF!</definedName>
    <definedName name="C32.02_R0110_C0070" localSheetId="10">#REF!</definedName>
    <definedName name="C32.02_R0110_C0070" localSheetId="11">#REF!</definedName>
    <definedName name="C32.02_R0110_C0070" localSheetId="12">#REF!</definedName>
    <definedName name="C32.02_R0110_C0070" localSheetId="29">#REF!</definedName>
    <definedName name="C32.02_R0110_C0070" localSheetId="35">#REF!</definedName>
    <definedName name="C32.02_R0110_C0070" localSheetId="3">#REF!</definedName>
    <definedName name="C32.02_R0110_C0070">#REF!</definedName>
    <definedName name="C32.02_R0110_C0080" localSheetId="36">#REF!</definedName>
    <definedName name="C32.02_R0110_C0080" localSheetId="37">#REF!</definedName>
    <definedName name="C32.02_R0110_C0080" localSheetId="38">#REF!</definedName>
    <definedName name="C32.02_R0110_C0080" localSheetId="1">#REF!</definedName>
    <definedName name="C32.02_R0110_C0080" localSheetId="30">#REF!</definedName>
    <definedName name="C32.02_R0110_C0080" localSheetId="31">#REF!</definedName>
    <definedName name="C32.02_R0110_C0080" localSheetId="32">#REF!</definedName>
    <definedName name="C32.02_R0110_C0080" localSheetId="33">#REF!</definedName>
    <definedName name="C32.02_R0110_C0080" localSheetId="34">#REF!</definedName>
    <definedName name="C32.02_R0110_C0080" localSheetId="8">#REF!</definedName>
    <definedName name="C32.02_R0110_C0080" localSheetId="9">#REF!</definedName>
    <definedName name="C32.02_R0110_C0080" localSheetId="19">#REF!</definedName>
    <definedName name="C32.02_R0110_C0080" localSheetId="20">#REF!</definedName>
    <definedName name="C32.02_R0110_C0080" localSheetId="21">#REF!</definedName>
    <definedName name="C32.02_R0110_C0080" localSheetId="17">#REF!</definedName>
    <definedName name="C32.02_R0110_C0080" localSheetId="18">#REF!</definedName>
    <definedName name="C32.02_R0110_C0080" localSheetId="22">#REF!</definedName>
    <definedName name="C32.02_R0110_C0080" localSheetId="15">#REF!</definedName>
    <definedName name="C32.02_R0110_C0080" localSheetId="16">#REF!</definedName>
    <definedName name="C32.02_R0110_C0080" localSheetId="23">#REF!</definedName>
    <definedName name="C32.02_R0110_C0080" localSheetId="24">#REF!</definedName>
    <definedName name="C32.02_R0110_C0080" localSheetId="25">#REF!</definedName>
    <definedName name="C32.02_R0110_C0080" localSheetId="26">#REF!</definedName>
    <definedName name="C32.02_R0110_C0080" localSheetId="27">#REF!</definedName>
    <definedName name="C32.02_R0110_C0080" localSheetId="28">#REF!</definedName>
    <definedName name="C32.02_R0110_C0080" localSheetId="4">#REF!</definedName>
    <definedName name="C32.02_R0110_C0080" localSheetId="13">#REF!</definedName>
    <definedName name="C32.02_R0110_C0080" localSheetId="14">#REF!</definedName>
    <definedName name="C32.02_R0110_C0080" localSheetId="10">#REF!</definedName>
    <definedName name="C32.02_R0110_C0080" localSheetId="11">#REF!</definedName>
    <definedName name="C32.02_R0110_C0080" localSheetId="12">#REF!</definedName>
    <definedName name="C32.02_R0110_C0080" localSheetId="29">#REF!</definedName>
    <definedName name="C32.02_R0110_C0080" localSheetId="35">#REF!</definedName>
    <definedName name="C32.02_R0110_C0080" localSheetId="3">#REF!</definedName>
    <definedName name="C32.02_R0110_C0080">#REF!</definedName>
    <definedName name="C32.02_R0110_C0090" localSheetId="36">#REF!</definedName>
    <definedName name="C32.02_R0110_C0090" localSheetId="37">#REF!</definedName>
    <definedName name="C32.02_R0110_C0090" localSheetId="38">#REF!</definedName>
    <definedName name="C32.02_R0110_C0090" localSheetId="1">#REF!</definedName>
    <definedName name="C32.02_R0110_C0090" localSheetId="30">#REF!</definedName>
    <definedName name="C32.02_R0110_C0090" localSheetId="31">#REF!</definedName>
    <definedName name="C32.02_R0110_C0090" localSheetId="32">#REF!</definedName>
    <definedName name="C32.02_R0110_C0090" localSheetId="33">#REF!</definedName>
    <definedName name="C32.02_R0110_C0090" localSheetId="34">#REF!</definedName>
    <definedName name="C32.02_R0110_C0090" localSheetId="8">#REF!</definedName>
    <definedName name="C32.02_R0110_C0090" localSheetId="9">#REF!</definedName>
    <definedName name="C32.02_R0110_C0090" localSheetId="19">#REF!</definedName>
    <definedName name="C32.02_R0110_C0090" localSheetId="20">#REF!</definedName>
    <definedName name="C32.02_R0110_C0090" localSheetId="21">#REF!</definedName>
    <definedName name="C32.02_R0110_C0090" localSheetId="17">#REF!</definedName>
    <definedName name="C32.02_R0110_C0090" localSheetId="18">#REF!</definedName>
    <definedName name="C32.02_R0110_C0090" localSheetId="22">#REF!</definedName>
    <definedName name="C32.02_R0110_C0090" localSheetId="15">#REF!</definedName>
    <definedName name="C32.02_R0110_C0090" localSheetId="16">#REF!</definedName>
    <definedName name="C32.02_R0110_C0090" localSheetId="23">#REF!</definedName>
    <definedName name="C32.02_R0110_C0090" localSheetId="24">#REF!</definedName>
    <definedName name="C32.02_R0110_C0090" localSheetId="25">#REF!</definedName>
    <definedName name="C32.02_R0110_C0090" localSheetId="26">#REF!</definedName>
    <definedName name="C32.02_R0110_C0090" localSheetId="27">#REF!</definedName>
    <definedName name="C32.02_R0110_C0090" localSheetId="28">#REF!</definedName>
    <definedName name="C32.02_R0110_C0090" localSheetId="4">#REF!</definedName>
    <definedName name="C32.02_R0110_C0090" localSheetId="13">#REF!</definedName>
    <definedName name="C32.02_R0110_C0090" localSheetId="14">#REF!</definedName>
    <definedName name="C32.02_R0110_C0090" localSheetId="10">#REF!</definedName>
    <definedName name="C32.02_R0110_C0090" localSheetId="11">#REF!</definedName>
    <definedName name="C32.02_R0110_C0090" localSheetId="12">#REF!</definedName>
    <definedName name="C32.02_R0110_C0090" localSheetId="29">#REF!</definedName>
    <definedName name="C32.02_R0110_C0090" localSheetId="35">#REF!</definedName>
    <definedName name="C32.02_R0110_C0090" localSheetId="3">#REF!</definedName>
    <definedName name="C32.02_R0110_C0090">#REF!</definedName>
    <definedName name="C32.02_R0110_C0100" localSheetId="36">#REF!</definedName>
    <definedName name="C32.02_R0110_C0100" localSheetId="37">#REF!</definedName>
    <definedName name="C32.02_R0110_C0100" localSheetId="38">#REF!</definedName>
    <definedName name="C32.02_R0110_C0100" localSheetId="1">#REF!</definedName>
    <definedName name="C32.02_R0110_C0100" localSheetId="30">#REF!</definedName>
    <definedName name="C32.02_R0110_C0100" localSheetId="31">#REF!</definedName>
    <definedName name="C32.02_R0110_C0100" localSheetId="32">#REF!</definedName>
    <definedName name="C32.02_R0110_C0100" localSheetId="33">#REF!</definedName>
    <definedName name="C32.02_R0110_C0100" localSheetId="34">#REF!</definedName>
    <definedName name="C32.02_R0110_C0100" localSheetId="8">#REF!</definedName>
    <definedName name="C32.02_R0110_C0100" localSheetId="9">#REF!</definedName>
    <definedName name="C32.02_R0110_C0100" localSheetId="19">#REF!</definedName>
    <definedName name="C32.02_R0110_C0100" localSheetId="20">#REF!</definedName>
    <definedName name="C32.02_R0110_C0100" localSheetId="21">#REF!</definedName>
    <definedName name="C32.02_R0110_C0100" localSheetId="17">#REF!</definedName>
    <definedName name="C32.02_R0110_C0100" localSheetId="18">#REF!</definedName>
    <definedName name="C32.02_R0110_C0100" localSheetId="22">#REF!</definedName>
    <definedName name="C32.02_R0110_C0100" localSheetId="15">#REF!</definedName>
    <definedName name="C32.02_R0110_C0100" localSheetId="16">#REF!</definedName>
    <definedName name="C32.02_R0110_C0100" localSheetId="23">#REF!</definedName>
    <definedName name="C32.02_R0110_C0100" localSheetId="24">#REF!</definedName>
    <definedName name="C32.02_R0110_C0100" localSheetId="25">#REF!</definedName>
    <definedName name="C32.02_R0110_C0100" localSheetId="26">#REF!</definedName>
    <definedName name="C32.02_R0110_C0100" localSheetId="27">#REF!</definedName>
    <definedName name="C32.02_R0110_C0100" localSheetId="28">#REF!</definedName>
    <definedName name="C32.02_R0110_C0100" localSheetId="4">#REF!</definedName>
    <definedName name="C32.02_R0110_C0100" localSheetId="13">#REF!</definedName>
    <definedName name="C32.02_R0110_C0100" localSheetId="14">#REF!</definedName>
    <definedName name="C32.02_R0110_C0100" localSheetId="10">#REF!</definedName>
    <definedName name="C32.02_R0110_C0100" localSheetId="11">#REF!</definedName>
    <definedName name="C32.02_R0110_C0100" localSheetId="12">#REF!</definedName>
    <definedName name="C32.02_R0110_C0100" localSheetId="29">#REF!</definedName>
    <definedName name="C32.02_R0110_C0100" localSheetId="35">#REF!</definedName>
    <definedName name="C32.02_R0110_C0100" localSheetId="3">#REF!</definedName>
    <definedName name="C32.02_R0110_C0100">#REF!</definedName>
    <definedName name="C32.02_R0120_C0010" localSheetId="36">#REF!</definedName>
    <definedName name="C32.02_R0120_C0010" localSheetId="37">#REF!</definedName>
    <definedName name="C32.02_R0120_C0010" localSheetId="38">#REF!</definedName>
    <definedName name="C32.02_R0120_C0010" localSheetId="1">#REF!</definedName>
    <definedName name="C32.02_R0120_C0010" localSheetId="30">#REF!</definedName>
    <definedName name="C32.02_R0120_C0010" localSheetId="31">#REF!</definedName>
    <definedName name="C32.02_R0120_C0010" localSheetId="32">#REF!</definedName>
    <definedName name="C32.02_R0120_C0010" localSheetId="33">#REF!</definedName>
    <definedName name="C32.02_R0120_C0010" localSheetId="34">#REF!</definedName>
    <definedName name="C32.02_R0120_C0010" localSheetId="8">#REF!</definedName>
    <definedName name="C32.02_R0120_C0010" localSheetId="9">#REF!</definedName>
    <definedName name="C32.02_R0120_C0010" localSheetId="19">#REF!</definedName>
    <definedName name="C32.02_R0120_C0010" localSheetId="20">#REF!</definedName>
    <definedName name="C32.02_R0120_C0010" localSheetId="21">#REF!</definedName>
    <definedName name="C32.02_R0120_C0010" localSheetId="17">#REF!</definedName>
    <definedName name="C32.02_R0120_C0010" localSheetId="18">#REF!</definedName>
    <definedName name="C32.02_R0120_C0010" localSheetId="22">#REF!</definedName>
    <definedName name="C32.02_R0120_C0010" localSheetId="15">#REF!</definedName>
    <definedName name="C32.02_R0120_C0010" localSheetId="16">#REF!</definedName>
    <definedName name="C32.02_R0120_C0010" localSheetId="23">#REF!</definedName>
    <definedName name="C32.02_R0120_C0010" localSheetId="24">#REF!</definedName>
    <definedName name="C32.02_R0120_C0010" localSheetId="25">#REF!</definedName>
    <definedName name="C32.02_R0120_C0010" localSheetId="26">#REF!</definedName>
    <definedName name="C32.02_R0120_C0010" localSheetId="27">#REF!</definedName>
    <definedName name="C32.02_R0120_C0010" localSheetId="28">#REF!</definedName>
    <definedName name="C32.02_R0120_C0010" localSheetId="4">#REF!</definedName>
    <definedName name="C32.02_R0120_C0010" localSheetId="13">#REF!</definedName>
    <definedName name="C32.02_R0120_C0010" localSheetId="14">#REF!</definedName>
    <definedName name="C32.02_R0120_C0010" localSheetId="10">#REF!</definedName>
    <definedName name="C32.02_R0120_C0010" localSheetId="11">#REF!</definedName>
    <definedName name="C32.02_R0120_C0010" localSheetId="12">#REF!</definedName>
    <definedName name="C32.02_R0120_C0010" localSheetId="29">#REF!</definedName>
    <definedName name="C32.02_R0120_C0010" localSheetId="35">#REF!</definedName>
    <definedName name="C32.02_R0120_C0010" localSheetId="3">#REF!</definedName>
    <definedName name="C32.02_R0120_C0010">#REF!</definedName>
    <definedName name="C32.02_R0120_C0030" localSheetId="36">#REF!</definedName>
    <definedName name="C32.02_R0120_C0030" localSheetId="37">#REF!</definedName>
    <definedName name="C32.02_R0120_C0030" localSheetId="38">#REF!</definedName>
    <definedName name="C32.02_R0120_C0030" localSheetId="1">#REF!</definedName>
    <definedName name="C32.02_R0120_C0030" localSheetId="30">#REF!</definedName>
    <definedName name="C32.02_R0120_C0030" localSheetId="31">#REF!</definedName>
    <definedName name="C32.02_R0120_C0030" localSheetId="32">#REF!</definedName>
    <definedName name="C32.02_R0120_C0030" localSheetId="33">#REF!</definedName>
    <definedName name="C32.02_R0120_C0030" localSheetId="34">#REF!</definedName>
    <definedName name="C32.02_R0120_C0030" localSheetId="8">#REF!</definedName>
    <definedName name="C32.02_R0120_C0030" localSheetId="9">#REF!</definedName>
    <definedName name="C32.02_R0120_C0030" localSheetId="19">#REF!</definedName>
    <definedName name="C32.02_R0120_C0030" localSheetId="20">#REF!</definedName>
    <definedName name="C32.02_R0120_C0030" localSheetId="21">#REF!</definedName>
    <definedName name="C32.02_R0120_C0030" localSheetId="17">#REF!</definedName>
    <definedName name="C32.02_R0120_C0030" localSheetId="18">#REF!</definedName>
    <definedName name="C32.02_R0120_C0030" localSheetId="22">#REF!</definedName>
    <definedName name="C32.02_R0120_C0030" localSheetId="15">#REF!</definedName>
    <definedName name="C32.02_R0120_C0030" localSheetId="16">#REF!</definedName>
    <definedName name="C32.02_R0120_C0030" localSheetId="23">#REF!</definedName>
    <definedName name="C32.02_R0120_C0030" localSheetId="24">#REF!</definedName>
    <definedName name="C32.02_R0120_C0030" localSheetId="25">#REF!</definedName>
    <definedName name="C32.02_R0120_C0030" localSheetId="26">#REF!</definedName>
    <definedName name="C32.02_R0120_C0030" localSheetId="27">#REF!</definedName>
    <definedName name="C32.02_R0120_C0030" localSheetId="28">#REF!</definedName>
    <definedName name="C32.02_R0120_C0030" localSheetId="4">#REF!</definedName>
    <definedName name="C32.02_R0120_C0030" localSheetId="13">#REF!</definedName>
    <definedName name="C32.02_R0120_C0030" localSheetId="14">#REF!</definedName>
    <definedName name="C32.02_R0120_C0030" localSheetId="10">#REF!</definedName>
    <definedName name="C32.02_R0120_C0030" localSheetId="11">#REF!</definedName>
    <definedName name="C32.02_R0120_C0030" localSheetId="12">#REF!</definedName>
    <definedName name="C32.02_R0120_C0030" localSheetId="29">#REF!</definedName>
    <definedName name="C32.02_R0120_C0030" localSheetId="35">#REF!</definedName>
    <definedName name="C32.02_R0120_C0030" localSheetId="3">#REF!</definedName>
    <definedName name="C32.02_R0120_C0030">#REF!</definedName>
    <definedName name="C32.02_R0120_C0050" localSheetId="36">#REF!</definedName>
    <definedName name="C32.02_R0120_C0050" localSheetId="37">#REF!</definedName>
    <definedName name="C32.02_R0120_C0050" localSheetId="38">#REF!</definedName>
    <definedName name="C32.02_R0120_C0050" localSheetId="1">#REF!</definedName>
    <definedName name="C32.02_R0120_C0050" localSheetId="30">#REF!</definedName>
    <definedName name="C32.02_R0120_C0050" localSheetId="31">#REF!</definedName>
    <definedName name="C32.02_R0120_C0050" localSheetId="32">#REF!</definedName>
    <definedName name="C32.02_R0120_C0050" localSheetId="33">#REF!</definedName>
    <definedName name="C32.02_R0120_C0050" localSheetId="34">#REF!</definedName>
    <definedName name="C32.02_R0120_C0050" localSheetId="8">#REF!</definedName>
    <definedName name="C32.02_R0120_C0050" localSheetId="9">#REF!</definedName>
    <definedName name="C32.02_R0120_C0050" localSheetId="19">#REF!</definedName>
    <definedName name="C32.02_R0120_C0050" localSheetId="20">#REF!</definedName>
    <definedName name="C32.02_R0120_C0050" localSheetId="21">#REF!</definedName>
    <definedName name="C32.02_R0120_C0050" localSheetId="17">#REF!</definedName>
    <definedName name="C32.02_R0120_C0050" localSheetId="18">#REF!</definedName>
    <definedName name="C32.02_R0120_C0050" localSheetId="22">#REF!</definedName>
    <definedName name="C32.02_R0120_C0050" localSheetId="15">#REF!</definedName>
    <definedName name="C32.02_R0120_C0050" localSheetId="16">#REF!</definedName>
    <definedName name="C32.02_R0120_C0050" localSheetId="23">#REF!</definedName>
    <definedName name="C32.02_R0120_C0050" localSheetId="24">#REF!</definedName>
    <definedName name="C32.02_R0120_C0050" localSheetId="25">#REF!</definedName>
    <definedName name="C32.02_R0120_C0050" localSheetId="26">#REF!</definedName>
    <definedName name="C32.02_R0120_C0050" localSheetId="27">#REF!</definedName>
    <definedName name="C32.02_R0120_C0050" localSheetId="28">#REF!</definedName>
    <definedName name="C32.02_R0120_C0050" localSheetId="4">#REF!</definedName>
    <definedName name="C32.02_R0120_C0050" localSheetId="13">#REF!</definedName>
    <definedName name="C32.02_R0120_C0050" localSheetId="14">#REF!</definedName>
    <definedName name="C32.02_R0120_C0050" localSheetId="10">#REF!</definedName>
    <definedName name="C32.02_R0120_C0050" localSheetId="11">#REF!</definedName>
    <definedName name="C32.02_R0120_C0050" localSheetId="12">#REF!</definedName>
    <definedName name="C32.02_R0120_C0050" localSheetId="29">#REF!</definedName>
    <definedName name="C32.02_R0120_C0050" localSheetId="35">#REF!</definedName>
    <definedName name="C32.02_R0120_C0050" localSheetId="3">#REF!</definedName>
    <definedName name="C32.02_R0120_C0050">#REF!</definedName>
    <definedName name="C32.02_R0120_C0070" localSheetId="36">#REF!</definedName>
    <definedName name="C32.02_R0120_C0070" localSheetId="37">#REF!</definedName>
    <definedName name="C32.02_R0120_C0070" localSheetId="38">#REF!</definedName>
    <definedName name="C32.02_R0120_C0070" localSheetId="1">#REF!</definedName>
    <definedName name="C32.02_R0120_C0070" localSheetId="30">#REF!</definedName>
    <definedName name="C32.02_R0120_C0070" localSheetId="31">#REF!</definedName>
    <definedName name="C32.02_R0120_C0070" localSheetId="32">#REF!</definedName>
    <definedName name="C32.02_R0120_C0070" localSheetId="33">#REF!</definedName>
    <definedName name="C32.02_R0120_C0070" localSheetId="34">#REF!</definedName>
    <definedName name="C32.02_R0120_C0070" localSheetId="8">#REF!</definedName>
    <definedName name="C32.02_R0120_C0070" localSheetId="9">#REF!</definedName>
    <definedName name="C32.02_R0120_C0070" localSheetId="19">#REF!</definedName>
    <definedName name="C32.02_R0120_C0070" localSheetId="20">#REF!</definedName>
    <definedName name="C32.02_R0120_C0070" localSheetId="21">#REF!</definedName>
    <definedName name="C32.02_R0120_C0070" localSheetId="17">#REF!</definedName>
    <definedName name="C32.02_R0120_C0070" localSheetId="18">#REF!</definedName>
    <definedName name="C32.02_R0120_C0070" localSheetId="22">#REF!</definedName>
    <definedName name="C32.02_R0120_C0070" localSheetId="15">#REF!</definedName>
    <definedName name="C32.02_R0120_C0070" localSheetId="16">#REF!</definedName>
    <definedName name="C32.02_R0120_C0070" localSheetId="23">#REF!</definedName>
    <definedName name="C32.02_R0120_C0070" localSheetId="24">#REF!</definedName>
    <definedName name="C32.02_R0120_C0070" localSheetId="25">#REF!</definedName>
    <definedName name="C32.02_R0120_C0070" localSheetId="26">#REF!</definedName>
    <definedName name="C32.02_R0120_C0070" localSheetId="27">#REF!</definedName>
    <definedName name="C32.02_R0120_C0070" localSheetId="28">#REF!</definedName>
    <definedName name="C32.02_R0120_C0070" localSheetId="4">#REF!</definedName>
    <definedName name="C32.02_R0120_C0070" localSheetId="13">#REF!</definedName>
    <definedName name="C32.02_R0120_C0070" localSheetId="14">#REF!</definedName>
    <definedName name="C32.02_R0120_C0070" localSheetId="10">#REF!</definedName>
    <definedName name="C32.02_R0120_C0070" localSheetId="11">#REF!</definedName>
    <definedName name="C32.02_R0120_C0070" localSheetId="12">#REF!</definedName>
    <definedName name="C32.02_R0120_C0070" localSheetId="29">#REF!</definedName>
    <definedName name="C32.02_R0120_C0070" localSheetId="35">#REF!</definedName>
    <definedName name="C32.02_R0120_C0070" localSheetId="3">#REF!</definedName>
    <definedName name="C32.02_R0120_C0070">#REF!</definedName>
    <definedName name="C32.02_R0120_C0080" localSheetId="36">#REF!</definedName>
    <definedName name="C32.02_R0120_C0080" localSheetId="37">#REF!</definedName>
    <definedName name="C32.02_R0120_C0080" localSheetId="38">#REF!</definedName>
    <definedName name="C32.02_R0120_C0080" localSheetId="1">#REF!</definedName>
    <definedName name="C32.02_R0120_C0080" localSheetId="30">#REF!</definedName>
    <definedName name="C32.02_R0120_C0080" localSheetId="31">#REF!</definedName>
    <definedName name="C32.02_R0120_C0080" localSheetId="32">#REF!</definedName>
    <definedName name="C32.02_R0120_C0080" localSheetId="33">#REF!</definedName>
    <definedName name="C32.02_R0120_C0080" localSheetId="34">#REF!</definedName>
    <definedName name="C32.02_R0120_C0080" localSheetId="8">#REF!</definedName>
    <definedName name="C32.02_R0120_C0080" localSheetId="9">#REF!</definedName>
    <definedName name="C32.02_R0120_C0080" localSheetId="19">#REF!</definedName>
    <definedName name="C32.02_R0120_C0080" localSheetId="20">#REF!</definedName>
    <definedName name="C32.02_R0120_C0080" localSheetId="21">#REF!</definedName>
    <definedName name="C32.02_R0120_C0080" localSheetId="17">#REF!</definedName>
    <definedName name="C32.02_R0120_C0080" localSheetId="18">#REF!</definedName>
    <definedName name="C32.02_R0120_C0080" localSheetId="22">#REF!</definedName>
    <definedName name="C32.02_R0120_C0080" localSheetId="15">#REF!</definedName>
    <definedName name="C32.02_R0120_C0080" localSheetId="16">#REF!</definedName>
    <definedName name="C32.02_R0120_C0080" localSheetId="23">#REF!</definedName>
    <definedName name="C32.02_R0120_C0080" localSheetId="24">#REF!</definedName>
    <definedName name="C32.02_R0120_C0080" localSheetId="25">#REF!</definedName>
    <definedName name="C32.02_R0120_C0080" localSheetId="26">#REF!</definedName>
    <definedName name="C32.02_R0120_C0080" localSheetId="27">#REF!</definedName>
    <definedName name="C32.02_R0120_C0080" localSheetId="28">#REF!</definedName>
    <definedName name="C32.02_R0120_C0080" localSheetId="4">#REF!</definedName>
    <definedName name="C32.02_R0120_C0080" localSheetId="13">#REF!</definedName>
    <definedName name="C32.02_R0120_C0080" localSheetId="14">#REF!</definedName>
    <definedName name="C32.02_R0120_C0080" localSheetId="10">#REF!</definedName>
    <definedName name="C32.02_R0120_C0080" localSheetId="11">#REF!</definedName>
    <definedName name="C32.02_R0120_C0080" localSheetId="12">#REF!</definedName>
    <definedName name="C32.02_R0120_C0080" localSheetId="29">#REF!</definedName>
    <definedName name="C32.02_R0120_C0080" localSheetId="35">#REF!</definedName>
    <definedName name="C32.02_R0120_C0080" localSheetId="3">#REF!</definedName>
    <definedName name="C32.02_R0120_C0080">#REF!</definedName>
    <definedName name="C32.02_R0120_C0090" localSheetId="36">#REF!</definedName>
    <definedName name="C32.02_R0120_C0090" localSheetId="37">#REF!</definedName>
    <definedName name="C32.02_R0120_C0090" localSheetId="38">#REF!</definedName>
    <definedName name="C32.02_R0120_C0090" localSheetId="1">#REF!</definedName>
    <definedName name="C32.02_R0120_C0090" localSheetId="30">#REF!</definedName>
    <definedName name="C32.02_R0120_C0090" localSheetId="31">#REF!</definedName>
    <definedName name="C32.02_R0120_C0090" localSheetId="32">#REF!</definedName>
    <definedName name="C32.02_R0120_C0090" localSheetId="33">#REF!</definedName>
    <definedName name="C32.02_R0120_C0090" localSheetId="34">#REF!</definedName>
    <definedName name="C32.02_R0120_C0090" localSheetId="8">#REF!</definedName>
    <definedName name="C32.02_R0120_C0090" localSheetId="9">#REF!</definedName>
    <definedName name="C32.02_R0120_C0090" localSheetId="19">#REF!</definedName>
    <definedName name="C32.02_R0120_C0090" localSheetId="20">#REF!</definedName>
    <definedName name="C32.02_R0120_C0090" localSheetId="21">#REF!</definedName>
    <definedName name="C32.02_R0120_C0090" localSheetId="17">#REF!</definedName>
    <definedName name="C32.02_R0120_C0090" localSheetId="18">#REF!</definedName>
    <definedName name="C32.02_R0120_C0090" localSheetId="22">#REF!</definedName>
    <definedName name="C32.02_R0120_C0090" localSheetId="15">#REF!</definedName>
    <definedName name="C32.02_R0120_C0090" localSheetId="16">#REF!</definedName>
    <definedName name="C32.02_R0120_C0090" localSheetId="23">#REF!</definedName>
    <definedName name="C32.02_R0120_C0090" localSheetId="24">#REF!</definedName>
    <definedName name="C32.02_R0120_C0090" localSheetId="25">#REF!</definedName>
    <definedName name="C32.02_R0120_C0090" localSheetId="26">#REF!</definedName>
    <definedName name="C32.02_R0120_C0090" localSheetId="27">#REF!</definedName>
    <definedName name="C32.02_R0120_C0090" localSheetId="28">#REF!</definedName>
    <definedName name="C32.02_R0120_C0090" localSheetId="4">#REF!</definedName>
    <definedName name="C32.02_R0120_C0090" localSheetId="13">#REF!</definedName>
    <definedName name="C32.02_R0120_C0090" localSheetId="14">#REF!</definedName>
    <definedName name="C32.02_R0120_C0090" localSheetId="10">#REF!</definedName>
    <definedName name="C32.02_R0120_C0090" localSheetId="11">#REF!</definedName>
    <definedName name="C32.02_R0120_C0090" localSheetId="12">#REF!</definedName>
    <definedName name="C32.02_R0120_C0090" localSheetId="29">#REF!</definedName>
    <definedName name="C32.02_R0120_C0090" localSheetId="35">#REF!</definedName>
    <definedName name="C32.02_R0120_C0090" localSheetId="3">#REF!</definedName>
    <definedName name="C32.02_R0120_C0090">#REF!</definedName>
    <definedName name="C32.02_R0120_C0100" localSheetId="36">#REF!</definedName>
    <definedName name="C32.02_R0120_C0100" localSheetId="37">#REF!</definedName>
    <definedName name="C32.02_R0120_C0100" localSheetId="38">#REF!</definedName>
    <definedName name="C32.02_R0120_C0100" localSheetId="1">#REF!</definedName>
    <definedName name="C32.02_R0120_C0100" localSheetId="30">#REF!</definedName>
    <definedName name="C32.02_R0120_C0100" localSheetId="31">#REF!</definedName>
    <definedName name="C32.02_R0120_C0100" localSheetId="32">#REF!</definedName>
    <definedName name="C32.02_R0120_C0100" localSheetId="33">#REF!</definedName>
    <definedName name="C32.02_R0120_C0100" localSheetId="34">#REF!</definedName>
    <definedName name="C32.02_R0120_C0100" localSheetId="8">#REF!</definedName>
    <definedName name="C32.02_R0120_C0100" localSheetId="9">#REF!</definedName>
    <definedName name="C32.02_R0120_C0100" localSheetId="19">#REF!</definedName>
    <definedName name="C32.02_R0120_C0100" localSheetId="20">#REF!</definedName>
    <definedName name="C32.02_R0120_C0100" localSheetId="21">#REF!</definedName>
    <definedName name="C32.02_R0120_C0100" localSheetId="17">#REF!</definedName>
    <definedName name="C32.02_R0120_C0100" localSheetId="18">#REF!</definedName>
    <definedName name="C32.02_R0120_C0100" localSheetId="22">#REF!</definedName>
    <definedName name="C32.02_R0120_C0100" localSheetId="15">#REF!</definedName>
    <definedName name="C32.02_R0120_C0100" localSheetId="16">#REF!</definedName>
    <definedName name="C32.02_R0120_C0100" localSheetId="23">#REF!</definedName>
    <definedName name="C32.02_R0120_C0100" localSheetId="24">#REF!</definedName>
    <definedName name="C32.02_R0120_C0100" localSheetId="25">#REF!</definedName>
    <definedName name="C32.02_R0120_C0100" localSheetId="26">#REF!</definedName>
    <definedName name="C32.02_R0120_C0100" localSheetId="27">#REF!</definedName>
    <definedName name="C32.02_R0120_C0100" localSheetId="28">#REF!</definedName>
    <definedName name="C32.02_R0120_C0100" localSheetId="4">#REF!</definedName>
    <definedName name="C32.02_R0120_C0100" localSheetId="13">#REF!</definedName>
    <definedName name="C32.02_R0120_C0100" localSheetId="14">#REF!</definedName>
    <definedName name="C32.02_R0120_C0100" localSheetId="10">#REF!</definedName>
    <definedName name="C32.02_R0120_C0100" localSheetId="11">#REF!</definedName>
    <definedName name="C32.02_R0120_C0100" localSheetId="12">#REF!</definedName>
    <definedName name="C32.02_R0120_C0100" localSheetId="29">#REF!</definedName>
    <definedName name="C32.02_R0120_C0100" localSheetId="35">#REF!</definedName>
    <definedName name="C32.02_R0120_C0100" localSheetId="3">#REF!</definedName>
    <definedName name="C32.02_R0120_C0100">#REF!</definedName>
    <definedName name="C32.02_R0130_C0010" localSheetId="36">#REF!</definedName>
    <definedName name="C32.02_R0130_C0010" localSheetId="37">#REF!</definedName>
    <definedName name="C32.02_R0130_C0010" localSheetId="38">#REF!</definedName>
    <definedName name="C32.02_R0130_C0010" localSheetId="1">#REF!</definedName>
    <definedName name="C32.02_R0130_C0010" localSheetId="30">#REF!</definedName>
    <definedName name="C32.02_R0130_C0010" localSheetId="31">#REF!</definedName>
    <definedName name="C32.02_R0130_C0010" localSheetId="32">#REF!</definedName>
    <definedName name="C32.02_R0130_C0010" localSheetId="33">#REF!</definedName>
    <definedName name="C32.02_R0130_C0010" localSheetId="34">#REF!</definedName>
    <definedName name="C32.02_R0130_C0010" localSheetId="8">#REF!</definedName>
    <definedName name="C32.02_R0130_C0010" localSheetId="9">#REF!</definedName>
    <definedName name="C32.02_R0130_C0010" localSheetId="19">#REF!</definedName>
    <definedName name="C32.02_R0130_C0010" localSheetId="20">#REF!</definedName>
    <definedName name="C32.02_R0130_C0010" localSheetId="21">#REF!</definedName>
    <definedName name="C32.02_R0130_C0010" localSheetId="17">#REF!</definedName>
    <definedName name="C32.02_R0130_C0010" localSheetId="18">#REF!</definedName>
    <definedName name="C32.02_R0130_C0010" localSheetId="22">#REF!</definedName>
    <definedName name="C32.02_R0130_C0010" localSheetId="15">#REF!</definedName>
    <definedName name="C32.02_R0130_C0010" localSheetId="16">#REF!</definedName>
    <definedName name="C32.02_R0130_C0010" localSheetId="23">#REF!</definedName>
    <definedName name="C32.02_R0130_C0010" localSheetId="24">#REF!</definedName>
    <definedName name="C32.02_R0130_C0010" localSheetId="25">#REF!</definedName>
    <definedName name="C32.02_R0130_C0010" localSheetId="26">#REF!</definedName>
    <definedName name="C32.02_R0130_C0010" localSheetId="27">#REF!</definedName>
    <definedName name="C32.02_R0130_C0010" localSheetId="28">#REF!</definedName>
    <definedName name="C32.02_R0130_C0010" localSheetId="4">#REF!</definedName>
    <definedName name="C32.02_R0130_C0010" localSheetId="13">#REF!</definedName>
    <definedName name="C32.02_R0130_C0010" localSheetId="14">#REF!</definedName>
    <definedName name="C32.02_R0130_C0010" localSheetId="10">#REF!</definedName>
    <definedName name="C32.02_R0130_C0010" localSheetId="11">#REF!</definedName>
    <definedName name="C32.02_R0130_C0010" localSheetId="12">#REF!</definedName>
    <definedName name="C32.02_R0130_C0010" localSheetId="29">#REF!</definedName>
    <definedName name="C32.02_R0130_C0010" localSheetId="35">#REF!</definedName>
    <definedName name="C32.02_R0130_C0010" localSheetId="3">#REF!</definedName>
    <definedName name="C32.02_R0130_C0010">#REF!</definedName>
    <definedName name="C32.02_R0130_C0030" localSheetId="36">#REF!</definedName>
    <definedName name="C32.02_R0130_C0030" localSheetId="37">#REF!</definedName>
    <definedName name="C32.02_R0130_C0030" localSheetId="38">#REF!</definedName>
    <definedName name="C32.02_R0130_C0030" localSheetId="1">#REF!</definedName>
    <definedName name="C32.02_R0130_C0030" localSheetId="30">#REF!</definedName>
    <definedName name="C32.02_R0130_C0030" localSheetId="31">#REF!</definedName>
    <definedName name="C32.02_R0130_C0030" localSheetId="32">#REF!</definedName>
    <definedName name="C32.02_R0130_C0030" localSheetId="33">#REF!</definedName>
    <definedName name="C32.02_R0130_C0030" localSheetId="34">#REF!</definedName>
    <definedName name="C32.02_R0130_C0030" localSheetId="8">#REF!</definedName>
    <definedName name="C32.02_R0130_C0030" localSheetId="9">#REF!</definedName>
    <definedName name="C32.02_R0130_C0030" localSheetId="19">#REF!</definedName>
    <definedName name="C32.02_R0130_C0030" localSheetId="20">#REF!</definedName>
    <definedName name="C32.02_R0130_C0030" localSheetId="21">#REF!</definedName>
    <definedName name="C32.02_R0130_C0030" localSheetId="17">#REF!</definedName>
    <definedName name="C32.02_R0130_C0030" localSheetId="18">#REF!</definedName>
    <definedName name="C32.02_R0130_C0030" localSheetId="22">#REF!</definedName>
    <definedName name="C32.02_R0130_C0030" localSheetId="15">#REF!</definedName>
    <definedName name="C32.02_R0130_C0030" localSheetId="16">#REF!</definedName>
    <definedName name="C32.02_R0130_C0030" localSheetId="23">#REF!</definedName>
    <definedName name="C32.02_R0130_C0030" localSheetId="24">#REF!</definedName>
    <definedName name="C32.02_R0130_C0030" localSheetId="25">#REF!</definedName>
    <definedName name="C32.02_R0130_C0030" localSheetId="26">#REF!</definedName>
    <definedName name="C32.02_R0130_C0030" localSheetId="27">#REF!</definedName>
    <definedName name="C32.02_R0130_C0030" localSheetId="28">#REF!</definedName>
    <definedName name="C32.02_R0130_C0030" localSheetId="4">#REF!</definedName>
    <definedName name="C32.02_R0130_C0030" localSheetId="13">#REF!</definedName>
    <definedName name="C32.02_R0130_C0030" localSheetId="14">#REF!</definedName>
    <definedName name="C32.02_R0130_C0030" localSheetId="10">#REF!</definedName>
    <definedName name="C32.02_R0130_C0030" localSheetId="11">#REF!</definedName>
    <definedName name="C32.02_R0130_C0030" localSheetId="12">#REF!</definedName>
    <definedName name="C32.02_R0130_C0030" localSheetId="29">#REF!</definedName>
    <definedName name="C32.02_R0130_C0030" localSheetId="35">#REF!</definedName>
    <definedName name="C32.02_R0130_C0030" localSheetId="3">#REF!</definedName>
    <definedName name="C32.02_R0130_C0030">#REF!</definedName>
    <definedName name="C32.02_R0130_C0050" localSheetId="36">#REF!</definedName>
    <definedName name="C32.02_R0130_C0050" localSheetId="37">#REF!</definedName>
    <definedName name="C32.02_R0130_C0050" localSheetId="38">#REF!</definedName>
    <definedName name="C32.02_R0130_C0050" localSheetId="1">#REF!</definedName>
    <definedName name="C32.02_R0130_C0050" localSheetId="30">#REF!</definedName>
    <definedName name="C32.02_R0130_C0050" localSheetId="31">#REF!</definedName>
    <definedName name="C32.02_R0130_C0050" localSheetId="32">#REF!</definedName>
    <definedName name="C32.02_R0130_C0050" localSheetId="33">#REF!</definedName>
    <definedName name="C32.02_R0130_C0050" localSheetId="34">#REF!</definedName>
    <definedName name="C32.02_R0130_C0050" localSheetId="8">#REF!</definedName>
    <definedName name="C32.02_R0130_C0050" localSheetId="9">#REF!</definedName>
    <definedName name="C32.02_R0130_C0050" localSheetId="19">#REF!</definedName>
    <definedName name="C32.02_R0130_C0050" localSheetId="20">#REF!</definedName>
    <definedName name="C32.02_R0130_C0050" localSheetId="21">#REF!</definedName>
    <definedName name="C32.02_R0130_C0050" localSheetId="17">#REF!</definedName>
    <definedName name="C32.02_R0130_C0050" localSheetId="18">#REF!</definedName>
    <definedName name="C32.02_R0130_C0050" localSheetId="22">#REF!</definedName>
    <definedName name="C32.02_R0130_C0050" localSheetId="15">#REF!</definedName>
    <definedName name="C32.02_R0130_C0050" localSheetId="16">#REF!</definedName>
    <definedName name="C32.02_R0130_C0050" localSheetId="23">#REF!</definedName>
    <definedName name="C32.02_R0130_C0050" localSheetId="24">#REF!</definedName>
    <definedName name="C32.02_R0130_C0050" localSheetId="25">#REF!</definedName>
    <definedName name="C32.02_R0130_C0050" localSheetId="26">#REF!</definedName>
    <definedName name="C32.02_R0130_C0050" localSheetId="27">#REF!</definedName>
    <definedName name="C32.02_R0130_C0050" localSheetId="28">#REF!</definedName>
    <definedName name="C32.02_R0130_C0050" localSheetId="4">#REF!</definedName>
    <definedName name="C32.02_R0130_C0050" localSheetId="13">#REF!</definedName>
    <definedName name="C32.02_R0130_C0050" localSheetId="14">#REF!</definedName>
    <definedName name="C32.02_R0130_C0050" localSheetId="10">#REF!</definedName>
    <definedName name="C32.02_R0130_C0050" localSheetId="11">#REF!</definedName>
    <definedName name="C32.02_R0130_C0050" localSheetId="12">#REF!</definedName>
    <definedName name="C32.02_R0130_C0050" localSheetId="29">#REF!</definedName>
    <definedName name="C32.02_R0130_C0050" localSheetId="35">#REF!</definedName>
    <definedName name="C32.02_R0130_C0050" localSheetId="3">#REF!</definedName>
    <definedName name="C32.02_R0130_C0050">#REF!</definedName>
    <definedName name="C32.02_R0130_C0070" localSheetId="36">#REF!</definedName>
    <definedName name="C32.02_R0130_C0070" localSheetId="37">#REF!</definedName>
    <definedName name="C32.02_R0130_C0070" localSheetId="38">#REF!</definedName>
    <definedName name="C32.02_R0130_C0070" localSheetId="1">#REF!</definedName>
    <definedName name="C32.02_R0130_C0070" localSheetId="30">#REF!</definedName>
    <definedName name="C32.02_R0130_C0070" localSheetId="31">#REF!</definedName>
    <definedName name="C32.02_R0130_C0070" localSheetId="32">#REF!</definedName>
    <definedName name="C32.02_R0130_C0070" localSheetId="33">#REF!</definedName>
    <definedName name="C32.02_R0130_C0070" localSheetId="34">#REF!</definedName>
    <definedName name="C32.02_R0130_C0070" localSheetId="8">#REF!</definedName>
    <definedName name="C32.02_R0130_C0070" localSheetId="9">#REF!</definedName>
    <definedName name="C32.02_R0130_C0070" localSheetId="19">#REF!</definedName>
    <definedName name="C32.02_R0130_C0070" localSheetId="20">#REF!</definedName>
    <definedName name="C32.02_R0130_C0070" localSheetId="21">#REF!</definedName>
    <definedName name="C32.02_R0130_C0070" localSheetId="17">#REF!</definedName>
    <definedName name="C32.02_R0130_C0070" localSheetId="18">#REF!</definedName>
    <definedName name="C32.02_R0130_C0070" localSheetId="22">#REF!</definedName>
    <definedName name="C32.02_R0130_C0070" localSheetId="15">#REF!</definedName>
    <definedName name="C32.02_R0130_C0070" localSheetId="16">#REF!</definedName>
    <definedName name="C32.02_R0130_C0070" localSheetId="23">#REF!</definedName>
    <definedName name="C32.02_R0130_C0070" localSheetId="24">#REF!</definedName>
    <definedName name="C32.02_R0130_C0070" localSheetId="25">#REF!</definedName>
    <definedName name="C32.02_R0130_C0070" localSheetId="26">#REF!</definedName>
    <definedName name="C32.02_R0130_C0070" localSheetId="27">#REF!</definedName>
    <definedName name="C32.02_R0130_C0070" localSheetId="28">#REF!</definedName>
    <definedName name="C32.02_R0130_C0070" localSheetId="4">#REF!</definedName>
    <definedName name="C32.02_R0130_C0070" localSheetId="13">#REF!</definedName>
    <definedName name="C32.02_R0130_C0070" localSheetId="14">#REF!</definedName>
    <definedName name="C32.02_R0130_C0070" localSheetId="10">#REF!</definedName>
    <definedName name="C32.02_R0130_C0070" localSheetId="11">#REF!</definedName>
    <definedName name="C32.02_R0130_C0070" localSheetId="12">#REF!</definedName>
    <definedName name="C32.02_R0130_C0070" localSheetId="29">#REF!</definedName>
    <definedName name="C32.02_R0130_C0070" localSheetId="35">#REF!</definedName>
    <definedName name="C32.02_R0130_C0070" localSheetId="3">#REF!</definedName>
    <definedName name="C32.02_R0130_C0070">#REF!</definedName>
    <definedName name="C32.02_R0130_C0080" localSheetId="36">#REF!</definedName>
    <definedName name="C32.02_R0130_C0080" localSheetId="37">#REF!</definedName>
    <definedName name="C32.02_R0130_C0080" localSheetId="38">#REF!</definedName>
    <definedName name="C32.02_R0130_C0080" localSheetId="1">#REF!</definedName>
    <definedName name="C32.02_R0130_C0080" localSheetId="30">#REF!</definedName>
    <definedName name="C32.02_R0130_C0080" localSheetId="31">#REF!</definedName>
    <definedName name="C32.02_R0130_C0080" localSheetId="32">#REF!</definedName>
    <definedName name="C32.02_R0130_C0080" localSheetId="33">#REF!</definedName>
    <definedName name="C32.02_R0130_C0080" localSheetId="34">#REF!</definedName>
    <definedName name="C32.02_R0130_C0080" localSheetId="8">#REF!</definedName>
    <definedName name="C32.02_R0130_C0080" localSheetId="9">#REF!</definedName>
    <definedName name="C32.02_R0130_C0080" localSheetId="19">#REF!</definedName>
    <definedName name="C32.02_R0130_C0080" localSheetId="20">#REF!</definedName>
    <definedName name="C32.02_R0130_C0080" localSheetId="21">#REF!</definedName>
    <definedName name="C32.02_R0130_C0080" localSheetId="17">#REF!</definedName>
    <definedName name="C32.02_R0130_C0080" localSheetId="18">#REF!</definedName>
    <definedName name="C32.02_R0130_C0080" localSheetId="22">#REF!</definedName>
    <definedName name="C32.02_R0130_C0080" localSheetId="15">#REF!</definedName>
    <definedName name="C32.02_R0130_C0080" localSheetId="16">#REF!</definedName>
    <definedName name="C32.02_R0130_C0080" localSheetId="23">#REF!</definedName>
    <definedName name="C32.02_R0130_C0080" localSheetId="24">#REF!</definedName>
    <definedName name="C32.02_R0130_C0080" localSheetId="25">#REF!</definedName>
    <definedName name="C32.02_R0130_C0080" localSheetId="26">#REF!</definedName>
    <definedName name="C32.02_R0130_C0080" localSheetId="27">#REF!</definedName>
    <definedName name="C32.02_R0130_C0080" localSheetId="28">#REF!</definedName>
    <definedName name="C32.02_R0130_C0080" localSheetId="4">#REF!</definedName>
    <definedName name="C32.02_R0130_C0080" localSheetId="13">#REF!</definedName>
    <definedName name="C32.02_R0130_C0080" localSheetId="14">#REF!</definedName>
    <definedName name="C32.02_R0130_C0080" localSheetId="10">#REF!</definedName>
    <definedName name="C32.02_R0130_C0080" localSheetId="11">#REF!</definedName>
    <definedName name="C32.02_R0130_C0080" localSheetId="12">#REF!</definedName>
    <definedName name="C32.02_R0130_C0080" localSheetId="29">#REF!</definedName>
    <definedName name="C32.02_R0130_C0080" localSheetId="35">#REF!</definedName>
    <definedName name="C32.02_R0130_C0080" localSheetId="3">#REF!</definedName>
    <definedName name="C32.02_R0130_C0080">#REF!</definedName>
    <definedName name="C32.02_R0130_C0090" localSheetId="36">#REF!</definedName>
    <definedName name="C32.02_R0130_C0090" localSheetId="37">#REF!</definedName>
    <definedName name="C32.02_R0130_C0090" localSheetId="38">#REF!</definedName>
    <definedName name="C32.02_R0130_C0090" localSheetId="1">#REF!</definedName>
    <definedName name="C32.02_R0130_C0090" localSheetId="30">#REF!</definedName>
    <definedName name="C32.02_R0130_C0090" localSheetId="31">#REF!</definedName>
    <definedName name="C32.02_R0130_C0090" localSheetId="32">#REF!</definedName>
    <definedName name="C32.02_R0130_C0090" localSheetId="33">#REF!</definedName>
    <definedName name="C32.02_R0130_C0090" localSheetId="34">#REF!</definedName>
    <definedName name="C32.02_R0130_C0090" localSheetId="8">#REF!</definedName>
    <definedName name="C32.02_R0130_C0090" localSheetId="9">#REF!</definedName>
    <definedName name="C32.02_R0130_C0090" localSheetId="19">#REF!</definedName>
    <definedName name="C32.02_R0130_C0090" localSheetId="20">#REF!</definedName>
    <definedName name="C32.02_R0130_C0090" localSheetId="21">#REF!</definedName>
    <definedName name="C32.02_R0130_C0090" localSheetId="17">#REF!</definedName>
    <definedName name="C32.02_R0130_C0090" localSheetId="18">#REF!</definedName>
    <definedName name="C32.02_R0130_C0090" localSheetId="22">#REF!</definedName>
    <definedName name="C32.02_R0130_C0090" localSheetId="15">#REF!</definedName>
    <definedName name="C32.02_R0130_C0090" localSheetId="16">#REF!</definedName>
    <definedName name="C32.02_R0130_C0090" localSheetId="23">#REF!</definedName>
    <definedName name="C32.02_R0130_C0090" localSheetId="24">#REF!</definedName>
    <definedName name="C32.02_R0130_C0090" localSheetId="25">#REF!</definedName>
    <definedName name="C32.02_R0130_C0090" localSheetId="26">#REF!</definedName>
    <definedName name="C32.02_R0130_C0090" localSheetId="27">#REF!</definedName>
    <definedName name="C32.02_R0130_C0090" localSheetId="28">#REF!</definedName>
    <definedName name="C32.02_R0130_C0090" localSheetId="4">#REF!</definedName>
    <definedName name="C32.02_R0130_C0090" localSheetId="13">#REF!</definedName>
    <definedName name="C32.02_R0130_C0090" localSheetId="14">#REF!</definedName>
    <definedName name="C32.02_R0130_C0090" localSheetId="10">#REF!</definedName>
    <definedName name="C32.02_R0130_C0090" localSheetId="11">#REF!</definedName>
    <definedName name="C32.02_R0130_C0090" localSheetId="12">#REF!</definedName>
    <definedName name="C32.02_R0130_C0090" localSheetId="29">#REF!</definedName>
    <definedName name="C32.02_R0130_C0090" localSheetId="35">#REF!</definedName>
    <definedName name="C32.02_R0130_C0090" localSheetId="3">#REF!</definedName>
    <definedName name="C32.02_R0130_C0090">#REF!</definedName>
    <definedName name="C32.02_R0130_C0100" localSheetId="36">#REF!</definedName>
    <definedName name="C32.02_R0130_C0100" localSheetId="37">#REF!</definedName>
    <definedName name="C32.02_R0130_C0100" localSheetId="38">#REF!</definedName>
    <definedName name="C32.02_R0130_C0100" localSheetId="1">#REF!</definedName>
    <definedName name="C32.02_R0130_C0100" localSheetId="30">#REF!</definedName>
    <definedName name="C32.02_R0130_C0100" localSheetId="31">#REF!</definedName>
    <definedName name="C32.02_R0130_C0100" localSheetId="32">#REF!</definedName>
    <definedName name="C32.02_R0130_C0100" localSheetId="33">#REF!</definedName>
    <definedName name="C32.02_R0130_C0100" localSheetId="34">#REF!</definedName>
    <definedName name="C32.02_R0130_C0100" localSheetId="8">#REF!</definedName>
    <definedName name="C32.02_R0130_C0100" localSheetId="9">#REF!</definedName>
    <definedName name="C32.02_R0130_C0100" localSheetId="19">#REF!</definedName>
    <definedName name="C32.02_R0130_C0100" localSheetId="20">#REF!</definedName>
    <definedName name="C32.02_R0130_C0100" localSheetId="21">#REF!</definedName>
    <definedName name="C32.02_R0130_C0100" localSheetId="17">#REF!</definedName>
    <definedName name="C32.02_R0130_C0100" localSheetId="18">#REF!</definedName>
    <definedName name="C32.02_R0130_C0100" localSheetId="22">#REF!</definedName>
    <definedName name="C32.02_R0130_C0100" localSheetId="15">#REF!</definedName>
    <definedName name="C32.02_R0130_C0100" localSheetId="16">#REF!</definedName>
    <definedName name="C32.02_R0130_C0100" localSheetId="23">#REF!</definedName>
    <definedName name="C32.02_R0130_C0100" localSheetId="24">#REF!</definedName>
    <definedName name="C32.02_R0130_C0100" localSheetId="25">#REF!</definedName>
    <definedName name="C32.02_R0130_C0100" localSheetId="26">#REF!</definedName>
    <definedName name="C32.02_R0130_C0100" localSheetId="27">#REF!</definedName>
    <definedName name="C32.02_R0130_C0100" localSheetId="28">#REF!</definedName>
    <definedName name="C32.02_R0130_C0100" localSheetId="4">#REF!</definedName>
    <definedName name="C32.02_R0130_C0100" localSheetId="13">#REF!</definedName>
    <definedName name="C32.02_R0130_C0100" localSheetId="14">#REF!</definedName>
    <definedName name="C32.02_R0130_C0100" localSheetId="10">#REF!</definedName>
    <definedName name="C32.02_R0130_C0100" localSheetId="11">#REF!</definedName>
    <definedName name="C32.02_R0130_C0100" localSheetId="12">#REF!</definedName>
    <definedName name="C32.02_R0130_C0100" localSheetId="29">#REF!</definedName>
    <definedName name="C32.02_R0130_C0100" localSheetId="35">#REF!</definedName>
    <definedName name="C32.02_R0130_C0100" localSheetId="3">#REF!</definedName>
    <definedName name="C32.02_R0130_C0100">#REF!</definedName>
    <definedName name="C34.02_R0010_C0100_S0002" localSheetId="36">#REF!</definedName>
    <definedName name="C34.02_R0010_C0100_S0002" localSheetId="37">#REF!</definedName>
    <definedName name="C34.02_R0010_C0100_S0002" localSheetId="38">#REF!</definedName>
    <definedName name="C34.02_R0010_C0100_S0002" localSheetId="1">#REF!</definedName>
    <definedName name="C34.02_R0010_C0100_S0002" localSheetId="30">#REF!</definedName>
    <definedName name="C34.02_R0010_C0100_S0002" localSheetId="31">#REF!</definedName>
    <definedName name="C34.02_R0010_C0100_S0002" localSheetId="32">#REF!</definedName>
    <definedName name="C34.02_R0010_C0100_S0002" localSheetId="33">#REF!</definedName>
    <definedName name="C34.02_R0010_C0100_S0002" localSheetId="34">#REF!</definedName>
    <definedName name="C34.02_R0010_C0100_S0002" localSheetId="8">#REF!</definedName>
    <definedName name="C34.02_R0010_C0100_S0002" localSheetId="9">#REF!</definedName>
    <definedName name="C34.02_R0010_C0100_S0002" localSheetId="19">#REF!</definedName>
    <definedName name="C34.02_R0010_C0100_S0002" localSheetId="20">#REF!</definedName>
    <definedName name="C34.02_R0010_C0100_S0002" localSheetId="21">#REF!</definedName>
    <definedName name="C34.02_R0010_C0100_S0002" localSheetId="17">#REF!</definedName>
    <definedName name="C34.02_R0010_C0100_S0002" localSheetId="18">#REF!</definedName>
    <definedName name="C34.02_R0010_C0100_S0002" localSheetId="22">#REF!</definedName>
    <definedName name="C34.02_R0010_C0100_S0002" localSheetId="15">#REF!</definedName>
    <definedName name="C34.02_R0010_C0100_S0002" localSheetId="16">#REF!</definedName>
    <definedName name="C34.02_R0010_C0100_S0002" localSheetId="23">#REF!</definedName>
    <definedName name="C34.02_R0010_C0100_S0002" localSheetId="24">#REF!</definedName>
    <definedName name="C34.02_R0010_C0100_S0002" localSheetId="25">#REF!</definedName>
    <definedName name="C34.02_R0010_C0100_S0002" localSheetId="26">#REF!</definedName>
    <definedName name="C34.02_R0010_C0100_S0002" localSheetId="27">#REF!</definedName>
    <definedName name="C34.02_R0010_C0100_S0002" localSheetId="28">#REF!</definedName>
    <definedName name="C34.02_R0010_C0100_S0002" localSheetId="4">#REF!</definedName>
    <definedName name="C34.02_R0010_C0100_S0002" localSheetId="13">#REF!</definedName>
    <definedName name="C34.02_R0010_C0100_S0002" localSheetId="14">#REF!</definedName>
    <definedName name="C34.02_R0010_C0100_S0002" localSheetId="10">#REF!</definedName>
    <definedName name="C34.02_R0010_C0100_S0002" localSheetId="11">#REF!</definedName>
    <definedName name="C34.02_R0010_C0100_S0002" localSheetId="12">#REF!</definedName>
    <definedName name="C34.02_R0010_C0100_S0002" localSheetId="29">#REF!</definedName>
    <definedName name="C34.02_R0010_C0100_S0002" localSheetId="35">#REF!</definedName>
    <definedName name="C34.02_R0010_C0100_S0002" localSheetId="3">#REF!</definedName>
    <definedName name="C34.02_R0010_C0100_S0002">#REF!</definedName>
    <definedName name="C34.02_R0010_C0110_S0002" localSheetId="36">#REF!</definedName>
    <definedName name="C34.02_R0010_C0110_S0002" localSheetId="37">#REF!</definedName>
    <definedName name="C34.02_R0010_C0110_S0002" localSheetId="38">#REF!</definedName>
    <definedName name="C34.02_R0010_C0110_S0002" localSheetId="1">#REF!</definedName>
    <definedName name="C34.02_R0010_C0110_S0002" localSheetId="30">#REF!</definedName>
    <definedName name="C34.02_R0010_C0110_S0002" localSheetId="31">#REF!</definedName>
    <definedName name="C34.02_R0010_C0110_S0002" localSheetId="32">#REF!</definedName>
    <definedName name="C34.02_R0010_C0110_S0002" localSheetId="33">#REF!</definedName>
    <definedName name="C34.02_R0010_C0110_S0002" localSheetId="34">#REF!</definedName>
    <definedName name="C34.02_R0010_C0110_S0002" localSheetId="8">#REF!</definedName>
    <definedName name="C34.02_R0010_C0110_S0002" localSheetId="9">#REF!</definedName>
    <definedName name="C34.02_R0010_C0110_S0002" localSheetId="19">#REF!</definedName>
    <definedName name="C34.02_R0010_C0110_S0002" localSheetId="20">#REF!</definedName>
    <definedName name="C34.02_R0010_C0110_S0002" localSheetId="21">#REF!</definedName>
    <definedName name="C34.02_R0010_C0110_S0002" localSheetId="17">#REF!</definedName>
    <definedName name="C34.02_R0010_C0110_S0002" localSheetId="18">#REF!</definedName>
    <definedName name="C34.02_R0010_C0110_S0002" localSheetId="22">#REF!</definedName>
    <definedName name="C34.02_R0010_C0110_S0002" localSheetId="15">#REF!</definedName>
    <definedName name="C34.02_R0010_C0110_S0002" localSheetId="16">#REF!</definedName>
    <definedName name="C34.02_R0010_C0110_S0002" localSheetId="23">#REF!</definedName>
    <definedName name="C34.02_R0010_C0110_S0002" localSheetId="24">#REF!</definedName>
    <definedName name="C34.02_R0010_C0110_S0002" localSheetId="25">#REF!</definedName>
    <definedName name="C34.02_R0010_C0110_S0002" localSheetId="26">#REF!</definedName>
    <definedName name="C34.02_R0010_C0110_S0002" localSheetId="27">#REF!</definedName>
    <definedName name="C34.02_R0010_C0110_S0002" localSheetId="28">#REF!</definedName>
    <definedName name="C34.02_R0010_C0110_S0002" localSheetId="4">#REF!</definedName>
    <definedName name="C34.02_R0010_C0110_S0002" localSheetId="13">#REF!</definedName>
    <definedName name="C34.02_R0010_C0110_S0002" localSheetId="14">#REF!</definedName>
    <definedName name="C34.02_R0010_C0110_S0002" localSheetId="10">#REF!</definedName>
    <definedName name="C34.02_R0010_C0110_S0002" localSheetId="11">#REF!</definedName>
    <definedName name="C34.02_R0010_C0110_S0002" localSheetId="12">#REF!</definedName>
    <definedName name="C34.02_R0010_C0110_S0002" localSheetId="29">#REF!</definedName>
    <definedName name="C34.02_R0010_C0110_S0002" localSheetId="35">#REF!</definedName>
    <definedName name="C34.02_R0010_C0110_S0002" localSheetId="3">#REF!</definedName>
    <definedName name="C34.02_R0010_C0110_S0002">#REF!</definedName>
    <definedName name="C34.02_R0010_C0150_S0002" localSheetId="36">#REF!</definedName>
    <definedName name="C34.02_R0010_C0150_S0002" localSheetId="37">#REF!</definedName>
    <definedName name="C34.02_R0010_C0150_S0002" localSheetId="38">#REF!</definedName>
    <definedName name="C34.02_R0010_C0150_S0002" localSheetId="1">#REF!</definedName>
    <definedName name="C34.02_R0010_C0150_S0002" localSheetId="30">#REF!</definedName>
    <definedName name="C34.02_R0010_C0150_S0002" localSheetId="31">#REF!</definedName>
    <definedName name="C34.02_R0010_C0150_S0002" localSheetId="32">#REF!</definedName>
    <definedName name="C34.02_R0010_C0150_S0002" localSheetId="33">#REF!</definedName>
    <definedName name="C34.02_R0010_C0150_S0002" localSheetId="34">#REF!</definedName>
    <definedName name="C34.02_R0010_C0150_S0002" localSheetId="8">#REF!</definedName>
    <definedName name="C34.02_R0010_C0150_S0002" localSheetId="9">#REF!</definedName>
    <definedName name="C34.02_R0010_C0150_S0002" localSheetId="19">#REF!</definedName>
    <definedName name="C34.02_R0010_C0150_S0002" localSheetId="20">#REF!</definedName>
    <definedName name="C34.02_R0010_C0150_S0002" localSheetId="21">#REF!</definedName>
    <definedName name="C34.02_R0010_C0150_S0002" localSheetId="17">#REF!</definedName>
    <definedName name="C34.02_R0010_C0150_S0002" localSheetId="18">#REF!</definedName>
    <definedName name="C34.02_R0010_C0150_S0002" localSheetId="22">#REF!</definedName>
    <definedName name="C34.02_R0010_C0150_S0002" localSheetId="15">#REF!</definedName>
    <definedName name="C34.02_R0010_C0150_S0002" localSheetId="16">#REF!</definedName>
    <definedName name="C34.02_R0010_C0150_S0002" localSheetId="23">#REF!</definedName>
    <definedName name="C34.02_R0010_C0150_S0002" localSheetId="24">#REF!</definedName>
    <definedName name="C34.02_R0010_C0150_S0002" localSheetId="25">#REF!</definedName>
    <definedName name="C34.02_R0010_C0150_S0002" localSheetId="26">#REF!</definedName>
    <definedName name="C34.02_R0010_C0150_S0002" localSheetId="27">#REF!</definedName>
    <definedName name="C34.02_R0010_C0150_S0002" localSheetId="28">#REF!</definedName>
    <definedName name="C34.02_R0010_C0150_S0002" localSheetId="4">#REF!</definedName>
    <definedName name="C34.02_R0010_C0150_S0002" localSheetId="13">#REF!</definedName>
    <definedName name="C34.02_R0010_C0150_S0002" localSheetId="14">#REF!</definedName>
    <definedName name="C34.02_R0010_C0150_S0002" localSheetId="10">#REF!</definedName>
    <definedName name="C34.02_R0010_C0150_S0002" localSheetId="11">#REF!</definedName>
    <definedName name="C34.02_R0010_C0150_S0002" localSheetId="12">#REF!</definedName>
    <definedName name="C34.02_R0010_C0150_S0002" localSheetId="29">#REF!</definedName>
    <definedName name="C34.02_R0010_C0150_S0002" localSheetId="35">#REF!</definedName>
    <definedName name="C34.02_R0010_C0150_S0002" localSheetId="3">#REF!</definedName>
    <definedName name="C34.02_R0010_C0150_S0002">#REF!</definedName>
    <definedName name="C34.02_R0010_C0160_S0002" localSheetId="36">#REF!</definedName>
    <definedName name="C34.02_R0010_C0160_S0002" localSheetId="37">#REF!</definedName>
    <definedName name="C34.02_R0010_C0160_S0002" localSheetId="38">#REF!</definedName>
    <definedName name="C34.02_R0010_C0160_S0002" localSheetId="1">#REF!</definedName>
    <definedName name="C34.02_R0010_C0160_S0002" localSheetId="30">#REF!</definedName>
    <definedName name="C34.02_R0010_C0160_S0002" localSheetId="31">#REF!</definedName>
    <definedName name="C34.02_R0010_C0160_S0002" localSheetId="32">#REF!</definedName>
    <definedName name="C34.02_R0010_C0160_S0002" localSheetId="33">#REF!</definedName>
    <definedName name="C34.02_R0010_C0160_S0002" localSheetId="34">#REF!</definedName>
    <definedName name="C34.02_R0010_C0160_S0002" localSheetId="8">#REF!</definedName>
    <definedName name="C34.02_R0010_C0160_S0002" localSheetId="9">#REF!</definedName>
    <definedName name="C34.02_R0010_C0160_S0002" localSheetId="19">#REF!</definedName>
    <definedName name="C34.02_R0010_C0160_S0002" localSheetId="20">#REF!</definedName>
    <definedName name="C34.02_R0010_C0160_S0002" localSheetId="21">#REF!</definedName>
    <definedName name="C34.02_R0010_C0160_S0002" localSheetId="17">#REF!</definedName>
    <definedName name="C34.02_R0010_C0160_S0002" localSheetId="18">#REF!</definedName>
    <definedName name="C34.02_R0010_C0160_S0002" localSheetId="22">#REF!</definedName>
    <definedName name="C34.02_R0010_C0160_S0002" localSheetId="15">#REF!</definedName>
    <definedName name="C34.02_R0010_C0160_S0002" localSheetId="16">#REF!</definedName>
    <definedName name="C34.02_R0010_C0160_S0002" localSheetId="23">#REF!</definedName>
    <definedName name="C34.02_R0010_C0160_S0002" localSheetId="24">#REF!</definedName>
    <definedName name="C34.02_R0010_C0160_S0002" localSheetId="25">#REF!</definedName>
    <definedName name="C34.02_R0010_C0160_S0002" localSheetId="26">#REF!</definedName>
    <definedName name="C34.02_R0010_C0160_S0002" localSheetId="27">#REF!</definedName>
    <definedName name="C34.02_R0010_C0160_S0002" localSheetId="28">#REF!</definedName>
    <definedName name="C34.02_R0010_C0160_S0002" localSheetId="4">#REF!</definedName>
    <definedName name="C34.02_R0010_C0160_S0002" localSheetId="13">#REF!</definedName>
    <definedName name="C34.02_R0010_C0160_S0002" localSheetId="14">#REF!</definedName>
    <definedName name="C34.02_R0010_C0160_S0002" localSheetId="10">#REF!</definedName>
    <definedName name="C34.02_R0010_C0160_S0002" localSheetId="11">#REF!</definedName>
    <definedName name="C34.02_R0010_C0160_S0002" localSheetId="12">#REF!</definedName>
    <definedName name="C34.02_R0010_C0160_S0002" localSheetId="29">#REF!</definedName>
    <definedName name="C34.02_R0010_C0160_S0002" localSheetId="35">#REF!</definedName>
    <definedName name="C34.02_R0010_C0160_S0002" localSheetId="3">#REF!</definedName>
    <definedName name="C34.02_R0010_C0160_S0002">#REF!</definedName>
    <definedName name="C34.02_R0010_C0170_S0002" localSheetId="36">#REF!</definedName>
    <definedName name="C34.02_R0010_C0170_S0002" localSheetId="37">#REF!</definedName>
    <definedName name="C34.02_R0010_C0170_S0002" localSheetId="38">#REF!</definedName>
    <definedName name="C34.02_R0010_C0170_S0002" localSheetId="1">#REF!</definedName>
    <definedName name="C34.02_R0010_C0170_S0002" localSheetId="30">#REF!</definedName>
    <definedName name="C34.02_R0010_C0170_S0002" localSheetId="31">#REF!</definedName>
    <definedName name="C34.02_R0010_C0170_S0002" localSheetId="32">#REF!</definedName>
    <definedName name="C34.02_R0010_C0170_S0002" localSheetId="33">#REF!</definedName>
    <definedName name="C34.02_R0010_C0170_S0002" localSheetId="34">#REF!</definedName>
    <definedName name="C34.02_R0010_C0170_S0002" localSheetId="8">#REF!</definedName>
    <definedName name="C34.02_R0010_C0170_S0002" localSheetId="9">#REF!</definedName>
    <definedName name="C34.02_R0010_C0170_S0002" localSheetId="19">#REF!</definedName>
    <definedName name="C34.02_R0010_C0170_S0002" localSheetId="20">#REF!</definedName>
    <definedName name="C34.02_R0010_C0170_S0002" localSheetId="21">#REF!</definedName>
    <definedName name="C34.02_R0010_C0170_S0002" localSheetId="17">#REF!</definedName>
    <definedName name="C34.02_R0010_C0170_S0002" localSheetId="18">#REF!</definedName>
    <definedName name="C34.02_R0010_C0170_S0002" localSheetId="22">#REF!</definedName>
    <definedName name="C34.02_R0010_C0170_S0002" localSheetId="15">#REF!</definedName>
    <definedName name="C34.02_R0010_C0170_S0002" localSheetId="16">#REF!</definedName>
    <definedName name="C34.02_R0010_C0170_S0002" localSheetId="23">#REF!</definedName>
    <definedName name="C34.02_R0010_C0170_S0002" localSheetId="24">#REF!</definedName>
    <definedName name="C34.02_R0010_C0170_S0002" localSheetId="25">#REF!</definedName>
    <definedName name="C34.02_R0010_C0170_S0002" localSheetId="26">#REF!</definedName>
    <definedName name="C34.02_R0010_C0170_S0002" localSheetId="27">#REF!</definedName>
    <definedName name="C34.02_R0010_C0170_S0002" localSheetId="28">#REF!</definedName>
    <definedName name="C34.02_R0010_C0170_S0002" localSheetId="4">#REF!</definedName>
    <definedName name="C34.02_R0010_C0170_S0002" localSheetId="13">#REF!</definedName>
    <definedName name="C34.02_R0010_C0170_S0002" localSheetId="14">#REF!</definedName>
    <definedName name="C34.02_R0010_C0170_S0002" localSheetId="10">#REF!</definedName>
    <definedName name="C34.02_R0010_C0170_S0002" localSheetId="11">#REF!</definedName>
    <definedName name="C34.02_R0010_C0170_S0002" localSheetId="12">#REF!</definedName>
    <definedName name="C34.02_R0010_C0170_S0002" localSheetId="29">#REF!</definedName>
    <definedName name="C34.02_R0010_C0170_S0002" localSheetId="35">#REF!</definedName>
    <definedName name="C34.02_R0010_C0170_S0002" localSheetId="3">#REF!</definedName>
    <definedName name="C34.02_R0010_C0170_S0002">#REF!</definedName>
    <definedName name="C34.02_R0010_C0200_S0002" localSheetId="36">#REF!</definedName>
    <definedName name="C34.02_R0010_C0200_S0002" localSheetId="37">#REF!</definedName>
    <definedName name="C34.02_R0010_C0200_S0002" localSheetId="38">#REF!</definedName>
    <definedName name="C34.02_R0010_C0200_S0002" localSheetId="1">#REF!</definedName>
    <definedName name="C34.02_R0010_C0200_S0002" localSheetId="30">#REF!</definedName>
    <definedName name="C34.02_R0010_C0200_S0002" localSheetId="31">#REF!</definedName>
    <definedName name="C34.02_R0010_C0200_S0002" localSheetId="32">#REF!</definedName>
    <definedName name="C34.02_R0010_C0200_S0002" localSheetId="33">#REF!</definedName>
    <definedName name="C34.02_R0010_C0200_S0002" localSheetId="34">#REF!</definedName>
    <definedName name="C34.02_R0010_C0200_S0002" localSheetId="8">#REF!</definedName>
    <definedName name="C34.02_R0010_C0200_S0002" localSheetId="9">#REF!</definedName>
    <definedName name="C34.02_R0010_C0200_S0002" localSheetId="19">#REF!</definedName>
    <definedName name="C34.02_R0010_C0200_S0002" localSheetId="20">#REF!</definedName>
    <definedName name="C34.02_R0010_C0200_S0002" localSheetId="21">#REF!</definedName>
    <definedName name="C34.02_R0010_C0200_S0002" localSheetId="17">#REF!</definedName>
    <definedName name="C34.02_R0010_C0200_S0002" localSheetId="18">#REF!</definedName>
    <definedName name="C34.02_R0010_C0200_S0002" localSheetId="22">#REF!</definedName>
    <definedName name="C34.02_R0010_C0200_S0002" localSheetId="15">#REF!</definedName>
    <definedName name="C34.02_R0010_C0200_S0002" localSheetId="16">#REF!</definedName>
    <definedName name="C34.02_R0010_C0200_S0002" localSheetId="23">#REF!</definedName>
    <definedName name="C34.02_R0010_C0200_S0002" localSheetId="24">#REF!</definedName>
    <definedName name="C34.02_R0010_C0200_S0002" localSheetId="25">#REF!</definedName>
    <definedName name="C34.02_R0010_C0200_S0002" localSheetId="26">#REF!</definedName>
    <definedName name="C34.02_R0010_C0200_S0002" localSheetId="27">#REF!</definedName>
    <definedName name="C34.02_R0010_C0200_S0002" localSheetId="28">#REF!</definedName>
    <definedName name="C34.02_R0010_C0200_S0002" localSheetId="4">#REF!</definedName>
    <definedName name="C34.02_R0010_C0200_S0002" localSheetId="13">#REF!</definedName>
    <definedName name="C34.02_R0010_C0200_S0002" localSheetId="14">#REF!</definedName>
    <definedName name="C34.02_R0010_C0200_S0002" localSheetId="10">#REF!</definedName>
    <definedName name="C34.02_R0010_C0200_S0002" localSheetId="11">#REF!</definedName>
    <definedName name="C34.02_R0010_C0200_S0002" localSheetId="12">#REF!</definedName>
    <definedName name="C34.02_R0010_C0200_S0002" localSheetId="29">#REF!</definedName>
    <definedName name="C34.02_R0010_C0200_S0002" localSheetId="35">#REF!</definedName>
    <definedName name="C34.02_R0010_C0200_S0002" localSheetId="3">#REF!</definedName>
    <definedName name="C34.02_R0010_C0200_S0002">#REF!</definedName>
    <definedName name="C34.02_R0020_C0100_S0002" localSheetId="36">#REF!</definedName>
    <definedName name="C34.02_R0020_C0100_S0002" localSheetId="37">#REF!</definedName>
    <definedName name="C34.02_R0020_C0100_S0002" localSheetId="38">#REF!</definedName>
    <definedName name="C34.02_R0020_C0100_S0002" localSheetId="1">#REF!</definedName>
    <definedName name="C34.02_R0020_C0100_S0002" localSheetId="30">#REF!</definedName>
    <definedName name="C34.02_R0020_C0100_S0002" localSheetId="31">#REF!</definedName>
    <definedName name="C34.02_R0020_C0100_S0002" localSheetId="32">#REF!</definedName>
    <definedName name="C34.02_R0020_C0100_S0002" localSheetId="33">#REF!</definedName>
    <definedName name="C34.02_R0020_C0100_S0002" localSheetId="34">#REF!</definedName>
    <definedName name="C34.02_R0020_C0100_S0002" localSheetId="8">#REF!</definedName>
    <definedName name="C34.02_R0020_C0100_S0002" localSheetId="9">#REF!</definedName>
    <definedName name="C34.02_R0020_C0100_S0002" localSheetId="19">#REF!</definedName>
    <definedName name="C34.02_R0020_C0100_S0002" localSheetId="20">#REF!</definedName>
    <definedName name="C34.02_R0020_C0100_S0002" localSheetId="21">#REF!</definedName>
    <definedName name="C34.02_R0020_C0100_S0002" localSheetId="17">#REF!</definedName>
    <definedName name="C34.02_R0020_C0100_S0002" localSheetId="18">#REF!</definedName>
    <definedName name="C34.02_R0020_C0100_S0002" localSheetId="22">#REF!</definedName>
    <definedName name="C34.02_R0020_C0100_S0002" localSheetId="15">#REF!</definedName>
    <definedName name="C34.02_R0020_C0100_S0002" localSheetId="16">#REF!</definedName>
    <definedName name="C34.02_R0020_C0100_S0002" localSheetId="23">#REF!</definedName>
    <definedName name="C34.02_R0020_C0100_S0002" localSheetId="24">#REF!</definedName>
    <definedName name="C34.02_R0020_C0100_S0002" localSheetId="25">#REF!</definedName>
    <definedName name="C34.02_R0020_C0100_S0002" localSheetId="26">#REF!</definedName>
    <definedName name="C34.02_R0020_C0100_S0002" localSheetId="27">#REF!</definedName>
    <definedName name="C34.02_R0020_C0100_S0002" localSheetId="28">#REF!</definedName>
    <definedName name="C34.02_R0020_C0100_S0002" localSheetId="4">#REF!</definedName>
    <definedName name="C34.02_R0020_C0100_S0002" localSheetId="13">#REF!</definedName>
    <definedName name="C34.02_R0020_C0100_S0002" localSheetId="14">#REF!</definedName>
    <definedName name="C34.02_R0020_C0100_S0002" localSheetId="10">#REF!</definedName>
    <definedName name="C34.02_R0020_C0100_S0002" localSheetId="11">#REF!</definedName>
    <definedName name="C34.02_R0020_C0100_S0002" localSheetId="12">#REF!</definedName>
    <definedName name="C34.02_R0020_C0100_S0002" localSheetId="29">#REF!</definedName>
    <definedName name="C34.02_R0020_C0100_S0002" localSheetId="35">#REF!</definedName>
    <definedName name="C34.02_R0020_C0100_S0002" localSheetId="3">#REF!</definedName>
    <definedName name="C34.02_R0020_C0100_S0002">#REF!</definedName>
    <definedName name="C34.02_R0020_C0110_S0002" localSheetId="36">#REF!</definedName>
    <definedName name="C34.02_R0020_C0110_S0002" localSheetId="37">#REF!</definedName>
    <definedName name="C34.02_R0020_C0110_S0002" localSheetId="38">#REF!</definedName>
    <definedName name="C34.02_R0020_C0110_S0002" localSheetId="1">#REF!</definedName>
    <definedName name="C34.02_R0020_C0110_S0002" localSheetId="30">#REF!</definedName>
    <definedName name="C34.02_R0020_C0110_S0002" localSheetId="31">#REF!</definedName>
    <definedName name="C34.02_R0020_C0110_S0002" localSheetId="32">#REF!</definedName>
    <definedName name="C34.02_R0020_C0110_S0002" localSheetId="33">#REF!</definedName>
    <definedName name="C34.02_R0020_C0110_S0002" localSheetId="34">#REF!</definedName>
    <definedName name="C34.02_R0020_C0110_S0002" localSheetId="8">#REF!</definedName>
    <definedName name="C34.02_R0020_C0110_S0002" localSheetId="9">#REF!</definedName>
    <definedName name="C34.02_R0020_C0110_S0002" localSheetId="19">#REF!</definedName>
    <definedName name="C34.02_R0020_C0110_S0002" localSheetId="20">#REF!</definedName>
    <definedName name="C34.02_R0020_C0110_S0002" localSheetId="21">#REF!</definedName>
    <definedName name="C34.02_R0020_C0110_S0002" localSheetId="17">#REF!</definedName>
    <definedName name="C34.02_R0020_C0110_S0002" localSheetId="18">#REF!</definedName>
    <definedName name="C34.02_R0020_C0110_S0002" localSheetId="22">#REF!</definedName>
    <definedName name="C34.02_R0020_C0110_S0002" localSheetId="15">#REF!</definedName>
    <definedName name="C34.02_R0020_C0110_S0002" localSheetId="16">#REF!</definedName>
    <definedName name="C34.02_R0020_C0110_S0002" localSheetId="23">#REF!</definedName>
    <definedName name="C34.02_R0020_C0110_S0002" localSheetId="24">#REF!</definedName>
    <definedName name="C34.02_R0020_C0110_S0002" localSheetId="25">#REF!</definedName>
    <definedName name="C34.02_R0020_C0110_S0002" localSheetId="26">#REF!</definedName>
    <definedName name="C34.02_R0020_C0110_S0002" localSheetId="27">#REF!</definedName>
    <definedName name="C34.02_R0020_C0110_S0002" localSheetId="28">#REF!</definedName>
    <definedName name="C34.02_R0020_C0110_S0002" localSheetId="4">#REF!</definedName>
    <definedName name="C34.02_R0020_C0110_S0002" localSheetId="13">#REF!</definedName>
    <definedName name="C34.02_R0020_C0110_S0002" localSheetId="14">#REF!</definedName>
    <definedName name="C34.02_R0020_C0110_S0002" localSheetId="10">#REF!</definedName>
    <definedName name="C34.02_R0020_C0110_S0002" localSheetId="11">#REF!</definedName>
    <definedName name="C34.02_R0020_C0110_S0002" localSheetId="12">#REF!</definedName>
    <definedName name="C34.02_R0020_C0110_S0002" localSheetId="29">#REF!</definedName>
    <definedName name="C34.02_R0020_C0110_S0002" localSheetId="35">#REF!</definedName>
    <definedName name="C34.02_R0020_C0110_S0002" localSheetId="3">#REF!</definedName>
    <definedName name="C34.02_R0020_C0110_S0002">#REF!</definedName>
    <definedName name="C34.02_R0020_C0150_S0002" localSheetId="36">#REF!</definedName>
    <definedName name="C34.02_R0020_C0150_S0002" localSheetId="37">#REF!</definedName>
    <definedName name="C34.02_R0020_C0150_S0002" localSheetId="38">#REF!</definedName>
    <definedName name="C34.02_R0020_C0150_S0002" localSheetId="1">#REF!</definedName>
    <definedName name="C34.02_R0020_C0150_S0002" localSheetId="30">#REF!</definedName>
    <definedName name="C34.02_R0020_C0150_S0002" localSheetId="31">#REF!</definedName>
    <definedName name="C34.02_R0020_C0150_S0002" localSheetId="32">#REF!</definedName>
    <definedName name="C34.02_R0020_C0150_S0002" localSheetId="33">#REF!</definedName>
    <definedName name="C34.02_R0020_C0150_S0002" localSheetId="34">#REF!</definedName>
    <definedName name="C34.02_R0020_C0150_S0002" localSheetId="8">#REF!</definedName>
    <definedName name="C34.02_R0020_C0150_S0002" localSheetId="9">#REF!</definedName>
    <definedName name="C34.02_R0020_C0150_S0002" localSheetId="19">#REF!</definedName>
    <definedName name="C34.02_R0020_C0150_S0002" localSheetId="20">#REF!</definedName>
    <definedName name="C34.02_R0020_C0150_S0002" localSheetId="21">#REF!</definedName>
    <definedName name="C34.02_R0020_C0150_S0002" localSheetId="17">#REF!</definedName>
    <definedName name="C34.02_R0020_C0150_S0002" localSheetId="18">#REF!</definedName>
    <definedName name="C34.02_R0020_C0150_S0002" localSheetId="22">#REF!</definedName>
    <definedName name="C34.02_R0020_C0150_S0002" localSheetId="15">#REF!</definedName>
    <definedName name="C34.02_R0020_C0150_S0002" localSheetId="16">#REF!</definedName>
    <definedName name="C34.02_R0020_C0150_S0002" localSheetId="23">#REF!</definedName>
    <definedName name="C34.02_R0020_C0150_S0002" localSheetId="24">#REF!</definedName>
    <definedName name="C34.02_R0020_C0150_S0002" localSheetId="25">#REF!</definedName>
    <definedName name="C34.02_R0020_C0150_S0002" localSheetId="26">#REF!</definedName>
    <definedName name="C34.02_R0020_C0150_S0002" localSheetId="27">#REF!</definedName>
    <definedName name="C34.02_R0020_C0150_S0002" localSheetId="28">#REF!</definedName>
    <definedName name="C34.02_R0020_C0150_S0002" localSheetId="4">#REF!</definedName>
    <definedName name="C34.02_R0020_C0150_S0002" localSheetId="13">#REF!</definedName>
    <definedName name="C34.02_R0020_C0150_S0002" localSheetId="14">#REF!</definedName>
    <definedName name="C34.02_R0020_C0150_S0002" localSheetId="10">#REF!</definedName>
    <definedName name="C34.02_R0020_C0150_S0002" localSheetId="11">#REF!</definedName>
    <definedName name="C34.02_R0020_C0150_S0002" localSheetId="12">#REF!</definedName>
    <definedName name="C34.02_R0020_C0150_S0002" localSheetId="29">#REF!</definedName>
    <definedName name="C34.02_R0020_C0150_S0002" localSheetId="35">#REF!</definedName>
    <definedName name="C34.02_R0020_C0150_S0002" localSheetId="3">#REF!</definedName>
    <definedName name="C34.02_R0020_C0150_S0002">#REF!</definedName>
    <definedName name="C34.02_R0020_C0160_S0002" localSheetId="36">#REF!</definedName>
    <definedName name="C34.02_R0020_C0160_S0002" localSheetId="37">#REF!</definedName>
    <definedName name="C34.02_R0020_C0160_S0002" localSheetId="38">#REF!</definedName>
    <definedName name="C34.02_R0020_C0160_S0002" localSheetId="1">#REF!</definedName>
    <definedName name="C34.02_R0020_C0160_S0002" localSheetId="30">#REF!</definedName>
    <definedName name="C34.02_R0020_C0160_S0002" localSheetId="31">#REF!</definedName>
    <definedName name="C34.02_R0020_C0160_S0002" localSheetId="32">#REF!</definedName>
    <definedName name="C34.02_R0020_C0160_S0002" localSheetId="33">#REF!</definedName>
    <definedName name="C34.02_R0020_C0160_S0002" localSheetId="34">#REF!</definedName>
    <definedName name="C34.02_R0020_C0160_S0002" localSheetId="8">#REF!</definedName>
    <definedName name="C34.02_R0020_C0160_S0002" localSheetId="9">#REF!</definedName>
    <definedName name="C34.02_R0020_C0160_S0002" localSheetId="19">#REF!</definedName>
    <definedName name="C34.02_R0020_C0160_S0002" localSheetId="20">#REF!</definedName>
    <definedName name="C34.02_R0020_C0160_S0002" localSheetId="21">#REF!</definedName>
    <definedName name="C34.02_R0020_C0160_S0002" localSheetId="17">#REF!</definedName>
    <definedName name="C34.02_R0020_C0160_S0002" localSheetId="18">#REF!</definedName>
    <definedName name="C34.02_R0020_C0160_S0002" localSheetId="22">#REF!</definedName>
    <definedName name="C34.02_R0020_C0160_S0002" localSheetId="15">#REF!</definedName>
    <definedName name="C34.02_R0020_C0160_S0002" localSheetId="16">#REF!</definedName>
    <definedName name="C34.02_R0020_C0160_S0002" localSheetId="23">#REF!</definedName>
    <definedName name="C34.02_R0020_C0160_S0002" localSheetId="24">#REF!</definedName>
    <definedName name="C34.02_R0020_C0160_S0002" localSheetId="25">#REF!</definedName>
    <definedName name="C34.02_R0020_C0160_S0002" localSheetId="26">#REF!</definedName>
    <definedName name="C34.02_R0020_C0160_S0002" localSheetId="27">#REF!</definedName>
    <definedName name="C34.02_R0020_C0160_S0002" localSheetId="28">#REF!</definedName>
    <definedName name="C34.02_R0020_C0160_S0002" localSheetId="4">#REF!</definedName>
    <definedName name="C34.02_R0020_C0160_S0002" localSheetId="13">#REF!</definedName>
    <definedName name="C34.02_R0020_C0160_S0002" localSheetId="14">#REF!</definedName>
    <definedName name="C34.02_R0020_C0160_S0002" localSheetId="10">#REF!</definedName>
    <definedName name="C34.02_R0020_C0160_S0002" localSheetId="11">#REF!</definedName>
    <definedName name="C34.02_R0020_C0160_S0002" localSheetId="12">#REF!</definedName>
    <definedName name="C34.02_R0020_C0160_S0002" localSheetId="29">#REF!</definedName>
    <definedName name="C34.02_R0020_C0160_S0002" localSheetId="35">#REF!</definedName>
    <definedName name="C34.02_R0020_C0160_S0002" localSheetId="3">#REF!</definedName>
    <definedName name="C34.02_R0020_C0160_S0002">#REF!</definedName>
    <definedName name="C34.02_R0020_C0170_S0002" localSheetId="36">#REF!</definedName>
    <definedName name="C34.02_R0020_C0170_S0002" localSheetId="37">#REF!</definedName>
    <definedName name="C34.02_R0020_C0170_S0002" localSheetId="38">#REF!</definedName>
    <definedName name="C34.02_R0020_C0170_S0002" localSheetId="1">#REF!</definedName>
    <definedName name="C34.02_R0020_C0170_S0002" localSheetId="30">#REF!</definedName>
    <definedName name="C34.02_R0020_C0170_S0002" localSheetId="31">#REF!</definedName>
    <definedName name="C34.02_R0020_C0170_S0002" localSheetId="32">#REF!</definedName>
    <definedName name="C34.02_R0020_C0170_S0002" localSheetId="33">#REF!</definedName>
    <definedName name="C34.02_R0020_C0170_S0002" localSheetId="34">#REF!</definedName>
    <definedName name="C34.02_R0020_C0170_S0002" localSheetId="8">#REF!</definedName>
    <definedName name="C34.02_R0020_C0170_S0002" localSheetId="9">#REF!</definedName>
    <definedName name="C34.02_R0020_C0170_S0002" localSheetId="19">#REF!</definedName>
    <definedName name="C34.02_R0020_C0170_S0002" localSheetId="20">#REF!</definedName>
    <definedName name="C34.02_R0020_C0170_S0002" localSheetId="21">#REF!</definedName>
    <definedName name="C34.02_R0020_C0170_S0002" localSheetId="17">#REF!</definedName>
    <definedName name="C34.02_R0020_C0170_S0002" localSheetId="18">#REF!</definedName>
    <definedName name="C34.02_R0020_C0170_S0002" localSheetId="22">#REF!</definedName>
    <definedName name="C34.02_R0020_C0170_S0002" localSheetId="15">#REF!</definedName>
    <definedName name="C34.02_R0020_C0170_S0002" localSheetId="16">#REF!</definedName>
    <definedName name="C34.02_R0020_C0170_S0002" localSheetId="23">#REF!</definedName>
    <definedName name="C34.02_R0020_C0170_S0002" localSheetId="24">#REF!</definedName>
    <definedName name="C34.02_R0020_C0170_S0002" localSheetId="25">#REF!</definedName>
    <definedName name="C34.02_R0020_C0170_S0002" localSheetId="26">#REF!</definedName>
    <definedName name="C34.02_R0020_C0170_S0002" localSheetId="27">#REF!</definedName>
    <definedName name="C34.02_R0020_C0170_S0002" localSheetId="28">#REF!</definedName>
    <definedName name="C34.02_R0020_C0170_S0002" localSheetId="4">#REF!</definedName>
    <definedName name="C34.02_R0020_C0170_S0002" localSheetId="13">#REF!</definedName>
    <definedName name="C34.02_R0020_C0170_S0002" localSheetId="14">#REF!</definedName>
    <definedName name="C34.02_R0020_C0170_S0002" localSheetId="10">#REF!</definedName>
    <definedName name="C34.02_R0020_C0170_S0002" localSheetId="11">#REF!</definedName>
    <definedName name="C34.02_R0020_C0170_S0002" localSheetId="12">#REF!</definedName>
    <definedName name="C34.02_R0020_C0170_S0002" localSheetId="29">#REF!</definedName>
    <definedName name="C34.02_R0020_C0170_S0002" localSheetId="35">#REF!</definedName>
    <definedName name="C34.02_R0020_C0170_S0002" localSheetId="3">#REF!</definedName>
    <definedName name="C34.02_R0020_C0170_S0002">#REF!</definedName>
    <definedName name="C34.02_R0020_C0200_S0002" localSheetId="36">#REF!</definedName>
    <definedName name="C34.02_R0020_C0200_S0002" localSheetId="37">#REF!</definedName>
    <definedName name="C34.02_R0020_C0200_S0002" localSheetId="38">#REF!</definedName>
    <definedName name="C34.02_R0020_C0200_S0002" localSheetId="1">#REF!</definedName>
    <definedName name="C34.02_R0020_C0200_S0002" localSheetId="30">#REF!</definedName>
    <definedName name="C34.02_R0020_C0200_S0002" localSheetId="31">#REF!</definedName>
    <definedName name="C34.02_R0020_C0200_S0002" localSheetId="32">#REF!</definedName>
    <definedName name="C34.02_R0020_C0200_S0002" localSheetId="33">#REF!</definedName>
    <definedName name="C34.02_R0020_C0200_S0002" localSheetId="34">#REF!</definedName>
    <definedName name="C34.02_R0020_C0200_S0002" localSheetId="8">#REF!</definedName>
    <definedName name="C34.02_R0020_C0200_S0002" localSheetId="9">#REF!</definedName>
    <definedName name="C34.02_R0020_C0200_S0002" localSheetId="19">#REF!</definedName>
    <definedName name="C34.02_R0020_C0200_S0002" localSheetId="20">#REF!</definedName>
    <definedName name="C34.02_R0020_C0200_S0002" localSheetId="21">#REF!</definedName>
    <definedName name="C34.02_R0020_C0200_S0002" localSheetId="17">#REF!</definedName>
    <definedName name="C34.02_R0020_C0200_S0002" localSheetId="18">#REF!</definedName>
    <definedName name="C34.02_R0020_C0200_S0002" localSheetId="22">#REF!</definedName>
    <definedName name="C34.02_R0020_C0200_S0002" localSheetId="15">#REF!</definedName>
    <definedName name="C34.02_R0020_C0200_S0002" localSheetId="16">#REF!</definedName>
    <definedName name="C34.02_R0020_C0200_S0002" localSheetId="23">#REF!</definedName>
    <definedName name="C34.02_R0020_C0200_S0002" localSheetId="24">#REF!</definedName>
    <definedName name="C34.02_R0020_C0200_S0002" localSheetId="25">#REF!</definedName>
    <definedName name="C34.02_R0020_C0200_S0002" localSheetId="26">#REF!</definedName>
    <definedName name="C34.02_R0020_C0200_S0002" localSheetId="27">#REF!</definedName>
    <definedName name="C34.02_R0020_C0200_S0002" localSheetId="28">#REF!</definedName>
    <definedName name="C34.02_R0020_C0200_S0002" localSheetId="4">#REF!</definedName>
    <definedName name="C34.02_R0020_C0200_S0002" localSheetId="13">#REF!</definedName>
    <definedName name="C34.02_R0020_C0200_S0002" localSheetId="14">#REF!</definedName>
    <definedName name="C34.02_R0020_C0200_S0002" localSheetId="10">#REF!</definedName>
    <definedName name="C34.02_R0020_C0200_S0002" localSheetId="11">#REF!</definedName>
    <definedName name="C34.02_R0020_C0200_S0002" localSheetId="12">#REF!</definedName>
    <definedName name="C34.02_R0020_C0200_S0002" localSheetId="29">#REF!</definedName>
    <definedName name="C34.02_R0020_C0200_S0002" localSheetId="35">#REF!</definedName>
    <definedName name="C34.02_R0020_C0200_S0002" localSheetId="3">#REF!</definedName>
    <definedName name="C34.02_R0020_C0200_S0002">#REF!</definedName>
    <definedName name="C34.02_R0030_C0100_S0002" localSheetId="36">#REF!</definedName>
    <definedName name="C34.02_R0030_C0100_S0002" localSheetId="37">#REF!</definedName>
    <definedName name="C34.02_R0030_C0100_S0002" localSheetId="38">#REF!</definedName>
    <definedName name="C34.02_R0030_C0100_S0002" localSheetId="1">#REF!</definedName>
    <definedName name="C34.02_R0030_C0100_S0002" localSheetId="30">#REF!</definedName>
    <definedName name="C34.02_R0030_C0100_S0002" localSheetId="31">#REF!</definedName>
    <definedName name="C34.02_R0030_C0100_S0002" localSheetId="32">#REF!</definedName>
    <definedName name="C34.02_R0030_C0100_S0002" localSheetId="33">#REF!</definedName>
    <definedName name="C34.02_R0030_C0100_S0002" localSheetId="34">#REF!</definedName>
    <definedName name="C34.02_R0030_C0100_S0002" localSheetId="8">#REF!</definedName>
    <definedName name="C34.02_R0030_C0100_S0002" localSheetId="9">#REF!</definedName>
    <definedName name="C34.02_R0030_C0100_S0002" localSheetId="19">#REF!</definedName>
    <definedName name="C34.02_R0030_C0100_S0002" localSheetId="20">#REF!</definedName>
    <definedName name="C34.02_R0030_C0100_S0002" localSheetId="21">#REF!</definedName>
    <definedName name="C34.02_R0030_C0100_S0002" localSheetId="17">#REF!</definedName>
    <definedName name="C34.02_R0030_C0100_S0002" localSheetId="18">#REF!</definedName>
    <definedName name="C34.02_R0030_C0100_S0002" localSheetId="22">#REF!</definedName>
    <definedName name="C34.02_R0030_C0100_S0002" localSheetId="15">#REF!</definedName>
    <definedName name="C34.02_R0030_C0100_S0002" localSheetId="16">#REF!</definedName>
    <definedName name="C34.02_R0030_C0100_S0002" localSheetId="23">#REF!</definedName>
    <definedName name="C34.02_R0030_C0100_S0002" localSheetId="24">#REF!</definedName>
    <definedName name="C34.02_R0030_C0100_S0002" localSheetId="25">#REF!</definedName>
    <definedName name="C34.02_R0030_C0100_S0002" localSheetId="26">#REF!</definedName>
    <definedName name="C34.02_R0030_C0100_S0002" localSheetId="27">#REF!</definedName>
    <definedName name="C34.02_R0030_C0100_S0002" localSheetId="28">#REF!</definedName>
    <definedName name="C34.02_R0030_C0100_S0002" localSheetId="4">#REF!</definedName>
    <definedName name="C34.02_R0030_C0100_S0002" localSheetId="13">#REF!</definedName>
    <definedName name="C34.02_R0030_C0100_S0002" localSheetId="14">#REF!</definedName>
    <definedName name="C34.02_R0030_C0100_S0002" localSheetId="10">#REF!</definedName>
    <definedName name="C34.02_R0030_C0100_S0002" localSheetId="11">#REF!</definedName>
    <definedName name="C34.02_R0030_C0100_S0002" localSheetId="12">#REF!</definedName>
    <definedName name="C34.02_R0030_C0100_S0002" localSheetId="29">#REF!</definedName>
    <definedName name="C34.02_R0030_C0100_S0002" localSheetId="35">#REF!</definedName>
    <definedName name="C34.02_R0030_C0100_S0002" localSheetId="3">#REF!</definedName>
    <definedName name="C34.02_R0030_C0100_S0002">#REF!</definedName>
    <definedName name="C34.02_R0030_C0110_S0002" localSheetId="36">#REF!</definedName>
    <definedName name="C34.02_R0030_C0110_S0002" localSheetId="37">#REF!</definedName>
    <definedName name="C34.02_R0030_C0110_S0002" localSheetId="38">#REF!</definedName>
    <definedName name="C34.02_R0030_C0110_S0002" localSheetId="1">#REF!</definedName>
    <definedName name="C34.02_R0030_C0110_S0002" localSheetId="30">#REF!</definedName>
    <definedName name="C34.02_R0030_C0110_S0002" localSheetId="31">#REF!</definedName>
    <definedName name="C34.02_R0030_C0110_S0002" localSheetId="32">#REF!</definedName>
    <definedName name="C34.02_R0030_C0110_S0002" localSheetId="33">#REF!</definedName>
    <definedName name="C34.02_R0030_C0110_S0002" localSheetId="34">#REF!</definedName>
    <definedName name="C34.02_R0030_C0110_S0002" localSheetId="8">#REF!</definedName>
    <definedName name="C34.02_R0030_C0110_S0002" localSheetId="9">#REF!</definedName>
    <definedName name="C34.02_R0030_C0110_S0002" localSheetId="19">#REF!</definedName>
    <definedName name="C34.02_R0030_C0110_S0002" localSheetId="20">#REF!</definedName>
    <definedName name="C34.02_R0030_C0110_S0002" localSheetId="21">#REF!</definedName>
    <definedName name="C34.02_R0030_C0110_S0002" localSheetId="17">#REF!</definedName>
    <definedName name="C34.02_R0030_C0110_S0002" localSheetId="18">#REF!</definedName>
    <definedName name="C34.02_R0030_C0110_S0002" localSheetId="22">#REF!</definedName>
    <definedName name="C34.02_R0030_C0110_S0002" localSheetId="15">#REF!</definedName>
    <definedName name="C34.02_R0030_C0110_S0002" localSheetId="16">#REF!</definedName>
    <definedName name="C34.02_R0030_C0110_S0002" localSheetId="23">#REF!</definedName>
    <definedName name="C34.02_R0030_C0110_S0002" localSheetId="24">#REF!</definedName>
    <definedName name="C34.02_R0030_C0110_S0002" localSheetId="25">#REF!</definedName>
    <definedName name="C34.02_R0030_C0110_S0002" localSheetId="26">#REF!</definedName>
    <definedName name="C34.02_R0030_C0110_S0002" localSheetId="27">#REF!</definedName>
    <definedName name="C34.02_R0030_C0110_S0002" localSheetId="28">#REF!</definedName>
    <definedName name="C34.02_R0030_C0110_S0002" localSheetId="4">#REF!</definedName>
    <definedName name="C34.02_R0030_C0110_S0002" localSheetId="13">#REF!</definedName>
    <definedName name="C34.02_R0030_C0110_S0002" localSheetId="14">#REF!</definedName>
    <definedName name="C34.02_R0030_C0110_S0002" localSheetId="10">#REF!</definedName>
    <definedName name="C34.02_R0030_C0110_S0002" localSheetId="11">#REF!</definedName>
    <definedName name="C34.02_R0030_C0110_S0002" localSheetId="12">#REF!</definedName>
    <definedName name="C34.02_R0030_C0110_S0002" localSheetId="29">#REF!</definedName>
    <definedName name="C34.02_R0030_C0110_S0002" localSheetId="35">#REF!</definedName>
    <definedName name="C34.02_R0030_C0110_S0002" localSheetId="3">#REF!</definedName>
    <definedName name="C34.02_R0030_C0110_S0002">#REF!</definedName>
    <definedName name="C34.02_R0030_C0150_S0002" localSheetId="36">#REF!</definedName>
    <definedName name="C34.02_R0030_C0150_S0002" localSheetId="37">#REF!</definedName>
    <definedName name="C34.02_R0030_C0150_S0002" localSheetId="38">#REF!</definedName>
    <definedName name="C34.02_R0030_C0150_S0002" localSheetId="1">#REF!</definedName>
    <definedName name="C34.02_R0030_C0150_S0002" localSheetId="30">#REF!</definedName>
    <definedName name="C34.02_R0030_C0150_S0002" localSheetId="31">#REF!</definedName>
    <definedName name="C34.02_R0030_C0150_S0002" localSheetId="32">#REF!</definedName>
    <definedName name="C34.02_R0030_C0150_S0002" localSheetId="33">#REF!</definedName>
    <definedName name="C34.02_R0030_C0150_S0002" localSheetId="34">#REF!</definedName>
    <definedName name="C34.02_R0030_C0150_S0002" localSheetId="8">#REF!</definedName>
    <definedName name="C34.02_R0030_C0150_S0002" localSheetId="9">#REF!</definedName>
    <definedName name="C34.02_R0030_C0150_S0002" localSheetId="19">#REF!</definedName>
    <definedName name="C34.02_R0030_C0150_S0002" localSheetId="20">#REF!</definedName>
    <definedName name="C34.02_R0030_C0150_S0002" localSheetId="21">#REF!</definedName>
    <definedName name="C34.02_R0030_C0150_S0002" localSheetId="17">#REF!</definedName>
    <definedName name="C34.02_R0030_C0150_S0002" localSheetId="18">#REF!</definedName>
    <definedName name="C34.02_R0030_C0150_S0002" localSheetId="22">#REF!</definedName>
    <definedName name="C34.02_R0030_C0150_S0002" localSheetId="15">#REF!</definedName>
    <definedName name="C34.02_R0030_C0150_S0002" localSheetId="16">#REF!</definedName>
    <definedName name="C34.02_R0030_C0150_S0002" localSheetId="23">#REF!</definedName>
    <definedName name="C34.02_R0030_C0150_S0002" localSheetId="24">#REF!</definedName>
    <definedName name="C34.02_R0030_C0150_S0002" localSheetId="25">#REF!</definedName>
    <definedName name="C34.02_R0030_C0150_S0002" localSheetId="26">#REF!</definedName>
    <definedName name="C34.02_R0030_C0150_S0002" localSheetId="27">#REF!</definedName>
    <definedName name="C34.02_R0030_C0150_S0002" localSheetId="28">#REF!</definedName>
    <definedName name="C34.02_R0030_C0150_S0002" localSheetId="4">#REF!</definedName>
    <definedName name="C34.02_R0030_C0150_S0002" localSheetId="13">#REF!</definedName>
    <definedName name="C34.02_R0030_C0150_S0002" localSheetId="14">#REF!</definedName>
    <definedName name="C34.02_R0030_C0150_S0002" localSheetId="10">#REF!</definedName>
    <definedName name="C34.02_R0030_C0150_S0002" localSheetId="11">#REF!</definedName>
    <definedName name="C34.02_R0030_C0150_S0002" localSheetId="12">#REF!</definedName>
    <definedName name="C34.02_R0030_C0150_S0002" localSheetId="29">#REF!</definedName>
    <definedName name="C34.02_R0030_C0150_S0002" localSheetId="35">#REF!</definedName>
    <definedName name="C34.02_R0030_C0150_S0002" localSheetId="3">#REF!</definedName>
    <definedName name="C34.02_R0030_C0150_S0002">#REF!</definedName>
    <definedName name="C34.02_R0030_C0160_S0002" localSheetId="36">#REF!</definedName>
    <definedName name="C34.02_R0030_C0160_S0002" localSheetId="37">#REF!</definedName>
    <definedName name="C34.02_R0030_C0160_S0002" localSheetId="38">#REF!</definedName>
    <definedName name="C34.02_R0030_C0160_S0002" localSheetId="1">#REF!</definedName>
    <definedName name="C34.02_R0030_C0160_S0002" localSheetId="30">#REF!</definedName>
    <definedName name="C34.02_R0030_C0160_S0002" localSheetId="31">#REF!</definedName>
    <definedName name="C34.02_R0030_C0160_S0002" localSheetId="32">#REF!</definedName>
    <definedName name="C34.02_R0030_C0160_S0002" localSheetId="33">#REF!</definedName>
    <definedName name="C34.02_R0030_C0160_S0002" localSheetId="34">#REF!</definedName>
    <definedName name="C34.02_R0030_C0160_S0002" localSheetId="8">#REF!</definedName>
    <definedName name="C34.02_R0030_C0160_S0002" localSheetId="9">#REF!</definedName>
    <definedName name="C34.02_R0030_C0160_S0002" localSheetId="19">#REF!</definedName>
    <definedName name="C34.02_R0030_C0160_S0002" localSheetId="20">#REF!</definedName>
    <definedName name="C34.02_R0030_C0160_S0002" localSheetId="21">#REF!</definedName>
    <definedName name="C34.02_R0030_C0160_S0002" localSheetId="17">#REF!</definedName>
    <definedName name="C34.02_R0030_C0160_S0002" localSheetId="18">#REF!</definedName>
    <definedName name="C34.02_R0030_C0160_S0002" localSheetId="22">#REF!</definedName>
    <definedName name="C34.02_R0030_C0160_S0002" localSheetId="15">#REF!</definedName>
    <definedName name="C34.02_R0030_C0160_S0002" localSheetId="16">#REF!</definedName>
    <definedName name="C34.02_R0030_C0160_S0002" localSheetId="23">#REF!</definedName>
    <definedName name="C34.02_R0030_C0160_S0002" localSheetId="24">#REF!</definedName>
    <definedName name="C34.02_R0030_C0160_S0002" localSheetId="25">#REF!</definedName>
    <definedName name="C34.02_R0030_C0160_S0002" localSheetId="26">#REF!</definedName>
    <definedName name="C34.02_R0030_C0160_S0002" localSheetId="27">#REF!</definedName>
    <definedName name="C34.02_R0030_C0160_S0002" localSheetId="28">#REF!</definedName>
    <definedName name="C34.02_R0030_C0160_S0002" localSheetId="4">#REF!</definedName>
    <definedName name="C34.02_R0030_C0160_S0002" localSheetId="13">#REF!</definedName>
    <definedName name="C34.02_R0030_C0160_S0002" localSheetId="14">#REF!</definedName>
    <definedName name="C34.02_R0030_C0160_S0002" localSheetId="10">#REF!</definedName>
    <definedName name="C34.02_R0030_C0160_S0002" localSheetId="11">#REF!</definedName>
    <definedName name="C34.02_R0030_C0160_S0002" localSheetId="12">#REF!</definedName>
    <definedName name="C34.02_R0030_C0160_S0002" localSheetId="29">#REF!</definedName>
    <definedName name="C34.02_R0030_C0160_S0002" localSheetId="35">#REF!</definedName>
    <definedName name="C34.02_R0030_C0160_S0002" localSheetId="3">#REF!</definedName>
    <definedName name="C34.02_R0030_C0160_S0002">#REF!</definedName>
    <definedName name="C34.02_R0030_C0170_S0002" localSheetId="36">#REF!</definedName>
    <definedName name="C34.02_R0030_C0170_S0002" localSheetId="37">#REF!</definedName>
    <definedName name="C34.02_R0030_C0170_S0002" localSheetId="38">#REF!</definedName>
    <definedName name="C34.02_R0030_C0170_S0002" localSheetId="1">#REF!</definedName>
    <definedName name="C34.02_R0030_C0170_S0002" localSheetId="30">#REF!</definedName>
    <definedName name="C34.02_R0030_C0170_S0002" localSheetId="31">#REF!</definedName>
    <definedName name="C34.02_R0030_C0170_S0002" localSheetId="32">#REF!</definedName>
    <definedName name="C34.02_R0030_C0170_S0002" localSheetId="33">#REF!</definedName>
    <definedName name="C34.02_R0030_C0170_S0002" localSheetId="34">#REF!</definedName>
    <definedName name="C34.02_R0030_C0170_S0002" localSheetId="8">#REF!</definedName>
    <definedName name="C34.02_R0030_C0170_S0002" localSheetId="9">#REF!</definedName>
    <definedName name="C34.02_R0030_C0170_S0002" localSheetId="19">#REF!</definedName>
    <definedName name="C34.02_R0030_C0170_S0002" localSheetId="20">#REF!</definedName>
    <definedName name="C34.02_R0030_C0170_S0002" localSheetId="21">#REF!</definedName>
    <definedName name="C34.02_R0030_C0170_S0002" localSheetId="17">#REF!</definedName>
    <definedName name="C34.02_R0030_C0170_S0002" localSheetId="18">#REF!</definedName>
    <definedName name="C34.02_R0030_C0170_S0002" localSheetId="22">#REF!</definedName>
    <definedName name="C34.02_R0030_C0170_S0002" localSheetId="15">#REF!</definedName>
    <definedName name="C34.02_R0030_C0170_S0002" localSheetId="16">#REF!</definedName>
    <definedName name="C34.02_R0030_C0170_S0002" localSheetId="23">#REF!</definedName>
    <definedName name="C34.02_R0030_C0170_S0002" localSheetId="24">#REF!</definedName>
    <definedName name="C34.02_R0030_C0170_S0002" localSheetId="25">#REF!</definedName>
    <definedName name="C34.02_R0030_C0170_S0002" localSheetId="26">#REF!</definedName>
    <definedName name="C34.02_R0030_C0170_S0002" localSheetId="27">#REF!</definedName>
    <definedName name="C34.02_R0030_C0170_S0002" localSheetId="28">#REF!</definedName>
    <definedName name="C34.02_R0030_C0170_S0002" localSheetId="4">#REF!</definedName>
    <definedName name="C34.02_R0030_C0170_S0002" localSheetId="13">#REF!</definedName>
    <definedName name="C34.02_R0030_C0170_S0002" localSheetId="14">#REF!</definedName>
    <definedName name="C34.02_R0030_C0170_S0002" localSheetId="10">#REF!</definedName>
    <definedName name="C34.02_R0030_C0170_S0002" localSheetId="11">#REF!</definedName>
    <definedName name="C34.02_R0030_C0170_S0002" localSheetId="12">#REF!</definedName>
    <definedName name="C34.02_R0030_C0170_S0002" localSheetId="29">#REF!</definedName>
    <definedName name="C34.02_R0030_C0170_S0002" localSheetId="35">#REF!</definedName>
    <definedName name="C34.02_R0030_C0170_S0002" localSheetId="3">#REF!</definedName>
    <definedName name="C34.02_R0030_C0170_S0002">#REF!</definedName>
    <definedName name="C34.02_R0030_C0200_S0002" localSheetId="36">#REF!</definedName>
    <definedName name="C34.02_R0030_C0200_S0002" localSheetId="37">#REF!</definedName>
    <definedName name="C34.02_R0030_C0200_S0002" localSheetId="38">#REF!</definedName>
    <definedName name="C34.02_R0030_C0200_S0002" localSheetId="1">#REF!</definedName>
    <definedName name="C34.02_R0030_C0200_S0002" localSheetId="30">#REF!</definedName>
    <definedName name="C34.02_R0030_C0200_S0002" localSheetId="31">#REF!</definedName>
    <definedName name="C34.02_R0030_C0200_S0002" localSheetId="32">#REF!</definedName>
    <definedName name="C34.02_R0030_C0200_S0002" localSheetId="33">#REF!</definedName>
    <definedName name="C34.02_R0030_C0200_S0002" localSheetId="34">#REF!</definedName>
    <definedName name="C34.02_R0030_C0200_S0002" localSheetId="8">#REF!</definedName>
    <definedName name="C34.02_R0030_C0200_S0002" localSheetId="9">#REF!</definedName>
    <definedName name="C34.02_R0030_C0200_S0002" localSheetId="19">#REF!</definedName>
    <definedName name="C34.02_R0030_C0200_S0002" localSheetId="20">#REF!</definedName>
    <definedName name="C34.02_R0030_C0200_S0002" localSheetId="21">#REF!</definedName>
    <definedName name="C34.02_R0030_C0200_S0002" localSheetId="17">#REF!</definedName>
    <definedName name="C34.02_R0030_C0200_S0002" localSheetId="18">#REF!</definedName>
    <definedName name="C34.02_R0030_C0200_S0002" localSheetId="22">#REF!</definedName>
    <definedName name="C34.02_R0030_C0200_S0002" localSheetId="15">#REF!</definedName>
    <definedName name="C34.02_R0030_C0200_S0002" localSheetId="16">#REF!</definedName>
    <definedName name="C34.02_R0030_C0200_S0002" localSheetId="23">#REF!</definedName>
    <definedName name="C34.02_R0030_C0200_S0002" localSheetId="24">#REF!</definedName>
    <definedName name="C34.02_R0030_C0200_S0002" localSheetId="25">#REF!</definedName>
    <definedName name="C34.02_R0030_C0200_S0002" localSheetId="26">#REF!</definedName>
    <definedName name="C34.02_R0030_C0200_S0002" localSheetId="27">#REF!</definedName>
    <definedName name="C34.02_R0030_C0200_S0002" localSheetId="28">#REF!</definedName>
    <definedName name="C34.02_R0030_C0200_S0002" localSheetId="4">#REF!</definedName>
    <definedName name="C34.02_R0030_C0200_S0002" localSheetId="13">#REF!</definedName>
    <definedName name="C34.02_R0030_C0200_S0002" localSheetId="14">#REF!</definedName>
    <definedName name="C34.02_R0030_C0200_S0002" localSheetId="10">#REF!</definedName>
    <definedName name="C34.02_R0030_C0200_S0002" localSheetId="11">#REF!</definedName>
    <definedName name="C34.02_R0030_C0200_S0002" localSheetId="12">#REF!</definedName>
    <definedName name="C34.02_R0030_C0200_S0002" localSheetId="29">#REF!</definedName>
    <definedName name="C34.02_R0030_C0200_S0002" localSheetId="35">#REF!</definedName>
    <definedName name="C34.02_R0030_C0200_S0002" localSheetId="3">#REF!</definedName>
    <definedName name="C34.02_R0030_C0200_S0002">#REF!</definedName>
    <definedName name="C34.02_R0040_C0130_S0002" localSheetId="36">#REF!</definedName>
    <definedName name="C34.02_R0040_C0130_S0002" localSheetId="37">#REF!</definedName>
    <definedName name="C34.02_R0040_C0130_S0002" localSheetId="38">#REF!</definedName>
    <definedName name="C34.02_R0040_C0130_S0002" localSheetId="1">#REF!</definedName>
    <definedName name="C34.02_R0040_C0130_S0002" localSheetId="30">#REF!</definedName>
    <definedName name="C34.02_R0040_C0130_S0002" localSheetId="31">#REF!</definedName>
    <definedName name="C34.02_R0040_C0130_S0002" localSheetId="32">#REF!</definedName>
    <definedName name="C34.02_R0040_C0130_S0002" localSheetId="33">#REF!</definedName>
    <definedName name="C34.02_R0040_C0130_S0002" localSheetId="34">#REF!</definedName>
    <definedName name="C34.02_R0040_C0130_S0002" localSheetId="8">#REF!</definedName>
    <definedName name="C34.02_R0040_C0130_S0002" localSheetId="9">#REF!</definedName>
    <definedName name="C34.02_R0040_C0130_S0002" localSheetId="19">#REF!</definedName>
    <definedName name="C34.02_R0040_C0130_S0002" localSheetId="20">#REF!</definedName>
    <definedName name="C34.02_R0040_C0130_S0002" localSheetId="21">#REF!</definedName>
    <definedName name="C34.02_R0040_C0130_S0002" localSheetId="17">#REF!</definedName>
    <definedName name="C34.02_R0040_C0130_S0002" localSheetId="18">#REF!</definedName>
    <definedName name="C34.02_R0040_C0130_S0002" localSheetId="22">#REF!</definedName>
    <definedName name="C34.02_R0040_C0130_S0002" localSheetId="15">#REF!</definedName>
    <definedName name="C34.02_R0040_C0130_S0002" localSheetId="16">#REF!</definedName>
    <definedName name="C34.02_R0040_C0130_S0002" localSheetId="23">#REF!</definedName>
    <definedName name="C34.02_R0040_C0130_S0002" localSheetId="24">#REF!</definedName>
    <definedName name="C34.02_R0040_C0130_S0002" localSheetId="25">#REF!</definedName>
    <definedName name="C34.02_R0040_C0130_S0002" localSheetId="26">#REF!</definedName>
    <definedName name="C34.02_R0040_C0130_S0002" localSheetId="27">#REF!</definedName>
    <definedName name="C34.02_R0040_C0130_S0002" localSheetId="28">#REF!</definedName>
    <definedName name="C34.02_R0040_C0130_S0002" localSheetId="4">#REF!</definedName>
    <definedName name="C34.02_R0040_C0130_S0002" localSheetId="13">#REF!</definedName>
    <definedName name="C34.02_R0040_C0130_S0002" localSheetId="14">#REF!</definedName>
    <definedName name="C34.02_R0040_C0130_S0002" localSheetId="10">#REF!</definedName>
    <definedName name="C34.02_R0040_C0130_S0002" localSheetId="11">#REF!</definedName>
    <definedName name="C34.02_R0040_C0130_S0002" localSheetId="12">#REF!</definedName>
    <definedName name="C34.02_R0040_C0130_S0002" localSheetId="29">#REF!</definedName>
    <definedName name="C34.02_R0040_C0130_S0002" localSheetId="35">#REF!</definedName>
    <definedName name="C34.02_R0040_C0130_S0002" localSheetId="3">#REF!</definedName>
    <definedName name="C34.02_R0040_C0130_S0002">#REF!</definedName>
    <definedName name="C34.02_R0040_C0140_S0002" localSheetId="36">#REF!</definedName>
    <definedName name="C34.02_R0040_C0140_S0002" localSheetId="37">#REF!</definedName>
    <definedName name="C34.02_R0040_C0140_S0002" localSheetId="38">#REF!</definedName>
    <definedName name="C34.02_R0040_C0140_S0002" localSheetId="1">#REF!</definedName>
    <definedName name="C34.02_R0040_C0140_S0002" localSheetId="30">#REF!</definedName>
    <definedName name="C34.02_R0040_C0140_S0002" localSheetId="31">#REF!</definedName>
    <definedName name="C34.02_R0040_C0140_S0002" localSheetId="32">#REF!</definedName>
    <definedName name="C34.02_R0040_C0140_S0002" localSheetId="33">#REF!</definedName>
    <definedName name="C34.02_R0040_C0140_S0002" localSheetId="34">#REF!</definedName>
    <definedName name="C34.02_R0040_C0140_S0002" localSheetId="8">#REF!</definedName>
    <definedName name="C34.02_R0040_C0140_S0002" localSheetId="9">#REF!</definedName>
    <definedName name="C34.02_R0040_C0140_S0002" localSheetId="19">#REF!</definedName>
    <definedName name="C34.02_R0040_C0140_S0002" localSheetId="20">#REF!</definedName>
    <definedName name="C34.02_R0040_C0140_S0002" localSheetId="21">#REF!</definedName>
    <definedName name="C34.02_R0040_C0140_S0002" localSheetId="17">#REF!</definedName>
    <definedName name="C34.02_R0040_C0140_S0002" localSheetId="18">#REF!</definedName>
    <definedName name="C34.02_R0040_C0140_S0002" localSheetId="22">#REF!</definedName>
    <definedName name="C34.02_R0040_C0140_S0002" localSheetId="15">#REF!</definedName>
    <definedName name="C34.02_R0040_C0140_S0002" localSheetId="16">#REF!</definedName>
    <definedName name="C34.02_R0040_C0140_S0002" localSheetId="23">#REF!</definedName>
    <definedName name="C34.02_R0040_C0140_S0002" localSheetId="24">#REF!</definedName>
    <definedName name="C34.02_R0040_C0140_S0002" localSheetId="25">#REF!</definedName>
    <definedName name="C34.02_R0040_C0140_S0002" localSheetId="26">#REF!</definedName>
    <definedName name="C34.02_R0040_C0140_S0002" localSheetId="27">#REF!</definedName>
    <definedName name="C34.02_R0040_C0140_S0002" localSheetId="28">#REF!</definedName>
    <definedName name="C34.02_R0040_C0140_S0002" localSheetId="4">#REF!</definedName>
    <definedName name="C34.02_R0040_C0140_S0002" localSheetId="13">#REF!</definedName>
    <definedName name="C34.02_R0040_C0140_S0002" localSheetId="14">#REF!</definedName>
    <definedName name="C34.02_R0040_C0140_S0002" localSheetId="10">#REF!</definedName>
    <definedName name="C34.02_R0040_C0140_S0002" localSheetId="11">#REF!</definedName>
    <definedName name="C34.02_R0040_C0140_S0002" localSheetId="12">#REF!</definedName>
    <definedName name="C34.02_R0040_C0140_S0002" localSheetId="29">#REF!</definedName>
    <definedName name="C34.02_R0040_C0140_S0002" localSheetId="35">#REF!</definedName>
    <definedName name="C34.02_R0040_C0140_S0002" localSheetId="3">#REF!</definedName>
    <definedName name="C34.02_R0040_C0140_S0002">#REF!</definedName>
    <definedName name="C34.02_R0040_C0150_S0002" localSheetId="36">#REF!</definedName>
    <definedName name="C34.02_R0040_C0150_S0002" localSheetId="37">#REF!</definedName>
    <definedName name="C34.02_R0040_C0150_S0002" localSheetId="38">#REF!</definedName>
    <definedName name="C34.02_R0040_C0150_S0002" localSheetId="1">#REF!</definedName>
    <definedName name="C34.02_R0040_C0150_S0002" localSheetId="30">#REF!</definedName>
    <definedName name="C34.02_R0040_C0150_S0002" localSheetId="31">#REF!</definedName>
    <definedName name="C34.02_R0040_C0150_S0002" localSheetId="32">#REF!</definedName>
    <definedName name="C34.02_R0040_C0150_S0002" localSheetId="33">#REF!</definedName>
    <definedName name="C34.02_R0040_C0150_S0002" localSheetId="34">#REF!</definedName>
    <definedName name="C34.02_R0040_C0150_S0002" localSheetId="8">#REF!</definedName>
    <definedName name="C34.02_R0040_C0150_S0002" localSheetId="9">#REF!</definedName>
    <definedName name="C34.02_R0040_C0150_S0002" localSheetId="19">#REF!</definedName>
    <definedName name="C34.02_R0040_C0150_S0002" localSheetId="20">#REF!</definedName>
    <definedName name="C34.02_R0040_C0150_S0002" localSheetId="21">#REF!</definedName>
    <definedName name="C34.02_R0040_C0150_S0002" localSheetId="17">#REF!</definedName>
    <definedName name="C34.02_R0040_C0150_S0002" localSheetId="18">#REF!</definedName>
    <definedName name="C34.02_R0040_C0150_S0002" localSheetId="22">#REF!</definedName>
    <definedName name="C34.02_R0040_C0150_S0002" localSheetId="15">#REF!</definedName>
    <definedName name="C34.02_R0040_C0150_S0002" localSheetId="16">#REF!</definedName>
    <definedName name="C34.02_R0040_C0150_S0002" localSheetId="23">#REF!</definedName>
    <definedName name="C34.02_R0040_C0150_S0002" localSheetId="24">#REF!</definedName>
    <definedName name="C34.02_R0040_C0150_S0002" localSheetId="25">#REF!</definedName>
    <definedName name="C34.02_R0040_C0150_S0002" localSheetId="26">#REF!</definedName>
    <definedName name="C34.02_R0040_C0150_S0002" localSheetId="27">#REF!</definedName>
    <definedName name="C34.02_R0040_C0150_S0002" localSheetId="28">#REF!</definedName>
    <definedName name="C34.02_R0040_C0150_S0002" localSheetId="4">#REF!</definedName>
    <definedName name="C34.02_R0040_C0150_S0002" localSheetId="13">#REF!</definedName>
    <definedName name="C34.02_R0040_C0150_S0002" localSheetId="14">#REF!</definedName>
    <definedName name="C34.02_R0040_C0150_S0002" localSheetId="10">#REF!</definedName>
    <definedName name="C34.02_R0040_C0150_S0002" localSheetId="11">#REF!</definedName>
    <definedName name="C34.02_R0040_C0150_S0002" localSheetId="12">#REF!</definedName>
    <definedName name="C34.02_R0040_C0150_S0002" localSheetId="29">#REF!</definedName>
    <definedName name="C34.02_R0040_C0150_S0002" localSheetId="35">#REF!</definedName>
    <definedName name="C34.02_R0040_C0150_S0002" localSheetId="3">#REF!</definedName>
    <definedName name="C34.02_R0040_C0150_S0002">#REF!</definedName>
    <definedName name="C34.02_R0040_C0160_S0002" localSheetId="36">#REF!</definedName>
    <definedName name="C34.02_R0040_C0160_S0002" localSheetId="37">#REF!</definedName>
    <definedName name="C34.02_R0040_C0160_S0002" localSheetId="38">#REF!</definedName>
    <definedName name="C34.02_R0040_C0160_S0002" localSheetId="1">#REF!</definedName>
    <definedName name="C34.02_R0040_C0160_S0002" localSheetId="30">#REF!</definedName>
    <definedName name="C34.02_R0040_C0160_S0002" localSheetId="31">#REF!</definedName>
    <definedName name="C34.02_R0040_C0160_S0002" localSheetId="32">#REF!</definedName>
    <definedName name="C34.02_R0040_C0160_S0002" localSheetId="33">#REF!</definedName>
    <definedName name="C34.02_R0040_C0160_S0002" localSheetId="34">#REF!</definedName>
    <definedName name="C34.02_R0040_C0160_S0002" localSheetId="8">#REF!</definedName>
    <definedName name="C34.02_R0040_C0160_S0002" localSheetId="9">#REF!</definedName>
    <definedName name="C34.02_R0040_C0160_S0002" localSheetId="19">#REF!</definedName>
    <definedName name="C34.02_R0040_C0160_S0002" localSheetId="20">#REF!</definedName>
    <definedName name="C34.02_R0040_C0160_S0002" localSheetId="21">#REF!</definedName>
    <definedName name="C34.02_R0040_C0160_S0002" localSheetId="17">#REF!</definedName>
    <definedName name="C34.02_R0040_C0160_S0002" localSheetId="18">#REF!</definedName>
    <definedName name="C34.02_R0040_C0160_S0002" localSheetId="22">#REF!</definedName>
    <definedName name="C34.02_R0040_C0160_S0002" localSheetId="15">#REF!</definedName>
    <definedName name="C34.02_R0040_C0160_S0002" localSheetId="16">#REF!</definedName>
    <definedName name="C34.02_R0040_C0160_S0002" localSheetId="23">#REF!</definedName>
    <definedName name="C34.02_R0040_C0160_S0002" localSheetId="24">#REF!</definedName>
    <definedName name="C34.02_R0040_C0160_S0002" localSheetId="25">#REF!</definedName>
    <definedName name="C34.02_R0040_C0160_S0002" localSheetId="26">#REF!</definedName>
    <definedName name="C34.02_R0040_C0160_S0002" localSheetId="27">#REF!</definedName>
    <definedName name="C34.02_R0040_C0160_S0002" localSheetId="28">#REF!</definedName>
    <definedName name="C34.02_R0040_C0160_S0002" localSheetId="4">#REF!</definedName>
    <definedName name="C34.02_R0040_C0160_S0002" localSheetId="13">#REF!</definedName>
    <definedName name="C34.02_R0040_C0160_S0002" localSheetId="14">#REF!</definedName>
    <definedName name="C34.02_R0040_C0160_S0002" localSheetId="10">#REF!</definedName>
    <definedName name="C34.02_R0040_C0160_S0002" localSheetId="11">#REF!</definedName>
    <definedName name="C34.02_R0040_C0160_S0002" localSheetId="12">#REF!</definedName>
    <definedName name="C34.02_R0040_C0160_S0002" localSheetId="29">#REF!</definedName>
    <definedName name="C34.02_R0040_C0160_S0002" localSheetId="35">#REF!</definedName>
    <definedName name="C34.02_R0040_C0160_S0002" localSheetId="3">#REF!</definedName>
    <definedName name="C34.02_R0040_C0160_S0002">#REF!</definedName>
    <definedName name="C34.02_R0040_C0170_S0002" localSheetId="36">#REF!</definedName>
    <definedName name="C34.02_R0040_C0170_S0002" localSheetId="37">#REF!</definedName>
    <definedName name="C34.02_R0040_C0170_S0002" localSheetId="38">#REF!</definedName>
    <definedName name="C34.02_R0040_C0170_S0002" localSheetId="1">#REF!</definedName>
    <definedName name="C34.02_R0040_C0170_S0002" localSheetId="30">#REF!</definedName>
    <definedName name="C34.02_R0040_C0170_S0002" localSheetId="31">#REF!</definedName>
    <definedName name="C34.02_R0040_C0170_S0002" localSheetId="32">#REF!</definedName>
    <definedName name="C34.02_R0040_C0170_S0002" localSheetId="33">#REF!</definedName>
    <definedName name="C34.02_R0040_C0170_S0002" localSheetId="34">#REF!</definedName>
    <definedName name="C34.02_R0040_C0170_S0002" localSheetId="8">#REF!</definedName>
    <definedName name="C34.02_R0040_C0170_S0002" localSheetId="9">#REF!</definedName>
    <definedName name="C34.02_R0040_C0170_S0002" localSheetId="19">#REF!</definedName>
    <definedName name="C34.02_R0040_C0170_S0002" localSheetId="20">#REF!</definedName>
    <definedName name="C34.02_R0040_C0170_S0002" localSheetId="21">#REF!</definedName>
    <definedName name="C34.02_R0040_C0170_S0002" localSheetId="17">#REF!</definedName>
    <definedName name="C34.02_R0040_C0170_S0002" localSheetId="18">#REF!</definedName>
    <definedName name="C34.02_R0040_C0170_S0002" localSheetId="22">#REF!</definedName>
    <definedName name="C34.02_R0040_C0170_S0002" localSheetId="15">#REF!</definedName>
    <definedName name="C34.02_R0040_C0170_S0002" localSheetId="16">#REF!</definedName>
    <definedName name="C34.02_R0040_C0170_S0002" localSheetId="23">#REF!</definedName>
    <definedName name="C34.02_R0040_C0170_S0002" localSheetId="24">#REF!</definedName>
    <definedName name="C34.02_R0040_C0170_S0002" localSheetId="25">#REF!</definedName>
    <definedName name="C34.02_R0040_C0170_S0002" localSheetId="26">#REF!</definedName>
    <definedName name="C34.02_R0040_C0170_S0002" localSheetId="27">#REF!</definedName>
    <definedName name="C34.02_R0040_C0170_S0002" localSheetId="28">#REF!</definedName>
    <definedName name="C34.02_R0040_C0170_S0002" localSheetId="4">#REF!</definedName>
    <definedName name="C34.02_R0040_C0170_S0002" localSheetId="13">#REF!</definedName>
    <definedName name="C34.02_R0040_C0170_S0002" localSheetId="14">#REF!</definedName>
    <definedName name="C34.02_R0040_C0170_S0002" localSheetId="10">#REF!</definedName>
    <definedName name="C34.02_R0040_C0170_S0002" localSheetId="11">#REF!</definedName>
    <definedName name="C34.02_R0040_C0170_S0002" localSheetId="12">#REF!</definedName>
    <definedName name="C34.02_R0040_C0170_S0002" localSheetId="29">#REF!</definedName>
    <definedName name="C34.02_R0040_C0170_S0002" localSheetId="35">#REF!</definedName>
    <definedName name="C34.02_R0040_C0170_S0002" localSheetId="3">#REF!</definedName>
    <definedName name="C34.02_R0040_C0170_S0002">#REF!</definedName>
    <definedName name="C34.02_R0040_C0200_S0002" localSheetId="36">#REF!</definedName>
    <definedName name="C34.02_R0040_C0200_S0002" localSheetId="37">#REF!</definedName>
    <definedName name="C34.02_R0040_C0200_S0002" localSheetId="38">#REF!</definedName>
    <definedName name="C34.02_R0040_C0200_S0002" localSheetId="1">#REF!</definedName>
    <definedName name="C34.02_R0040_C0200_S0002" localSheetId="30">#REF!</definedName>
    <definedName name="C34.02_R0040_C0200_S0002" localSheetId="31">#REF!</definedName>
    <definedName name="C34.02_R0040_C0200_S0002" localSheetId="32">#REF!</definedName>
    <definedName name="C34.02_R0040_C0200_S0002" localSheetId="33">#REF!</definedName>
    <definedName name="C34.02_R0040_C0200_S0002" localSheetId="34">#REF!</definedName>
    <definedName name="C34.02_R0040_C0200_S0002" localSheetId="8">#REF!</definedName>
    <definedName name="C34.02_R0040_C0200_S0002" localSheetId="9">#REF!</definedName>
    <definedName name="C34.02_R0040_C0200_S0002" localSheetId="19">#REF!</definedName>
    <definedName name="C34.02_R0040_C0200_S0002" localSheetId="20">#REF!</definedName>
    <definedName name="C34.02_R0040_C0200_S0002" localSheetId="21">#REF!</definedName>
    <definedName name="C34.02_R0040_C0200_S0002" localSheetId="17">#REF!</definedName>
    <definedName name="C34.02_R0040_C0200_S0002" localSheetId="18">#REF!</definedName>
    <definedName name="C34.02_R0040_C0200_S0002" localSheetId="22">#REF!</definedName>
    <definedName name="C34.02_R0040_C0200_S0002" localSheetId="15">#REF!</definedName>
    <definedName name="C34.02_R0040_C0200_S0002" localSheetId="16">#REF!</definedName>
    <definedName name="C34.02_R0040_C0200_S0002" localSheetId="23">#REF!</definedName>
    <definedName name="C34.02_R0040_C0200_S0002" localSheetId="24">#REF!</definedName>
    <definedName name="C34.02_R0040_C0200_S0002" localSheetId="25">#REF!</definedName>
    <definedName name="C34.02_R0040_C0200_S0002" localSheetId="26">#REF!</definedName>
    <definedName name="C34.02_R0040_C0200_S0002" localSheetId="27">#REF!</definedName>
    <definedName name="C34.02_R0040_C0200_S0002" localSheetId="28">#REF!</definedName>
    <definedName name="C34.02_R0040_C0200_S0002" localSheetId="4">#REF!</definedName>
    <definedName name="C34.02_R0040_C0200_S0002" localSheetId="13">#REF!</definedName>
    <definedName name="C34.02_R0040_C0200_S0002" localSheetId="14">#REF!</definedName>
    <definedName name="C34.02_R0040_C0200_S0002" localSheetId="10">#REF!</definedName>
    <definedName name="C34.02_R0040_C0200_S0002" localSheetId="11">#REF!</definedName>
    <definedName name="C34.02_R0040_C0200_S0002" localSheetId="12">#REF!</definedName>
    <definedName name="C34.02_R0040_C0200_S0002" localSheetId="29">#REF!</definedName>
    <definedName name="C34.02_R0040_C0200_S0002" localSheetId="35">#REF!</definedName>
    <definedName name="C34.02_R0040_C0200_S0002" localSheetId="3">#REF!</definedName>
    <definedName name="C34.02_R0040_C0200_S0002">#REF!</definedName>
    <definedName name="C34.02_R0050_C0130_S0002" localSheetId="36">#REF!</definedName>
    <definedName name="C34.02_R0050_C0130_S0002" localSheetId="37">#REF!</definedName>
    <definedName name="C34.02_R0050_C0130_S0002" localSheetId="38">#REF!</definedName>
    <definedName name="C34.02_R0050_C0130_S0002" localSheetId="1">#REF!</definedName>
    <definedName name="C34.02_R0050_C0130_S0002" localSheetId="30">#REF!</definedName>
    <definedName name="C34.02_R0050_C0130_S0002" localSheetId="31">#REF!</definedName>
    <definedName name="C34.02_R0050_C0130_S0002" localSheetId="32">#REF!</definedName>
    <definedName name="C34.02_R0050_C0130_S0002" localSheetId="33">#REF!</definedName>
    <definedName name="C34.02_R0050_C0130_S0002" localSheetId="34">#REF!</definedName>
    <definedName name="C34.02_R0050_C0130_S0002" localSheetId="8">#REF!</definedName>
    <definedName name="C34.02_R0050_C0130_S0002" localSheetId="9">#REF!</definedName>
    <definedName name="C34.02_R0050_C0130_S0002" localSheetId="19">#REF!</definedName>
    <definedName name="C34.02_R0050_C0130_S0002" localSheetId="20">#REF!</definedName>
    <definedName name="C34.02_R0050_C0130_S0002" localSheetId="21">#REF!</definedName>
    <definedName name="C34.02_R0050_C0130_S0002" localSheetId="17">#REF!</definedName>
    <definedName name="C34.02_R0050_C0130_S0002" localSheetId="18">#REF!</definedName>
    <definedName name="C34.02_R0050_C0130_S0002" localSheetId="22">#REF!</definedName>
    <definedName name="C34.02_R0050_C0130_S0002" localSheetId="15">#REF!</definedName>
    <definedName name="C34.02_R0050_C0130_S0002" localSheetId="16">#REF!</definedName>
    <definedName name="C34.02_R0050_C0130_S0002" localSheetId="23">#REF!</definedName>
    <definedName name="C34.02_R0050_C0130_S0002" localSheetId="24">#REF!</definedName>
    <definedName name="C34.02_R0050_C0130_S0002" localSheetId="25">#REF!</definedName>
    <definedName name="C34.02_R0050_C0130_S0002" localSheetId="26">#REF!</definedName>
    <definedName name="C34.02_R0050_C0130_S0002" localSheetId="27">#REF!</definedName>
    <definedName name="C34.02_R0050_C0130_S0002" localSheetId="28">#REF!</definedName>
    <definedName name="C34.02_R0050_C0130_S0002" localSheetId="4">#REF!</definedName>
    <definedName name="C34.02_R0050_C0130_S0002" localSheetId="13">#REF!</definedName>
    <definedName name="C34.02_R0050_C0130_S0002" localSheetId="14">#REF!</definedName>
    <definedName name="C34.02_R0050_C0130_S0002" localSheetId="10">#REF!</definedName>
    <definedName name="C34.02_R0050_C0130_S0002" localSheetId="11">#REF!</definedName>
    <definedName name="C34.02_R0050_C0130_S0002" localSheetId="12">#REF!</definedName>
    <definedName name="C34.02_R0050_C0130_S0002" localSheetId="29">#REF!</definedName>
    <definedName name="C34.02_R0050_C0130_S0002" localSheetId="35">#REF!</definedName>
    <definedName name="C34.02_R0050_C0130_S0002" localSheetId="3">#REF!</definedName>
    <definedName name="C34.02_R0050_C0130_S0002">#REF!</definedName>
    <definedName name="C34.02_R0050_C0150_S0002" localSheetId="36">#REF!</definedName>
    <definedName name="C34.02_R0050_C0150_S0002" localSheetId="37">#REF!</definedName>
    <definedName name="C34.02_R0050_C0150_S0002" localSheetId="38">#REF!</definedName>
    <definedName name="C34.02_R0050_C0150_S0002" localSheetId="1">#REF!</definedName>
    <definedName name="C34.02_R0050_C0150_S0002" localSheetId="30">#REF!</definedName>
    <definedName name="C34.02_R0050_C0150_S0002" localSheetId="31">#REF!</definedName>
    <definedName name="C34.02_R0050_C0150_S0002" localSheetId="32">#REF!</definedName>
    <definedName name="C34.02_R0050_C0150_S0002" localSheetId="33">#REF!</definedName>
    <definedName name="C34.02_R0050_C0150_S0002" localSheetId="34">#REF!</definedName>
    <definedName name="C34.02_R0050_C0150_S0002" localSheetId="8">#REF!</definedName>
    <definedName name="C34.02_R0050_C0150_S0002" localSheetId="9">#REF!</definedName>
    <definedName name="C34.02_R0050_C0150_S0002" localSheetId="19">#REF!</definedName>
    <definedName name="C34.02_R0050_C0150_S0002" localSheetId="20">#REF!</definedName>
    <definedName name="C34.02_R0050_C0150_S0002" localSheetId="21">#REF!</definedName>
    <definedName name="C34.02_R0050_C0150_S0002" localSheetId="17">#REF!</definedName>
    <definedName name="C34.02_R0050_C0150_S0002" localSheetId="18">#REF!</definedName>
    <definedName name="C34.02_R0050_C0150_S0002" localSheetId="22">#REF!</definedName>
    <definedName name="C34.02_R0050_C0150_S0002" localSheetId="15">#REF!</definedName>
    <definedName name="C34.02_R0050_C0150_S0002" localSheetId="16">#REF!</definedName>
    <definedName name="C34.02_R0050_C0150_S0002" localSheetId="23">#REF!</definedName>
    <definedName name="C34.02_R0050_C0150_S0002" localSheetId="24">#REF!</definedName>
    <definedName name="C34.02_R0050_C0150_S0002" localSheetId="25">#REF!</definedName>
    <definedName name="C34.02_R0050_C0150_S0002" localSheetId="26">#REF!</definedName>
    <definedName name="C34.02_R0050_C0150_S0002" localSheetId="27">#REF!</definedName>
    <definedName name="C34.02_R0050_C0150_S0002" localSheetId="28">#REF!</definedName>
    <definedName name="C34.02_R0050_C0150_S0002" localSheetId="4">#REF!</definedName>
    <definedName name="C34.02_R0050_C0150_S0002" localSheetId="13">#REF!</definedName>
    <definedName name="C34.02_R0050_C0150_S0002" localSheetId="14">#REF!</definedName>
    <definedName name="C34.02_R0050_C0150_S0002" localSheetId="10">#REF!</definedName>
    <definedName name="C34.02_R0050_C0150_S0002" localSheetId="11">#REF!</definedName>
    <definedName name="C34.02_R0050_C0150_S0002" localSheetId="12">#REF!</definedName>
    <definedName name="C34.02_R0050_C0150_S0002" localSheetId="29">#REF!</definedName>
    <definedName name="C34.02_R0050_C0150_S0002" localSheetId="35">#REF!</definedName>
    <definedName name="C34.02_R0050_C0150_S0002" localSheetId="3">#REF!</definedName>
    <definedName name="C34.02_R0050_C0150_S0002">#REF!</definedName>
    <definedName name="C34.02_R0050_C0160_S0002" localSheetId="36">#REF!</definedName>
    <definedName name="C34.02_R0050_C0160_S0002" localSheetId="37">#REF!</definedName>
    <definedName name="C34.02_R0050_C0160_S0002" localSheetId="38">#REF!</definedName>
    <definedName name="C34.02_R0050_C0160_S0002" localSheetId="1">#REF!</definedName>
    <definedName name="C34.02_R0050_C0160_S0002" localSheetId="30">#REF!</definedName>
    <definedName name="C34.02_R0050_C0160_S0002" localSheetId="31">#REF!</definedName>
    <definedName name="C34.02_R0050_C0160_S0002" localSheetId="32">#REF!</definedName>
    <definedName name="C34.02_R0050_C0160_S0002" localSheetId="33">#REF!</definedName>
    <definedName name="C34.02_R0050_C0160_S0002" localSheetId="34">#REF!</definedName>
    <definedName name="C34.02_R0050_C0160_S0002" localSheetId="8">#REF!</definedName>
    <definedName name="C34.02_R0050_C0160_S0002" localSheetId="9">#REF!</definedName>
    <definedName name="C34.02_R0050_C0160_S0002" localSheetId="19">#REF!</definedName>
    <definedName name="C34.02_R0050_C0160_S0002" localSheetId="20">#REF!</definedName>
    <definedName name="C34.02_R0050_C0160_S0002" localSheetId="21">#REF!</definedName>
    <definedName name="C34.02_R0050_C0160_S0002" localSheetId="17">#REF!</definedName>
    <definedName name="C34.02_R0050_C0160_S0002" localSheetId="18">#REF!</definedName>
    <definedName name="C34.02_R0050_C0160_S0002" localSheetId="22">#REF!</definedName>
    <definedName name="C34.02_R0050_C0160_S0002" localSheetId="15">#REF!</definedName>
    <definedName name="C34.02_R0050_C0160_S0002" localSheetId="16">#REF!</definedName>
    <definedName name="C34.02_R0050_C0160_S0002" localSheetId="23">#REF!</definedName>
    <definedName name="C34.02_R0050_C0160_S0002" localSheetId="24">#REF!</definedName>
    <definedName name="C34.02_R0050_C0160_S0002" localSheetId="25">#REF!</definedName>
    <definedName name="C34.02_R0050_C0160_S0002" localSheetId="26">#REF!</definedName>
    <definedName name="C34.02_R0050_C0160_S0002" localSheetId="27">#REF!</definedName>
    <definedName name="C34.02_R0050_C0160_S0002" localSheetId="28">#REF!</definedName>
    <definedName name="C34.02_R0050_C0160_S0002" localSheetId="4">#REF!</definedName>
    <definedName name="C34.02_R0050_C0160_S0002" localSheetId="13">#REF!</definedName>
    <definedName name="C34.02_R0050_C0160_S0002" localSheetId="14">#REF!</definedName>
    <definedName name="C34.02_R0050_C0160_S0002" localSheetId="10">#REF!</definedName>
    <definedName name="C34.02_R0050_C0160_S0002" localSheetId="11">#REF!</definedName>
    <definedName name="C34.02_R0050_C0160_S0002" localSheetId="12">#REF!</definedName>
    <definedName name="C34.02_R0050_C0160_S0002" localSheetId="29">#REF!</definedName>
    <definedName name="C34.02_R0050_C0160_S0002" localSheetId="35">#REF!</definedName>
    <definedName name="C34.02_R0050_C0160_S0002" localSheetId="3">#REF!</definedName>
    <definedName name="C34.02_R0050_C0160_S0002">#REF!</definedName>
    <definedName name="C34.02_R0050_C0170_S0002" localSheetId="36">#REF!</definedName>
    <definedName name="C34.02_R0050_C0170_S0002" localSheetId="37">#REF!</definedName>
    <definedName name="C34.02_R0050_C0170_S0002" localSheetId="38">#REF!</definedName>
    <definedName name="C34.02_R0050_C0170_S0002" localSheetId="1">#REF!</definedName>
    <definedName name="C34.02_R0050_C0170_S0002" localSheetId="30">#REF!</definedName>
    <definedName name="C34.02_R0050_C0170_S0002" localSheetId="31">#REF!</definedName>
    <definedName name="C34.02_R0050_C0170_S0002" localSheetId="32">#REF!</definedName>
    <definedName name="C34.02_R0050_C0170_S0002" localSheetId="33">#REF!</definedName>
    <definedName name="C34.02_R0050_C0170_S0002" localSheetId="34">#REF!</definedName>
    <definedName name="C34.02_R0050_C0170_S0002" localSheetId="8">#REF!</definedName>
    <definedName name="C34.02_R0050_C0170_S0002" localSheetId="9">#REF!</definedName>
    <definedName name="C34.02_R0050_C0170_S0002" localSheetId="19">#REF!</definedName>
    <definedName name="C34.02_R0050_C0170_S0002" localSheetId="20">#REF!</definedName>
    <definedName name="C34.02_R0050_C0170_S0002" localSheetId="21">#REF!</definedName>
    <definedName name="C34.02_R0050_C0170_S0002" localSheetId="17">#REF!</definedName>
    <definedName name="C34.02_R0050_C0170_S0002" localSheetId="18">#REF!</definedName>
    <definedName name="C34.02_R0050_C0170_S0002" localSheetId="22">#REF!</definedName>
    <definedName name="C34.02_R0050_C0170_S0002" localSheetId="15">#REF!</definedName>
    <definedName name="C34.02_R0050_C0170_S0002" localSheetId="16">#REF!</definedName>
    <definedName name="C34.02_R0050_C0170_S0002" localSheetId="23">#REF!</definedName>
    <definedName name="C34.02_R0050_C0170_S0002" localSheetId="24">#REF!</definedName>
    <definedName name="C34.02_R0050_C0170_S0002" localSheetId="25">#REF!</definedName>
    <definedName name="C34.02_R0050_C0170_S0002" localSheetId="26">#REF!</definedName>
    <definedName name="C34.02_R0050_C0170_S0002" localSheetId="27">#REF!</definedName>
    <definedName name="C34.02_R0050_C0170_S0002" localSheetId="28">#REF!</definedName>
    <definedName name="C34.02_R0050_C0170_S0002" localSheetId="4">#REF!</definedName>
    <definedName name="C34.02_R0050_C0170_S0002" localSheetId="13">#REF!</definedName>
    <definedName name="C34.02_R0050_C0170_S0002" localSheetId="14">#REF!</definedName>
    <definedName name="C34.02_R0050_C0170_S0002" localSheetId="10">#REF!</definedName>
    <definedName name="C34.02_R0050_C0170_S0002" localSheetId="11">#REF!</definedName>
    <definedName name="C34.02_R0050_C0170_S0002" localSheetId="12">#REF!</definedName>
    <definedName name="C34.02_R0050_C0170_S0002" localSheetId="29">#REF!</definedName>
    <definedName name="C34.02_R0050_C0170_S0002" localSheetId="35">#REF!</definedName>
    <definedName name="C34.02_R0050_C0170_S0002" localSheetId="3">#REF!</definedName>
    <definedName name="C34.02_R0050_C0170_S0002">#REF!</definedName>
    <definedName name="C34.02_R0050_C0200_S0002" localSheetId="36">#REF!</definedName>
    <definedName name="C34.02_R0050_C0200_S0002" localSheetId="37">#REF!</definedName>
    <definedName name="C34.02_R0050_C0200_S0002" localSheetId="38">#REF!</definedName>
    <definedName name="C34.02_R0050_C0200_S0002" localSheetId="1">#REF!</definedName>
    <definedName name="C34.02_R0050_C0200_S0002" localSheetId="30">#REF!</definedName>
    <definedName name="C34.02_R0050_C0200_S0002" localSheetId="31">#REF!</definedName>
    <definedName name="C34.02_R0050_C0200_S0002" localSheetId="32">#REF!</definedName>
    <definedName name="C34.02_R0050_C0200_S0002" localSheetId="33">#REF!</definedName>
    <definedName name="C34.02_R0050_C0200_S0002" localSheetId="34">#REF!</definedName>
    <definedName name="C34.02_R0050_C0200_S0002" localSheetId="8">#REF!</definedName>
    <definedName name="C34.02_R0050_C0200_S0002" localSheetId="9">#REF!</definedName>
    <definedName name="C34.02_R0050_C0200_S0002" localSheetId="19">#REF!</definedName>
    <definedName name="C34.02_R0050_C0200_S0002" localSheetId="20">#REF!</definedName>
    <definedName name="C34.02_R0050_C0200_S0002" localSheetId="21">#REF!</definedName>
    <definedName name="C34.02_R0050_C0200_S0002" localSheetId="17">#REF!</definedName>
    <definedName name="C34.02_R0050_C0200_S0002" localSheetId="18">#REF!</definedName>
    <definedName name="C34.02_R0050_C0200_S0002" localSheetId="22">#REF!</definedName>
    <definedName name="C34.02_R0050_C0200_S0002" localSheetId="15">#REF!</definedName>
    <definedName name="C34.02_R0050_C0200_S0002" localSheetId="16">#REF!</definedName>
    <definedName name="C34.02_R0050_C0200_S0002" localSheetId="23">#REF!</definedName>
    <definedName name="C34.02_R0050_C0200_S0002" localSheetId="24">#REF!</definedName>
    <definedName name="C34.02_R0050_C0200_S0002" localSheetId="25">#REF!</definedName>
    <definedName name="C34.02_R0050_C0200_S0002" localSheetId="26">#REF!</definedName>
    <definedName name="C34.02_R0050_C0200_S0002" localSheetId="27">#REF!</definedName>
    <definedName name="C34.02_R0050_C0200_S0002" localSheetId="28">#REF!</definedName>
    <definedName name="C34.02_R0050_C0200_S0002" localSheetId="4">#REF!</definedName>
    <definedName name="C34.02_R0050_C0200_S0002" localSheetId="13">#REF!</definedName>
    <definedName name="C34.02_R0050_C0200_S0002" localSheetId="14">#REF!</definedName>
    <definedName name="C34.02_R0050_C0200_S0002" localSheetId="10">#REF!</definedName>
    <definedName name="C34.02_R0050_C0200_S0002" localSheetId="11">#REF!</definedName>
    <definedName name="C34.02_R0050_C0200_S0002" localSheetId="12">#REF!</definedName>
    <definedName name="C34.02_R0050_C0200_S0002" localSheetId="29">#REF!</definedName>
    <definedName name="C34.02_R0050_C0200_S0002" localSheetId="35">#REF!</definedName>
    <definedName name="C34.02_R0050_C0200_S0002" localSheetId="3">#REF!</definedName>
    <definedName name="C34.02_R0050_C0200_S0002">#REF!</definedName>
    <definedName name="C34.02_R0060_C0130_S0002" localSheetId="36">#REF!</definedName>
    <definedName name="C34.02_R0060_C0130_S0002" localSheetId="37">#REF!</definedName>
    <definedName name="C34.02_R0060_C0130_S0002" localSheetId="38">#REF!</definedName>
    <definedName name="C34.02_R0060_C0130_S0002" localSheetId="1">#REF!</definedName>
    <definedName name="C34.02_R0060_C0130_S0002" localSheetId="30">#REF!</definedName>
    <definedName name="C34.02_R0060_C0130_S0002" localSheetId="31">#REF!</definedName>
    <definedName name="C34.02_R0060_C0130_S0002" localSheetId="32">#REF!</definedName>
    <definedName name="C34.02_R0060_C0130_S0002" localSheetId="33">#REF!</definedName>
    <definedName name="C34.02_R0060_C0130_S0002" localSheetId="34">#REF!</definedName>
    <definedName name="C34.02_R0060_C0130_S0002" localSheetId="8">#REF!</definedName>
    <definedName name="C34.02_R0060_C0130_S0002" localSheetId="9">#REF!</definedName>
    <definedName name="C34.02_R0060_C0130_S0002" localSheetId="19">#REF!</definedName>
    <definedName name="C34.02_R0060_C0130_S0002" localSheetId="20">#REF!</definedName>
    <definedName name="C34.02_R0060_C0130_S0002" localSheetId="21">#REF!</definedName>
    <definedName name="C34.02_R0060_C0130_S0002" localSheetId="17">#REF!</definedName>
    <definedName name="C34.02_R0060_C0130_S0002" localSheetId="18">#REF!</definedName>
    <definedName name="C34.02_R0060_C0130_S0002" localSheetId="22">#REF!</definedName>
    <definedName name="C34.02_R0060_C0130_S0002" localSheetId="15">#REF!</definedName>
    <definedName name="C34.02_R0060_C0130_S0002" localSheetId="16">#REF!</definedName>
    <definedName name="C34.02_R0060_C0130_S0002" localSheetId="23">#REF!</definedName>
    <definedName name="C34.02_R0060_C0130_S0002" localSheetId="24">#REF!</definedName>
    <definedName name="C34.02_R0060_C0130_S0002" localSheetId="25">#REF!</definedName>
    <definedName name="C34.02_R0060_C0130_S0002" localSheetId="26">#REF!</definedName>
    <definedName name="C34.02_R0060_C0130_S0002" localSheetId="27">#REF!</definedName>
    <definedName name="C34.02_R0060_C0130_S0002" localSheetId="28">#REF!</definedName>
    <definedName name="C34.02_R0060_C0130_S0002" localSheetId="4">#REF!</definedName>
    <definedName name="C34.02_R0060_C0130_S0002" localSheetId="13">#REF!</definedName>
    <definedName name="C34.02_R0060_C0130_S0002" localSheetId="14">#REF!</definedName>
    <definedName name="C34.02_R0060_C0130_S0002" localSheetId="10">#REF!</definedName>
    <definedName name="C34.02_R0060_C0130_S0002" localSheetId="11">#REF!</definedName>
    <definedName name="C34.02_R0060_C0130_S0002" localSheetId="12">#REF!</definedName>
    <definedName name="C34.02_R0060_C0130_S0002" localSheetId="29">#REF!</definedName>
    <definedName name="C34.02_R0060_C0130_S0002" localSheetId="35">#REF!</definedName>
    <definedName name="C34.02_R0060_C0130_S0002" localSheetId="3">#REF!</definedName>
    <definedName name="C34.02_R0060_C0130_S0002">#REF!</definedName>
    <definedName name="C34.02_R0060_C0150_S0002" localSheetId="36">#REF!</definedName>
    <definedName name="C34.02_R0060_C0150_S0002" localSheetId="37">#REF!</definedName>
    <definedName name="C34.02_R0060_C0150_S0002" localSheetId="38">#REF!</definedName>
    <definedName name="C34.02_R0060_C0150_S0002" localSheetId="1">#REF!</definedName>
    <definedName name="C34.02_R0060_C0150_S0002" localSheetId="30">#REF!</definedName>
    <definedName name="C34.02_R0060_C0150_S0002" localSheetId="31">#REF!</definedName>
    <definedName name="C34.02_R0060_C0150_S0002" localSheetId="32">#REF!</definedName>
    <definedName name="C34.02_R0060_C0150_S0002" localSheetId="33">#REF!</definedName>
    <definedName name="C34.02_R0060_C0150_S0002" localSheetId="34">#REF!</definedName>
    <definedName name="C34.02_R0060_C0150_S0002" localSheetId="8">#REF!</definedName>
    <definedName name="C34.02_R0060_C0150_S0002" localSheetId="9">#REF!</definedName>
    <definedName name="C34.02_R0060_C0150_S0002" localSheetId="19">#REF!</definedName>
    <definedName name="C34.02_R0060_C0150_S0002" localSheetId="20">#REF!</definedName>
    <definedName name="C34.02_R0060_C0150_S0002" localSheetId="21">#REF!</definedName>
    <definedName name="C34.02_R0060_C0150_S0002" localSheetId="17">#REF!</definedName>
    <definedName name="C34.02_R0060_C0150_S0002" localSheetId="18">#REF!</definedName>
    <definedName name="C34.02_R0060_C0150_S0002" localSheetId="22">#REF!</definedName>
    <definedName name="C34.02_R0060_C0150_S0002" localSheetId="15">#REF!</definedName>
    <definedName name="C34.02_R0060_C0150_S0002" localSheetId="16">#REF!</definedName>
    <definedName name="C34.02_R0060_C0150_S0002" localSheetId="23">#REF!</definedName>
    <definedName name="C34.02_R0060_C0150_S0002" localSheetId="24">#REF!</definedName>
    <definedName name="C34.02_R0060_C0150_S0002" localSheetId="25">#REF!</definedName>
    <definedName name="C34.02_R0060_C0150_S0002" localSheetId="26">#REF!</definedName>
    <definedName name="C34.02_R0060_C0150_S0002" localSheetId="27">#REF!</definedName>
    <definedName name="C34.02_R0060_C0150_S0002" localSheetId="28">#REF!</definedName>
    <definedName name="C34.02_R0060_C0150_S0002" localSheetId="4">#REF!</definedName>
    <definedName name="C34.02_R0060_C0150_S0002" localSheetId="13">#REF!</definedName>
    <definedName name="C34.02_R0060_C0150_S0002" localSheetId="14">#REF!</definedName>
    <definedName name="C34.02_R0060_C0150_S0002" localSheetId="10">#REF!</definedName>
    <definedName name="C34.02_R0060_C0150_S0002" localSheetId="11">#REF!</definedName>
    <definedName name="C34.02_R0060_C0150_S0002" localSheetId="12">#REF!</definedName>
    <definedName name="C34.02_R0060_C0150_S0002" localSheetId="29">#REF!</definedName>
    <definedName name="C34.02_R0060_C0150_S0002" localSheetId="35">#REF!</definedName>
    <definedName name="C34.02_R0060_C0150_S0002" localSheetId="3">#REF!</definedName>
    <definedName name="C34.02_R0060_C0150_S0002">#REF!</definedName>
    <definedName name="C34.02_R0060_C0160_S0002" localSheetId="36">#REF!</definedName>
    <definedName name="C34.02_R0060_C0160_S0002" localSheetId="37">#REF!</definedName>
    <definedName name="C34.02_R0060_C0160_S0002" localSheetId="38">#REF!</definedName>
    <definedName name="C34.02_R0060_C0160_S0002" localSheetId="1">#REF!</definedName>
    <definedName name="C34.02_R0060_C0160_S0002" localSheetId="30">#REF!</definedName>
    <definedName name="C34.02_R0060_C0160_S0002" localSheetId="31">#REF!</definedName>
    <definedName name="C34.02_R0060_C0160_S0002" localSheetId="32">#REF!</definedName>
    <definedName name="C34.02_R0060_C0160_S0002" localSheetId="33">#REF!</definedName>
    <definedName name="C34.02_R0060_C0160_S0002" localSheetId="34">#REF!</definedName>
    <definedName name="C34.02_R0060_C0160_S0002" localSheetId="8">#REF!</definedName>
    <definedName name="C34.02_R0060_C0160_S0002" localSheetId="9">#REF!</definedName>
    <definedName name="C34.02_R0060_C0160_S0002" localSheetId="19">#REF!</definedName>
    <definedName name="C34.02_R0060_C0160_S0002" localSheetId="20">#REF!</definedName>
    <definedName name="C34.02_R0060_C0160_S0002" localSheetId="21">#REF!</definedName>
    <definedName name="C34.02_R0060_C0160_S0002" localSheetId="17">#REF!</definedName>
    <definedName name="C34.02_R0060_C0160_S0002" localSheetId="18">#REF!</definedName>
    <definedName name="C34.02_R0060_C0160_S0002" localSheetId="22">#REF!</definedName>
    <definedName name="C34.02_R0060_C0160_S0002" localSheetId="15">#REF!</definedName>
    <definedName name="C34.02_R0060_C0160_S0002" localSheetId="16">#REF!</definedName>
    <definedName name="C34.02_R0060_C0160_S0002" localSheetId="23">#REF!</definedName>
    <definedName name="C34.02_R0060_C0160_S0002" localSheetId="24">#REF!</definedName>
    <definedName name="C34.02_R0060_C0160_S0002" localSheetId="25">#REF!</definedName>
    <definedName name="C34.02_R0060_C0160_S0002" localSheetId="26">#REF!</definedName>
    <definedName name="C34.02_R0060_C0160_S0002" localSheetId="27">#REF!</definedName>
    <definedName name="C34.02_R0060_C0160_S0002" localSheetId="28">#REF!</definedName>
    <definedName name="C34.02_R0060_C0160_S0002" localSheetId="4">#REF!</definedName>
    <definedName name="C34.02_R0060_C0160_S0002" localSheetId="13">#REF!</definedName>
    <definedName name="C34.02_R0060_C0160_S0002" localSheetId="14">#REF!</definedName>
    <definedName name="C34.02_R0060_C0160_S0002" localSheetId="10">#REF!</definedName>
    <definedName name="C34.02_R0060_C0160_S0002" localSheetId="11">#REF!</definedName>
    <definedName name="C34.02_R0060_C0160_S0002" localSheetId="12">#REF!</definedName>
    <definedName name="C34.02_R0060_C0160_S0002" localSheetId="29">#REF!</definedName>
    <definedName name="C34.02_R0060_C0160_S0002" localSheetId="35">#REF!</definedName>
    <definedName name="C34.02_R0060_C0160_S0002" localSheetId="3">#REF!</definedName>
    <definedName name="C34.02_R0060_C0160_S0002">#REF!</definedName>
    <definedName name="C34.02_R0060_C0170_S0002" localSheetId="36">#REF!</definedName>
    <definedName name="C34.02_R0060_C0170_S0002" localSheetId="37">#REF!</definedName>
    <definedName name="C34.02_R0060_C0170_S0002" localSheetId="38">#REF!</definedName>
    <definedName name="C34.02_R0060_C0170_S0002" localSheetId="1">#REF!</definedName>
    <definedName name="C34.02_R0060_C0170_S0002" localSheetId="30">#REF!</definedName>
    <definedName name="C34.02_R0060_C0170_S0002" localSheetId="31">#REF!</definedName>
    <definedName name="C34.02_R0060_C0170_S0002" localSheetId="32">#REF!</definedName>
    <definedName name="C34.02_R0060_C0170_S0002" localSheetId="33">#REF!</definedName>
    <definedName name="C34.02_R0060_C0170_S0002" localSheetId="34">#REF!</definedName>
    <definedName name="C34.02_R0060_C0170_S0002" localSheetId="8">#REF!</definedName>
    <definedName name="C34.02_R0060_C0170_S0002" localSheetId="9">#REF!</definedName>
    <definedName name="C34.02_R0060_C0170_S0002" localSheetId="19">#REF!</definedName>
    <definedName name="C34.02_R0060_C0170_S0002" localSheetId="20">#REF!</definedName>
    <definedName name="C34.02_R0060_C0170_S0002" localSheetId="21">#REF!</definedName>
    <definedName name="C34.02_R0060_C0170_S0002" localSheetId="17">#REF!</definedName>
    <definedName name="C34.02_R0060_C0170_S0002" localSheetId="18">#REF!</definedName>
    <definedName name="C34.02_R0060_C0170_S0002" localSheetId="22">#REF!</definedName>
    <definedName name="C34.02_R0060_C0170_S0002" localSheetId="15">#REF!</definedName>
    <definedName name="C34.02_R0060_C0170_S0002" localSheetId="16">#REF!</definedName>
    <definedName name="C34.02_R0060_C0170_S0002" localSheetId="23">#REF!</definedName>
    <definedName name="C34.02_R0060_C0170_S0002" localSheetId="24">#REF!</definedName>
    <definedName name="C34.02_R0060_C0170_S0002" localSheetId="25">#REF!</definedName>
    <definedName name="C34.02_R0060_C0170_S0002" localSheetId="26">#REF!</definedName>
    <definedName name="C34.02_R0060_C0170_S0002" localSheetId="27">#REF!</definedName>
    <definedName name="C34.02_R0060_C0170_S0002" localSheetId="28">#REF!</definedName>
    <definedName name="C34.02_R0060_C0170_S0002" localSheetId="4">#REF!</definedName>
    <definedName name="C34.02_R0060_C0170_S0002" localSheetId="13">#REF!</definedName>
    <definedName name="C34.02_R0060_C0170_S0002" localSheetId="14">#REF!</definedName>
    <definedName name="C34.02_R0060_C0170_S0002" localSheetId="10">#REF!</definedName>
    <definedName name="C34.02_R0060_C0170_S0002" localSheetId="11">#REF!</definedName>
    <definedName name="C34.02_R0060_C0170_S0002" localSheetId="12">#REF!</definedName>
    <definedName name="C34.02_R0060_C0170_S0002" localSheetId="29">#REF!</definedName>
    <definedName name="C34.02_R0060_C0170_S0002" localSheetId="35">#REF!</definedName>
    <definedName name="C34.02_R0060_C0170_S0002" localSheetId="3">#REF!</definedName>
    <definedName name="C34.02_R0060_C0170_S0002">#REF!</definedName>
    <definedName name="C34.02_R0060_C0200_S0002" localSheetId="36">#REF!</definedName>
    <definedName name="C34.02_R0060_C0200_S0002" localSheetId="37">#REF!</definedName>
    <definedName name="C34.02_R0060_C0200_S0002" localSheetId="38">#REF!</definedName>
    <definedName name="C34.02_R0060_C0200_S0002" localSheetId="1">#REF!</definedName>
    <definedName name="C34.02_R0060_C0200_S0002" localSheetId="30">#REF!</definedName>
    <definedName name="C34.02_R0060_C0200_S0002" localSheetId="31">#REF!</definedName>
    <definedName name="C34.02_R0060_C0200_S0002" localSheetId="32">#REF!</definedName>
    <definedName name="C34.02_R0060_C0200_S0002" localSheetId="33">#REF!</definedName>
    <definedName name="C34.02_R0060_C0200_S0002" localSheetId="34">#REF!</definedName>
    <definedName name="C34.02_R0060_C0200_S0002" localSheetId="8">#REF!</definedName>
    <definedName name="C34.02_R0060_C0200_S0002" localSheetId="9">#REF!</definedName>
    <definedName name="C34.02_R0060_C0200_S0002" localSheetId="19">#REF!</definedName>
    <definedName name="C34.02_R0060_C0200_S0002" localSheetId="20">#REF!</definedName>
    <definedName name="C34.02_R0060_C0200_S0002" localSheetId="21">#REF!</definedName>
    <definedName name="C34.02_R0060_C0200_S0002" localSheetId="17">#REF!</definedName>
    <definedName name="C34.02_R0060_C0200_S0002" localSheetId="18">#REF!</definedName>
    <definedName name="C34.02_R0060_C0200_S0002" localSheetId="22">#REF!</definedName>
    <definedName name="C34.02_R0060_C0200_S0002" localSheetId="15">#REF!</definedName>
    <definedName name="C34.02_R0060_C0200_S0002" localSheetId="16">#REF!</definedName>
    <definedName name="C34.02_R0060_C0200_S0002" localSheetId="23">#REF!</definedName>
    <definedName name="C34.02_R0060_C0200_S0002" localSheetId="24">#REF!</definedName>
    <definedName name="C34.02_R0060_C0200_S0002" localSheetId="25">#REF!</definedName>
    <definedName name="C34.02_R0060_C0200_S0002" localSheetId="26">#REF!</definedName>
    <definedName name="C34.02_R0060_C0200_S0002" localSheetId="27">#REF!</definedName>
    <definedName name="C34.02_R0060_C0200_S0002" localSheetId="28">#REF!</definedName>
    <definedName name="C34.02_R0060_C0200_S0002" localSheetId="4">#REF!</definedName>
    <definedName name="C34.02_R0060_C0200_S0002" localSheetId="13">#REF!</definedName>
    <definedName name="C34.02_R0060_C0200_S0002" localSheetId="14">#REF!</definedName>
    <definedName name="C34.02_R0060_C0200_S0002" localSheetId="10">#REF!</definedName>
    <definedName name="C34.02_R0060_C0200_S0002" localSheetId="11">#REF!</definedName>
    <definedName name="C34.02_R0060_C0200_S0002" localSheetId="12">#REF!</definedName>
    <definedName name="C34.02_R0060_C0200_S0002" localSheetId="29">#REF!</definedName>
    <definedName name="C34.02_R0060_C0200_S0002" localSheetId="35">#REF!</definedName>
    <definedName name="C34.02_R0060_C0200_S0002" localSheetId="3">#REF!</definedName>
    <definedName name="C34.02_R0060_C0200_S0002">#REF!</definedName>
    <definedName name="C34.02_R0070_C0130_S0002" localSheetId="36">#REF!</definedName>
    <definedName name="C34.02_R0070_C0130_S0002" localSheetId="37">#REF!</definedName>
    <definedName name="C34.02_R0070_C0130_S0002" localSheetId="38">#REF!</definedName>
    <definedName name="C34.02_R0070_C0130_S0002" localSheetId="1">#REF!</definedName>
    <definedName name="C34.02_R0070_C0130_S0002" localSheetId="30">#REF!</definedName>
    <definedName name="C34.02_R0070_C0130_S0002" localSheetId="31">#REF!</definedName>
    <definedName name="C34.02_R0070_C0130_S0002" localSheetId="32">#REF!</definedName>
    <definedName name="C34.02_R0070_C0130_S0002" localSheetId="33">#REF!</definedName>
    <definedName name="C34.02_R0070_C0130_S0002" localSheetId="34">#REF!</definedName>
    <definedName name="C34.02_R0070_C0130_S0002" localSheetId="8">#REF!</definedName>
    <definedName name="C34.02_R0070_C0130_S0002" localSheetId="9">#REF!</definedName>
    <definedName name="C34.02_R0070_C0130_S0002" localSheetId="19">#REF!</definedName>
    <definedName name="C34.02_R0070_C0130_S0002" localSheetId="20">#REF!</definedName>
    <definedName name="C34.02_R0070_C0130_S0002" localSheetId="21">#REF!</definedName>
    <definedName name="C34.02_R0070_C0130_S0002" localSheetId="17">#REF!</definedName>
    <definedName name="C34.02_R0070_C0130_S0002" localSheetId="18">#REF!</definedName>
    <definedName name="C34.02_R0070_C0130_S0002" localSheetId="22">#REF!</definedName>
    <definedName name="C34.02_R0070_C0130_S0002" localSheetId="15">#REF!</definedName>
    <definedName name="C34.02_R0070_C0130_S0002" localSheetId="16">#REF!</definedName>
    <definedName name="C34.02_R0070_C0130_S0002" localSheetId="23">#REF!</definedName>
    <definedName name="C34.02_R0070_C0130_S0002" localSheetId="24">#REF!</definedName>
    <definedName name="C34.02_R0070_C0130_S0002" localSheetId="25">#REF!</definedName>
    <definedName name="C34.02_R0070_C0130_S0002" localSheetId="26">#REF!</definedName>
    <definedName name="C34.02_R0070_C0130_S0002" localSheetId="27">#REF!</definedName>
    <definedName name="C34.02_R0070_C0130_S0002" localSheetId="28">#REF!</definedName>
    <definedName name="C34.02_R0070_C0130_S0002" localSheetId="4">#REF!</definedName>
    <definedName name="C34.02_R0070_C0130_S0002" localSheetId="13">#REF!</definedName>
    <definedName name="C34.02_R0070_C0130_S0002" localSheetId="14">#REF!</definedName>
    <definedName name="C34.02_R0070_C0130_S0002" localSheetId="10">#REF!</definedName>
    <definedName name="C34.02_R0070_C0130_S0002" localSheetId="11">#REF!</definedName>
    <definedName name="C34.02_R0070_C0130_S0002" localSheetId="12">#REF!</definedName>
    <definedName name="C34.02_R0070_C0130_S0002" localSheetId="29">#REF!</definedName>
    <definedName name="C34.02_R0070_C0130_S0002" localSheetId="35">#REF!</definedName>
    <definedName name="C34.02_R0070_C0130_S0002" localSheetId="3">#REF!</definedName>
    <definedName name="C34.02_R0070_C0130_S0002">#REF!</definedName>
    <definedName name="C34.02_R0070_C0150_S0002" localSheetId="36">#REF!</definedName>
    <definedName name="C34.02_R0070_C0150_S0002" localSheetId="37">#REF!</definedName>
    <definedName name="C34.02_R0070_C0150_S0002" localSheetId="38">#REF!</definedName>
    <definedName name="C34.02_R0070_C0150_S0002" localSheetId="1">#REF!</definedName>
    <definedName name="C34.02_R0070_C0150_S0002" localSheetId="30">#REF!</definedName>
    <definedName name="C34.02_R0070_C0150_S0002" localSheetId="31">#REF!</definedName>
    <definedName name="C34.02_R0070_C0150_S0002" localSheetId="32">#REF!</definedName>
    <definedName name="C34.02_R0070_C0150_S0002" localSheetId="33">#REF!</definedName>
    <definedName name="C34.02_R0070_C0150_S0002" localSheetId="34">#REF!</definedName>
    <definedName name="C34.02_R0070_C0150_S0002" localSheetId="8">#REF!</definedName>
    <definedName name="C34.02_R0070_C0150_S0002" localSheetId="9">#REF!</definedName>
    <definedName name="C34.02_R0070_C0150_S0002" localSheetId="19">#REF!</definedName>
    <definedName name="C34.02_R0070_C0150_S0002" localSheetId="20">#REF!</definedName>
    <definedName name="C34.02_R0070_C0150_S0002" localSheetId="21">#REF!</definedName>
    <definedName name="C34.02_R0070_C0150_S0002" localSheetId="17">#REF!</definedName>
    <definedName name="C34.02_R0070_C0150_S0002" localSheetId="18">#REF!</definedName>
    <definedName name="C34.02_R0070_C0150_S0002" localSheetId="22">#REF!</definedName>
    <definedName name="C34.02_R0070_C0150_S0002" localSheetId="15">#REF!</definedName>
    <definedName name="C34.02_R0070_C0150_S0002" localSheetId="16">#REF!</definedName>
    <definedName name="C34.02_R0070_C0150_S0002" localSheetId="23">#REF!</definedName>
    <definedName name="C34.02_R0070_C0150_S0002" localSheetId="24">#REF!</definedName>
    <definedName name="C34.02_R0070_C0150_S0002" localSheetId="25">#REF!</definedName>
    <definedName name="C34.02_R0070_C0150_S0002" localSheetId="26">#REF!</definedName>
    <definedName name="C34.02_R0070_C0150_S0002" localSheetId="27">#REF!</definedName>
    <definedName name="C34.02_R0070_C0150_S0002" localSheetId="28">#REF!</definedName>
    <definedName name="C34.02_R0070_C0150_S0002" localSheetId="4">#REF!</definedName>
    <definedName name="C34.02_R0070_C0150_S0002" localSheetId="13">#REF!</definedName>
    <definedName name="C34.02_R0070_C0150_S0002" localSheetId="14">#REF!</definedName>
    <definedName name="C34.02_R0070_C0150_S0002" localSheetId="10">#REF!</definedName>
    <definedName name="C34.02_R0070_C0150_S0002" localSheetId="11">#REF!</definedName>
    <definedName name="C34.02_R0070_C0150_S0002" localSheetId="12">#REF!</definedName>
    <definedName name="C34.02_R0070_C0150_S0002" localSheetId="29">#REF!</definedName>
    <definedName name="C34.02_R0070_C0150_S0002" localSheetId="35">#REF!</definedName>
    <definedName name="C34.02_R0070_C0150_S0002" localSheetId="3">#REF!</definedName>
    <definedName name="C34.02_R0070_C0150_S0002">#REF!</definedName>
    <definedName name="C34.02_R0070_C0160_S0002" localSheetId="36">#REF!</definedName>
    <definedName name="C34.02_R0070_C0160_S0002" localSheetId="37">#REF!</definedName>
    <definedName name="C34.02_R0070_C0160_S0002" localSheetId="38">#REF!</definedName>
    <definedName name="C34.02_R0070_C0160_S0002" localSheetId="1">#REF!</definedName>
    <definedName name="C34.02_R0070_C0160_S0002" localSheetId="30">#REF!</definedName>
    <definedName name="C34.02_R0070_C0160_S0002" localSheetId="31">#REF!</definedName>
    <definedName name="C34.02_R0070_C0160_S0002" localSheetId="32">#REF!</definedName>
    <definedName name="C34.02_R0070_C0160_S0002" localSheetId="33">#REF!</definedName>
    <definedName name="C34.02_R0070_C0160_S0002" localSheetId="34">#REF!</definedName>
    <definedName name="C34.02_R0070_C0160_S0002" localSheetId="8">#REF!</definedName>
    <definedName name="C34.02_R0070_C0160_S0002" localSheetId="9">#REF!</definedName>
    <definedName name="C34.02_R0070_C0160_S0002" localSheetId="19">#REF!</definedName>
    <definedName name="C34.02_R0070_C0160_S0002" localSheetId="20">#REF!</definedName>
    <definedName name="C34.02_R0070_C0160_S0002" localSheetId="21">#REF!</definedName>
    <definedName name="C34.02_R0070_C0160_S0002" localSheetId="17">#REF!</definedName>
    <definedName name="C34.02_R0070_C0160_S0002" localSheetId="18">#REF!</definedName>
    <definedName name="C34.02_R0070_C0160_S0002" localSheetId="22">#REF!</definedName>
    <definedName name="C34.02_R0070_C0160_S0002" localSheetId="15">#REF!</definedName>
    <definedName name="C34.02_R0070_C0160_S0002" localSheetId="16">#REF!</definedName>
    <definedName name="C34.02_R0070_C0160_S0002" localSheetId="23">#REF!</definedName>
    <definedName name="C34.02_R0070_C0160_S0002" localSheetId="24">#REF!</definedName>
    <definedName name="C34.02_R0070_C0160_S0002" localSheetId="25">#REF!</definedName>
    <definedName name="C34.02_R0070_C0160_S0002" localSheetId="26">#REF!</definedName>
    <definedName name="C34.02_R0070_C0160_S0002" localSheetId="27">#REF!</definedName>
    <definedName name="C34.02_R0070_C0160_S0002" localSheetId="28">#REF!</definedName>
    <definedName name="C34.02_R0070_C0160_S0002" localSheetId="4">#REF!</definedName>
    <definedName name="C34.02_R0070_C0160_S0002" localSheetId="13">#REF!</definedName>
    <definedName name="C34.02_R0070_C0160_S0002" localSheetId="14">#REF!</definedName>
    <definedName name="C34.02_R0070_C0160_S0002" localSheetId="10">#REF!</definedName>
    <definedName name="C34.02_R0070_C0160_S0002" localSheetId="11">#REF!</definedName>
    <definedName name="C34.02_R0070_C0160_S0002" localSheetId="12">#REF!</definedName>
    <definedName name="C34.02_R0070_C0160_S0002" localSheetId="29">#REF!</definedName>
    <definedName name="C34.02_R0070_C0160_S0002" localSheetId="35">#REF!</definedName>
    <definedName name="C34.02_R0070_C0160_S0002" localSheetId="3">#REF!</definedName>
    <definedName name="C34.02_R0070_C0160_S0002">#REF!</definedName>
    <definedName name="C34.02_R0070_C0170_S0002" localSheetId="36">#REF!</definedName>
    <definedName name="C34.02_R0070_C0170_S0002" localSheetId="37">#REF!</definedName>
    <definedName name="C34.02_R0070_C0170_S0002" localSheetId="38">#REF!</definedName>
    <definedName name="C34.02_R0070_C0170_S0002" localSheetId="1">#REF!</definedName>
    <definedName name="C34.02_R0070_C0170_S0002" localSheetId="30">#REF!</definedName>
    <definedName name="C34.02_R0070_C0170_S0002" localSheetId="31">#REF!</definedName>
    <definedName name="C34.02_R0070_C0170_S0002" localSheetId="32">#REF!</definedName>
    <definedName name="C34.02_R0070_C0170_S0002" localSheetId="33">#REF!</definedName>
    <definedName name="C34.02_R0070_C0170_S0002" localSheetId="34">#REF!</definedName>
    <definedName name="C34.02_R0070_C0170_S0002" localSheetId="8">#REF!</definedName>
    <definedName name="C34.02_R0070_C0170_S0002" localSheetId="9">#REF!</definedName>
    <definedName name="C34.02_R0070_C0170_S0002" localSheetId="19">#REF!</definedName>
    <definedName name="C34.02_R0070_C0170_S0002" localSheetId="20">#REF!</definedName>
    <definedName name="C34.02_R0070_C0170_S0002" localSheetId="21">#REF!</definedName>
    <definedName name="C34.02_R0070_C0170_S0002" localSheetId="17">#REF!</definedName>
    <definedName name="C34.02_R0070_C0170_S0002" localSheetId="18">#REF!</definedName>
    <definedName name="C34.02_R0070_C0170_S0002" localSheetId="22">#REF!</definedName>
    <definedName name="C34.02_R0070_C0170_S0002" localSheetId="15">#REF!</definedName>
    <definedName name="C34.02_R0070_C0170_S0002" localSheetId="16">#REF!</definedName>
    <definedName name="C34.02_R0070_C0170_S0002" localSheetId="23">#REF!</definedName>
    <definedName name="C34.02_R0070_C0170_S0002" localSheetId="24">#REF!</definedName>
    <definedName name="C34.02_R0070_C0170_S0002" localSheetId="25">#REF!</definedName>
    <definedName name="C34.02_R0070_C0170_S0002" localSheetId="26">#REF!</definedName>
    <definedName name="C34.02_R0070_C0170_S0002" localSheetId="27">#REF!</definedName>
    <definedName name="C34.02_R0070_C0170_S0002" localSheetId="28">#REF!</definedName>
    <definedName name="C34.02_R0070_C0170_S0002" localSheetId="4">#REF!</definedName>
    <definedName name="C34.02_R0070_C0170_S0002" localSheetId="13">#REF!</definedName>
    <definedName name="C34.02_R0070_C0170_S0002" localSheetId="14">#REF!</definedName>
    <definedName name="C34.02_R0070_C0170_S0002" localSheetId="10">#REF!</definedName>
    <definedName name="C34.02_R0070_C0170_S0002" localSheetId="11">#REF!</definedName>
    <definedName name="C34.02_R0070_C0170_S0002" localSheetId="12">#REF!</definedName>
    <definedName name="C34.02_R0070_C0170_S0002" localSheetId="29">#REF!</definedName>
    <definedName name="C34.02_R0070_C0170_S0002" localSheetId="35">#REF!</definedName>
    <definedName name="C34.02_R0070_C0170_S0002" localSheetId="3">#REF!</definedName>
    <definedName name="C34.02_R0070_C0170_S0002">#REF!</definedName>
    <definedName name="C34.02_R0070_C0200_S0002" localSheetId="36">#REF!</definedName>
    <definedName name="C34.02_R0070_C0200_S0002" localSheetId="37">#REF!</definedName>
    <definedName name="C34.02_R0070_C0200_S0002" localSheetId="38">#REF!</definedName>
    <definedName name="C34.02_R0070_C0200_S0002" localSheetId="1">#REF!</definedName>
    <definedName name="C34.02_R0070_C0200_S0002" localSheetId="30">#REF!</definedName>
    <definedName name="C34.02_R0070_C0200_S0002" localSheetId="31">#REF!</definedName>
    <definedName name="C34.02_R0070_C0200_S0002" localSheetId="32">#REF!</definedName>
    <definedName name="C34.02_R0070_C0200_S0002" localSheetId="33">#REF!</definedName>
    <definedName name="C34.02_R0070_C0200_S0002" localSheetId="34">#REF!</definedName>
    <definedName name="C34.02_R0070_C0200_S0002" localSheetId="8">#REF!</definedName>
    <definedName name="C34.02_R0070_C0200_S0002" localSheetId="9">#REF!</definedName>
    <definedName name="C34.02_R0070_C0200_S0002" localSheetId="19">#REF!</definedName>
    <definedName name="C34.02_R0070_C0200_S0002" localSheetId="20">#REF!</definedName>
    <definedName name="C34.02_R0070_C0200_S0002" localSheetId="21">#REF!</definedName>
    <definedName name="C34.02_R0070_C0200_S0002" localSheetId="17">#REF!</definedName>
    <definedName name="C34.02_R0070_C0200_S0002" localSheetId="18">#REF!</definedName>
    <definedName name="C34.02_R0070_C0200_S0002" localSheetId="22">#REF!</definedName>
    <definedName name="C34.02_R0070_C0200_S0002" localSheetId="15">#REF!</definedName>
    <definedName name="C34.02_R0070_C0200_S0002" localSheetId="16">#REF!</definedName>
    <definedName name="C34.02_R0070_C0200_S0002" localSheetId="23">#REF!</definedName>
    <definedName name="C34.02_R0070_C0200_S0002" localSheetId="24">#REF!</definedName>
    <definedName name="C34.02_R0070_C0200_S0002" localSheetId="25">#REF!</definedName>
    <definedName name="C34.02_R0070_C0200_S0002" localSheetId="26">#REF!</definedName>
    <definedName name="C34.02_R0070_C0200_S0002" localSheetId="27">#REF!</definedName>
    <definedName name="C34.02_R0070_C0200_S0002" localSheetId="28">#REF!</definedName>
    <definedName name="C34.02_R0070_C0200_S0002" localSheetId="4">#REF!</definedName>
    <definedName name="C34.02_R0070_C0200_S0002" localSheetId="13">#REF!</definedName>
    <definedName name="C34.02_R0070_C0200_S0002" localSheetId="14">#REF!</definedName>
    <definedName name="C34.02_R0070_C0200_S0002" localSheetId="10">#REF!</definedName>
    <definedName name="C34.02_R0070_C0200_S0002" localSheetId="11">#REF!</definedName>
    <definedName name="C34.02_R0070_C0200_S0002" localSheetId="12">#REF!</definedName>
    <definedName name="C34.02_R0070_C0200_S0002" localSheetId="29">#REF!</definedName>
    <definedName name="C34.02_R0070_C0200_S0002" localSheetId="35">#REF!</definedName>
    <definedName name="C34.02_R0070_C0200_S0002" localSheetId="3">#REF!</definedName>
    <definedName name="C34.02_R0070_C0200_S0002">#REF!</definedName>
    <definedName name="C34.02_R0080_C0150_S0002" localSheetId="36">#REF!</definedName>
    <definedName name="C34.02_R0080_C0150_S0002" localSheetId="37">#REF!</definedName>
    <definedName name="C34.02_R0080_C0150_S0002" localSheetId="38">#REF!</definedName>
    <definedName name="C34.02_R0080_C0150_S0002" localSheetId="1">#REF!</definedName>
    <definedName name="C34.02_R0080_C0150_S0002" localSheetId="30">#REF!</definedName>
    <definedName name="C34.02_R0080_C0150_S0002" localSheetId="31">#REF!</definedName>
    <definedName name="C34.02_R0080_C0150_S0002" localSheetId="32">#REF!</definedName>
    <definedName name="C34.02_R0080_C0150_S0002" localSheetId="33">#REF!</definedName>
    <definedName name="C34.02_R0080_C0150_S0002" localSheetId="34">#REF!</definedName>
    <definedName name="C34.02_R0080_C0150_S0002" localSheetId="8">#REF!</definedName>
    <definedName name="C34.02_R0080_C0150_S0002" localSheetId="9">#REF!</definedName>
    <definedName name="C34.02_R0080_C0150_S0002" localSheetId="19">#REF!</definedName>
    <definedName name="C34.02_R0080_C0150_S0002" localSheetId="20">#REF!</definedName>
    <definedName name="C34.02_R0080_C0150_S0002" localSheetId="21">#REF!</definedName>
    <definedName name="C34.02_R0080_C0150_S0002" localSheetId="17">#REF!</definedName>
    <definedName name="C34.02_R0080_C0150_S0002" localSheetId="18">#REF!</definedName>
    <definedName name="C34.02_R0080_C0150_S0002" localSheetId="22">#REF!</definedName>
    <definedName name="C34.02_R0080_C0150_S0002" localSheetId="15">#REF!</definedName>
    <definedName name="C34.02_R0080_C0150_S0002" localSheetId="16">#REF!</definedName>
    <definedName name="C34.02_R0080_C0150_S0002" localSheetId="23">#REF!</definedName>
    <definedName name="C34.02_R0080_C0150_S0002" localSheetId="24">#REF!</definedName>
    <definedName name="C34.02_R0080_C0150_S0002" localSheetId="25">#REF!</definedName>
    <definedName name="C34.02_R0080_C0150_S0002" localSheetId="26">#REF!</definedName>
    <definedName name="C34.02_R0080_C0150_S0002" localSheetId="27">#REF!</definedName>
    <definedName name="C34.02_R0080_C0150_S0002" localSheetId="28">#REF!</definedName>
    <definedName name="C34.02_R0080_C0150_S0002" localSheetId="4">#REF!</definedName>
    <definedName name="C34.02_R0080_C0150_S0002" localSheetId="13">#REF!</definedName>
    <definedName name="C34.02_R0080_C0150_S0002" localSheetId="14">#REF!</definedName>
    <definedName name="C34.02_R0080_C0150_S0002" localSheetId="10">#REF!</definedName>
    <definedName name="C34.02_R0080_C0150_S0002" localSheetId="11">#REF!</definedName>
    <definedName name="C34.02_R0080_C0150_S0002" localSheetId="12">#REF!</definedName>
    <definedName name="C34.02_R0080_C0150_S0002" localSheetId="29">#REF!</definedName>
    <definedName name="C34.02_R0080_C0150_S0002" localSheetId="35">#REF!</definedName>
    <definedName name="C34.02_R0080_C0150_S0002" localSheetId="3">#REF!</definedName>
    <definedName name="C34.02_R0080_C0150_S0002">#REF!</definedName>
    <definedName name="C34.02_R0080_C0160_S0002" localSheetId="36">#REF!</definedName>
    <definedName name="C34.02_R0080_C0160_S0002" localSheetId="37">#REF!</definedName>
    <definedName name="C34.02_R0080_C0160_S0002" localSheetId="38">#REF!</definedName>
    <definedName name="C34.02_R0080_C0160_S0002" localSheetId="1">#REF!</definedName>
    <definedName name="C34.02_R0080_C0160_S0002" localSheetId="30">#REF!</definedName>
    <definedName name="C34.02_R0080_C0160_S0002" localSheetId="31">#REF!</definedName>
    <definedName name="C34.02_R0080_C0160_S0002" localSheetId="32">#REF!</definedName>
    <definedName name="C34.02_R0080_C0160_S0002" localSheetId="33">#REF!</definedName>
    <definedName name="C34.02_R0080_C0160_S0002" localSheetId="34">#REF!</definedName>
    <definedName name="C34.02_R0080_C0160_S0002" localSheetId="8">#REF!</definedName>
    <definedName name="C34.02_R0080_C0160_S0002" localSheetId="9">#REF!</definedName>
    <definedName name="C34.02_R0080_C0160_S0002" localSheetId="19">#REF!</definedName>
    <definedName name="C34.02_R0080_C0160_S0002" localSheetId="20">#REF!</definedName>
    <definedName name="C34.02_R0080_C0160_S0002" localSheetId="21">#REF!</definedName>
    <definedName name="C34.02_R0080_C0160_S0002" localSheetId="17">#REF!</definedName>
    <definedName name="C34.02_R0080_C0160_S0002" localSheetId="18">#REF!</definedName>
    <definedName name="C34.02_R0080_C0160_S0002" localSheetId="22">#REF!</definedName>
    <definedName name="C34.02_R0080_C0160_S0002" localSheetId="15">#REF!</definedName>
    <definedName name="C34.02_R0080_C0160_S0002" localSheetId="16">#REF!</definedName>
    <definedName name="C34.02_R0080_C0160_S0002" localSheetId="23">#REF!</definedName>
    <definedName name="C34.02_R0080_C0160_S0002" localSheetId="24">#REF!</definedName>
    <definedName name="C34.02_R0080_C0160_S0002" localSheetId="25">#REF!</definedName>
    <definedName name="C34.02_R0080_C0160_S0002" localSheetId="26">#REF!</definedName>
    <definedName name="C34.02_R0080_C0160_S0002" localSheetId="27">#REF!</definedName>
    <definedName name="C34.02_R0080_C0160_S0002" localSheetId="28">#REF!</definedName>
    <definedName name="C34.02_R0080_C0160_S0002" localSheetId="4">#REF!</definedName>
    <definedName name="C34.02_R0080_C0160_S0002" localSheetId="13">#REF!</definedName>
    <definedName name="C34.02_R0080_C0160_S0002" localSheetId="14">#REF!</definedName>
    <definedName name="C34.02_R0080_C0160_S0002" localSheetId="10">#REF!</definedName>
    <definedName name="C34.02_R0080_C0160_S0002" localSheetId="11">#REF!</definedName>
    <definedName name="C34.02_R0080_C0160_S0002" localSheetId="12">#REF!</definedName>
    <definedName name="C34.02_R0080_C0160_S0002" localSheetId="29">#REF!</definedName>
    <definedName name="C34.02_R0080_C0160_S0002" localSheetId="35">#REF!</definedName>
    <definedName name="C34.02_R0080_C0160_S0002" localSheetId="3">#REF!</definedName>
    <definedName name="C34.02_R0080_C0160_S0002">#REF!</definedName>
    <definedName name="C34.02_R0080_C0170_S0002" localSheetId="36">#REF!</definedName>
    <definedName name="C34.02_R0080_C0170_S0002" localSheetId="37">#REF!</definedName>
    <definedName name="C34.02_R0080_C0170_S0002" localSheetId="38">#REF!</definedName>
    <definedName name="C34.02_R0080_C0170_S0002" localSheetId="1">#REF!</definedName>
    <definedName name="C34.02_R0080_C0170_S0002" localSheetId="30">#REF!</definedName>
    <definedName name="C34.02_R0080_C0170_S0002" localSheetId="31">#REF!</definedName>
    <definedName name="C34.02_R0080_C0170_S0002" localSheetId="32">#REF!</definedName>
    <definedName name="C34.02_R0080_C0170_S0002" localSheetId="33">#REF!</definedName>
    <definedName name="C34.02_R0080_C0170_S0002" localSheetId="34">#REF!</definedName>
    <definedName name="C34.02_R0080_C0170_S0002" localSheetId="8">#REF!</definedName>
    <definedName name="C34.02_R0080_C0170_S0002" localSheetId="9">#REF!</definedName>
    <definedName name="C34.02_R0080_C0170_S0002" localSheetId="19">#REF!</definedName>
    <definedName name="C34.02_R0080_C0170_S0002" localSheetId="20">#REF!</definedName>
    <definedName name="C34.02_R0080_C0170_S0002" localSheetId="21">#REF!</definedName>
    <definedName name="C34.02_R0080_C0170_S0002" localSheetId="17">#REF!</definedName>
    <definedName name="C34.02_R0080_C0170_S0002" localSheetId="18">#REF!</definedName>
    <definedName name="C34.02_R0080_C0170_S0002" localSheetId="22">#REF!</definedName>
    <definedName name="C34.02_R0080_C0170_S0002" localSheetId="15">#REF!</definedName>
    <definedName name="C34.02_R0080_C0170_S0002" localSheetId="16">#REF!</definedName>
    <definedName name="C34.02_R0080_C0170_S0002" localSheetId="23">#REF!</definedName>
    <definedName name="C34.02_R0080_C0170_S0002" localSheetId="24">#REF!</definedName>
    <definedName name="C34.02_R0080_C0170_S0002" localSheetId="25">#REF!</definedName>
    <definedName name="C34.02_R0080_C0170_S0002" localSheetId="26">#REF!</definedName>
    <definedName name="C34.02_R0080_C0170_S0002" localSheetId="27">#REF!</definedName>
    <definedName name="C34.02_R0080_C0170_S0002" localSheetId="28">#REF!</definedName>
    <definedName name="C34.02_R0080_C0170_S0002" localSheetId="4">#REF!</definedName>
    <definedName name="C34.02_R0080_C0170_S0002" localSheetId="13">#REF!</definedName>
    <definedName name="C34.02_R0080_C0170_S0002" localSheetId="14">#REF!</definedName>
    <definedName name="C34.02_R0080_C0170_S0002" localSheetId="10">#REF!</definedName>
    <definedName name="C34.02_R0080_C0170_S0002" localSheetId="11">#REF!</definedName>
    <definedName name="C34.02_R0080_C0170_S0002" localSheetId="12">#REF!</definedName>
    <definedName name="C34.02_R0080_C0170_S0002" localSheetId="29">#REF!</definedName>
    <definedName name="C34.02_R0080_C0170_S0002" localSheetId="35">#REF!</definedName>
    <definedName name="C34.02_R0080_C0170_S0002" localSheetId="3">#REF!</definedName>
    <definedName name="C34.02_R0080_C0170_S0002">#REF!</definedName>
    <definedName name="C34.02_R0080_C0200_S0002" localSheetId="36">#REF!</definedName>
    <definedName name="C34.02_R0080_C0200_S0002" localSheetId="37">#REF!</definedName>
    <definedName name="C34.02_R0080_C0200_S0002" localSheetId="38">#REF!</definedName>
    <definedName name="C34.02_R0080_C0200_S0002" localSheetId="1">#REF!</definedName>
    <definedName name="C34.02_R0080_C0200_S0002" localSheetId="30">#REF!</definedName>
    <definedName name="C34.02_R0080_C0200_S0002" localSheetId="31">#REF!</definedName>
    <definedName name="C34.02_R0080_C0200_S0002" localSheetId="32">#REF!</definedName>
    <definedName name="C34.02_R0080_C0200_S0002" localSheetId="33">#REF!</definedName>
    <definedName name="C34.02_R0080_C0200_S0002" localSheetId="34">#REF!</definedName>
    <definedName name="C34.02_R0080_C0200_S0002" localSheetId="8">#REF!</definedName>
    <definedName name="C34.02_R0080_C0200_S0002" localSheetId="9">#REF!</definedName>
    <definedName name="C34.02_R0080_C0200_S0002" localSheetId="19">#REF!</definedName>
    <definedName name="C34.02_R0080_C0200_S0002" localSheetId="20">#REF!</definedName>
    <definedName name="C34.02_R0080_C0200_S0002" localSheetId="21">#REF!</definedName>
    <definedName name="C34.02_R0080_C0200_S0002" localSheetId="17">#REF!</definedName>
    <definedName name="C34.02_R0080_C0200_S0002" localSheetId="18">#REF!</definedName>
    <definedName name="C34.02_R0080_C0200_S0002" localSheetId="22">#REF!</definedName>
    <definedName name="C34.02_R0080_C0200_S0002" localSheetId="15">#REF!</definedName>
    <definedName name="C34.02_R0080_C0200_S0002" localSheetId="16">#REF!</definedName>
    <definedName name="C34.02_R0080_C0200_S0002" localSheetId="23">#REF!</definedName>
    <definedName name="C34.02_R0080_C0200_S0002" localSheetId="24">#REF!</definedName>
    <definedName name="C34.02_R0080_C0200_S0002" localSheetId="25">#REF!</definedName>
    <definedName name="C34.02_R0080_C0200_S0002" localSheetId="26">#REF!</definedName>
    <definedName name="C34.02_R0080_C0200_S0002" localSheetId="27">#REF!</definedName>
    <definedName name="C34.02_R0080_C0200_S0002" localSheetId="28">#REF!</definedName>
    <definedName name="C34.02_R0080_C0200_S0002" localSheetId="4">#REF!</definedName>
    <definedName name="C34.02_R0080_C0200_S0002" localSheetId="13">#REF!</definedName>
    <definedName name="C34.02_R0080_C0200_S0002" localSheetId="14">#REF!</definedName>
    <definedName name="C34.02_R0080_C0200_S0002" localSheetId="10">#REF!</definedName>
    <definedName name="C34.02_R0080_C0200_S0002" localSheetId="11">#REF!</definedName>
    <definedName name="C34.02_R0080_C0200_S0002" localSheetId="12">#REF!</definedName>
    <definedName name="C34.02_R0080_C0200_S0002" localSheetId="29">#REF!</definedName>
    <definedName name="C34.02_R0080_C0200_S0002" localSheetId="35">#REF!</definedName>
    <definedName name="C34.02_R0080_C0200_S0002" localSheetId="3">#REF!</definedName>
    <definedName name="C34.02_R0080_C0200_S0002">#REF!</definedName>
    <definedName name="C34.02_R0090_C0150_S0002" localSheetId="36">#REF!</definedName>
    <definedName name="C34.02_R0090_C0150_S0002" localSheetId="37">#REF!</definedName>
    <definedName name="C34.02_R0090_C0150_S0002" localSheetId="38">#REF!</definedName>
    <definedName name="C34.02_R0090_C0150_S0002" localSheetId="1">#REF!</definedName>
    <definedName name="C34.02_R0090_C0150_S0002" localSheetId="30">#REF!</definedName>
    <definedName name="C34.02_R0090_C0150_S0002" localSheetId="31">#REF!</definedName>
    <definedName name="C34.02_R0090_C0150_S0002" localSheetId="32">#REF!</definedName>
    <definedName name="C34.02_R0090_C0150_S0002" localSheetId="33">#REF!</definedName>
    <definedName name="C34.02_R0090_C0150_S0002" localSheetId="34">#REF!</definedName>
    <definedName name="C34.02_R0090_C0150_S0002" localSheetId="8">#REF!</definedName>
    <definedName name="C34.02_R0090_C0150_S0002" localSheetId="9">#REF!</definedName>
    <definedName name="C34.02_R0090_C0150_S0002" localSheetId="19">#REF!</definedName>
    <definedName name="C34.02_R0090_C0150_S0002" localSheetId="20">#REF!</definedName>
    <definedName name="C34.02_R0090_C0150_S0002" localSheetId="21">#REF!</definedName>
    <definedName name="C34.02_R0090_C0150_S0002" localSheetId="17">#REF!</definedName>
    <definedName name="C34.02_R0090_C0150_S0002" localSheetId="18">#REF!</definedName>
    <definedName name="C34.02_R0090_C0150_S0002" localSheetId="22">#REF!</definedName>
    <definedName name="C34.02_R0090_C0150_S0002" localSheetId="15">#REF!</definedName>
    <definedName name="C34.02_R0090_C0150_S0002" localSheetId="16">#REF!</definedName>
    <definedName name="C34.02_R0090_C0150_S0002" localSheetId="23">#REF!</definedName>
    <definedName name="C34.02_R0090_C0150_S0002" localSheetId="24">#REF!</definedName>
    <definedName name="C34.02_R0090_C0150_S0002" localSheetId="25">#REF!</definedName>
    <definedName name="C34.02_R0090_C0150_S0002" localSheetId="26">#REF!</definedName>
    <definedName name="C34.02_R0090_C0150_S0002" localSheetId="27">#REF!</definedName>
    <definedName name="C34.02_R0090_C0150_S0002" localSheetId="28">#REF!</definedName>
    <definedName name="C34.02_R0090_C0150_S0002" localSheetId="4">#REF!</definedName>
    <definedName name="C34.02_R0090_C0150_S0002" localSheetId="13">#REF!</definedName>
    <definedName name="C34.02_R0090_C0150_S0002" localSheetId="14">#REF!</definedName>
    <definedName name="C34.02_R0090_C0150_S0002" localSheetId="10">#REF!</definedName>
    <definedName name="C34.02_R0090_C0150_S0002" localSheetId="11">#REF!</definedName>
    <definedName name="C34.02_R0090_C0150_S0002" localSheetId="12">#REF!</definedName>
    <definedName name="C34.02_R0090_C0150_S0002" localSheetId="29">#REF!</definedName>
    <definedName name="C34.02_R0090_C0150_S0002" localSheetId="35">#REF!</definedName>
    <definedName name="C34.02_R0090_C0150_S0002" localSheetId="3">#REF!</definedName>
    <definedName name="C34.02_R0090_C0150_S0002">#REF!</definedName>
    <definedName name="C34.02_R0090_C0160_S0002" localSheetId="36">#REF!</definedName>
    <definedName name="C34.02_R0090_C0160_S0002" localSheetId="37">#REF!</definedName>
    <definedName name="C34.02_R0090_C0160_S0002" localSheetId="38">#REF!</definedName>
    <definedName name="C34.02_R0090_C0160_S0002" localSheetId="1">#REF!</definedName>
    <definedName name="C34.02_R0090_C0160_S0002" localSheetId="30">#REF!</definedName>
    <definedName name="C34.02_R0090_C0160_S0002" localSheetId="31">#REF!</definedName>
    <definedName name="C34.02_R0090_C0160_S0002" localSheetId="32">#REF!</definedName>
    <definedName name="C34.02_R0090_C0160_S0002" localSheetId="33">#REF!</definedName>
    <definedName name="C34.02_R0090_C0160_S0002" localSheetId="34">#REF!</definedName>
    <definedName name="C34.02_R0090_C0160_S0002" localSheetId="8">#REF!</definedName>
    <definedName name="C34.02_R0090_C0160_S0002" localSheetId="9">#REF!</definedName>
    <definedName name="C34.02_R0090_C0160_S0002" localSheetId="19">#REF!</definedName>
    <definedName name="C34.02_R0090_C0160_S0002" localSheetId="20">#REF!</definedName>
    <definedName name="C34.02_R0090_C0160_S0002" localSheetId="21">#REF!</definedName>
    <definedName name="C34.02_R0090_C0160_S0002" localSheetId="17">#REF!</definedName>
    <definedName name="C34.02_R0090_C0160_S0002" localSheetId="18">#REF!</definedName>
    <definedName name="C34.02_R0090_C0160_S0002" localSheetId="22">#REF!</definedName>
    <definedName name="C34.02_R0090_C0160_S0002" localSheetId="15">#REF!</definedName>
    <definedName name="C34.02_R0090_C0160_S0002" localSheetId="16">#REF!</definedName>
    <definedName name="C34.02_R0090_C0160_S0002" localSheetId="23">#REF!</definedName>
    <definedName name="C34.02_R0090_C0160_S0002" localSheetId="24">#REF!</definedName>
    <definedName name="C34.02_R0090_C0160_S0002" localSheetId="25">#REF!</definedName>
    <definedName name="C34.02_R0090_C0160_S0002" localSheetId="26">#REF!</definedName>
    <definedName name="C34.02_R0090_C0160_S0002" localSheetId="27">#REF!</definedName>
    <definedName name="C34.02_R0090_C0160_S0002" localSheetId="28">#REF!</definedName>
    <definedName name="C34.02_R0090_C0160_S0002" localSheetId="4">#REF!</definedName>
    <definedName name="C34.02_R0090_C0160_S0002" localSheetId="13">#REF!</definedName>
    <definedName name="C34.02_R0090_C0160_S0002" localSheetId="14">#REF!</definedName>
    <definedName name="C34.02_R0090_C0160_S0002" localSheetId="10">#REF!</definedName>
    <definedName name="C34.02_R0090_C0160_S0002" localSheetId="11">#REF!</definedName>
    <definedName name="C34.02_R0090_C0160_S0002" localSheetId="12">#REF!</definedName>
    <definedName name="C34.02_R0090_C0160_S0002" localSheetId="29">#REF!</definedName>
    <definedName name="C34.02_R0090_C0160_S0002" localSheetId="35">#REF!</definedName>
    <definedName name="C34.02_R0090_C0160_S0002" localSheetId="3">#REF!</definedName>
    <definedName name="C34.02_R0090_C0160_S0002">#REF!</definedName>
    <definedName name="C34.02_R0090_C0170_S0002" localSheetId="36">#REF!</definedName>
    <definedName name="C34.02_R0090_C0170_S0002" localSheetId="37">#REF!</definedName>
    <definedName name="C34.02_R0090_C0170_S0002" localSheetId="38">#REF!</definedName>
    <definedName name="C34.02_R0090_C0170_S0002" localSheetId="1">#REF!</definedName>
    <definedName name="C34.02_R0090_C0170_S0002" localSheetId="30">#REF!</definedName>
    <definedName name="C34.02_R0090_C0170_S0002" localSheetId="31">#REF!</definedName>
    <definedName name="C34.02_R0090_C0170_S0002" localSheetId="32">#REF!</definedName>
    <definedName name="C34.02_R0090_C0170_S0002" localSheetId="33">#REF!</definedName>
    <definedName name="C34.02_R0090_C0170_S0002" localSheetId="34">#REF!</definedName>
    <definedName name="C34.02_R0090_C0170_S0002" localSheetId="8">#REF!</definedName>
    <definedName name="C34.02_R0090_C0170_S0002" localSheetId="9">#REF!</definedName>
    <definedName name="C34.02_R0090_C0170_S0002" localSheetId="19">#REF!</definedName>
    <definedName name="C34.02_R0090_C0170_S0002" localSheetId="20">#REF!</definedName>
    <definedName name="C34.02_R0090_C0170_S0002" localSheetId="21">#REF!</definedName>
    <definedName name="C34.02_R0090_C0170_S0002" localSheetId="17">#REF!</definedName>
    <definedName name="C34.02_R0090_C0170_S0002" localSheetId="18">#REF!</definedName>
    <definedName name="C34.02_R0090_C0170_S0002" localSheetId="22">#REF!</definedName>
    <definedName name="C34.02_R0090_C0170_S0002" localSheetId="15">#REF!</definedName>
    <definedName name="C34.02_R0090_C0170_S0002" localSheetId="16">#REF!</definedName>
    <definedName name="C34.02_R0090_C0170_S0002" localSheetId="23">#REF!</definedName>
    <definedName name="C34.02_R0090_C0170_S0002" localSheetId="24">#REF!</definedName>
    <definedName name="C34.02_R0090_C0170_S0002" localSheetId="25">#REF!</definedName>
    <definedName name="C34.02_R0090_C0170_S0002" localSheetId="26">#REF!</definedName>
    <definedName name="C34.02_R0090_C0170_S0002" localSheetId="27">#REF!</definedName>
    <definedName name="C34.02_R0090_C0170_S0002" localSheetId="28">#REF!</definedName>
    <definedName name="C34.02_R0090_C0170_S0002" localSheetId="4">#REF!</definedName>
    <definedName name="C34.02_R0090_C0170_S0002" localSheetId="13">#REF!</definedName>
    <definedName name="C34.02_R0090_C0170_S0002" localSheetId="14">#REF!</definedName>
    <definedName name="C34.02_R0090_C0170_S0002" localSheetId="10">#REF!</definedName>
    <definedName name="C34.02_R0090_C0170_S0002" localSheetId="11">#REF!</definedName>
    <definedName name="C34.02_R0090_C0170_S0002" localSheetId="12">#REF!</definedName>
    <definedName name="C34.02_R0090_C0170_S0002" localSheetId="29">#REF!</definedName>
    <definedName name="C34.02_R0090_C0170_S0002" localSheetId="35">#REF!</definedName>
    <definedName name="C34.02_R0090_C0170_S0002" localSheetId="3">#REF!</definedName>
    <definedName name="C34.02_R0090_C0170_S0002">#REF!</definedName>
    <definedName name="C34.02_R0090_C0200_S0002" localSheetId="36">#REF!</definedName>
    <definedName name="C34.02_R0090_C0200_S0002" localSheetId="37">#REF!</definedName>
    <definedName name="C34.02_R0090_C0200_S0002" localSheetId="38">#REF!</definedName>
    <definedName name="C34.02_R0090_C0200_S0002" localSheetId="1">#REF!</definedName>
    <definedName name="C34.02_R0090_C0200_S0002" localSheetId="30">#REF!</definedName>
    <definedName name="C34.02_R0090_C0200_S0002" localSheetId="31">#REF!</definedName>
    <definedName name="C34.02_R0090_C0200_S0002" localSheetId="32">#REF!</definedName>
    <definedName name="C34.02_R0090_C0200_S0002" localSheetId="33">#REF!</definedName>
    <definedName name="C34.02_R0090_C0200_S0002" localSheetId="34">#REF!</definedName>
    <definedName name="C34.02_R0090_C0200_S0002" localSheetId="8">#REF!</definedName>
    <definedName name="C34.02_R0090_C0200_S0002" localSheetId="9">#REF!</definedName>
    <definedName name="C34.02_R0090_C0200_S0002" localSheetId="19">#REF!</definedName>
    <definedName name="C34.02_R0090_C0200_S0002" localSheetId="20">#REF!</definedName>
    <definedName name="C34.02_R0090_C0200_S0002" localSheetId="21">#REF!</definedName>
    <definedName name="C34.02_R0090_C0200_S0002" localSheetId="17">#REF!</definedName>
    <definedName name="C34.02_R0090_C0200_S0002" localSheetId="18">#REF!</definedName>
    <definedName name="C34.02_R0090_C0200_S0002" localSheetId="22">#REF!</definedName>
    <definedName name="C34.02_R0090_C0200_S0002" localSheetId="15">#REF!</definedName>
    <definedName name="C34.02_R0090_C0200_S0002" localSheetId="16">#REF!</definedName>
    <definedName name="C34.02_R0090_C0200_S0002" localSheetId="23">#REF!</definedName>
    <definedName name="C34.02_R0090_C0200_S0002" localSheetId="24">#REF!</definedName>
    <definedName name="C34.02_R0090_C0200_S0002" localSheetId="25">#REF!</definedName>
    <definedName name="C34.02_R0090_C0200_S0002" localSheetId="26">#REF!</definedName>
    <definedName name="C34.02_R0090_C0200_S0002" localSheetId="27">#REF!</definedName>
    <definedName name="C34.02_R0090_C0200_S0002" localSheetId="28">#REF!</definedName>
    <definedName name="C34.02_R0090_C0200_S0002" localSheetId="4">#REF!</definedName>
    <definedName name="C34.02_R0090_C0200_S0002" localSheetId="13">#REF!</definedName>
    <definedName name="C34.02_R0090_C0200_S0002" localSheetId="14">#REF!</definedName>
    <definedName name="C34.02_R0090_C0200_S0002" localSheetId="10">#REF!</definedName>
    <definedName name="C34.02_R0090_C0200_S0002" localSheetId="11">#REF!</definedName>
    <definedName name="C34.02_R0090_C0200_S0002" localSheetId="12">#REF!</definedName>
    <definedName name="C34.02_R0090_C0200_S0002" localSheetId="29">#REF!</definedName>
    <definedName name="C34.02_R0090_C0200_S0002" localSheetId="35">#REF!</definedName>
    <definedName name="C34.02_R0090_C0200_S0002" localSheetId="3">#REF!</definedName>
    <definedName name="C34.02_R0090_C0200_S0002">#REF!</definedName>
    <definedName name="C34.02_R0100_C0150_S0002" localSheetId="36">#REF!</definedName>
    <definedName name="C34.02_R0100_C0150_S0002" localSheetId="37">#REF!</definedName>
    <definedName name="C34.02_R0100_C0150_S0002" localSheetId="38">#REF!</definedName>
    <definedName name="C34.02_R0100_C0150_S0002" localSheetId="1">#REF!</definedName>
    <definedName name="C34.02_R0100_C0150_S0002" localSheetId="30">#REF!</definedName>
    <definedName name="C34.02_R0100_C0150_S0002" localSheetId="31">#REF!</definedName>
    <definedName name="C34.02_R0100_C0150_S0002" localSheetId="32">#REF!</definedName>
    <definedName name="C34.02_R0100_C0150_S0002" localSheetId="33">#REF!</definedName>
    <definedName name="C34.02_R0100_C0150_S0002" localSheetId="34">#REF!</definedName>
    <definedName name="C34.02_R0100_C0150_S0002" localSheetId="8">#REF!</definedName>
    <definedName name="C34.02_R0100_C0150_S0002" localSheetId="9">#REF!</definedName>
    <definedName name="C34.02_R0100_C0150_S0002" localSheetId="19">#REF!</definedName>
    <definedName name="C34.02_R0100_C0150_S0002" localSheetId="20">#REF!</definedName>
    <definedName name="C34.02_R0100_C0150_S0002" localSheetId="21">#REF!</definedName>
    <definedName name="C34.02_R0100_C0150_S0002" localSheetId="17">#REF!</definedName>
    <definedName name="C34.02_R0100_C0150_S0002" localSheetId="18">#REF!</definedName>
    <definedName name="C34.02_R0100_C0150_S0002" localSheetId="22">#REF!</definedName>
    <definedName name="C34.02_R0100_C0150_S0002" localSheetId="15">#REF!</definedName>
    <definedName name="C34.02_R0100_C0150_S0002" localSheetId="16">#REF!</definedName>
    <definedName name="C34.02_R0100_C0150_S0002" localSheetId="23">#REF!</definedName>
    <definedName name="C34.02_R0100_C0150_S0002" localSheetId="24">#REF!</definedName>
    <definedName name="C34.02_R0100_C0150_S0002" localSheetId="25">#REF!</definedName>
    <definedName name="C34.02_R0100_C0150_S0002" localSheetId="26">#REF!</definedName>
    <definedName name="C34.02_R0100_C0150_S0002" localSheetId="27">#REF!</definedName>
    <definedName name="C34.02_R0100_C0150_S0002" localSheetId="28">#REF!</definedName>
    <definedName name="C34.02_R0100_C0150_S0002" localSheetId="4">#REF!</definedName>
    <definedName name="C34.02_R0100_C0150_S0002" localSheetId="13">#REF!</definedName>
    <definedName name="C34.02_R0100_C0150_S0002" localSheetId="14">#REF!</definedName>
    <definedName name="C34.02_R0100_C0150_S0002" localSheetId="10">#REF!</definedName>
    <definedName name="C34.02_R0100_C0150_S0002" localSheetId="11">#REF!</definedName>
    <definedName name="C34.02_R0100_C0150_S0002" localSheetId="12">#REF!</definedName>
    <definedName name="C34.02_R0100_C0150_S0002" localSheetId="29">#REF!</definedName>
    <definedName name="C34.02_R0100_C0150_S0002" localSheetId="35">#REF!</definedName>
    <definedName name="C34.02_R0100_C0150_S0002" localSheetId="3">#REF!</definedName>
    <definedName name="C34.02_R0100_C0150_S0002">#REF!</definedName>
    <definedName name="C34.02_R0100_C0160_S0002" localSheetId="36">#REF!</definedName>
    <definedName name="C34.02_R0100_C0160_S0002" localSheetId="37">#REF!</definedName>
    <definedName name="C34.02_R0100_C0160_S0002" localSheetId="38">#REF!</definedName>
    <definedName name="C34.02_R0100_C0160_S0002" localSheetId="1">#REF!</definedName>
    <definedName name="C34.02_R0100_C0160_S0002" localSheetId="30">#REF!</definedName>
    <definedName name="C34.02_R0100_C0160_S0002" localSheetId="31">#REF!</definedName>
    <definedName name="C34.02_R0100_C0160_S0002" localSheetId="32">#REF!</definedName>
    <definedName name="C34.02_R0100_C0160_S0002" localSheetId="33">#REF!</definedName>
    <definedName name="C34.02_R0100_C0160_S0002" localSheetId="34">#REF!</definedName>
    <definedName name="C34.02_R0100_C0160_S0002" localSheetId="8">#REF!</definedName>
    <definedName name="C34.02_R0100_C0160_S0002" localSheetId="9">#REF!</definedName>
    <definedName name="C34.02_R0100_C0160_S0002" localSheetId="19">#REF!</definedName>
    <definedName name="C34.02_R0100_C0160_S0002" localSheetId="20">#REF!</definedName>
    <definedName name="C34.02_R0100_C0160_S0002" localSheetId="21">#REF!</definedName>
    <definedName name="C34.02_R0100_C0160_S0002" localSheetId="17">#REF!</definedName>
    <definedName name="C34.02_R0100_C0160_S0002" localSheetId="18">#REF!</definedName>
    <definedName name="C34.02_R0100_C0160_S0002" localSheetId="22">#REF!</definedName>
    <definedName name="C34.02_R0100_C0160_S0002" localSheetId="15">#REF!</definedName>
    <definedName name="C34.02_R0100_C0160_S0002" localSheetId="16">#REF!</definedName>
    <definedName name="C34.02_R0100_C0160_S0002" localSheetId="23">#REF!</definedName>
    <definedName name="C34.02_R0100_C0160_S0002" localSheetId="24">#REF!</definedName>
    <definedName name="C34.02_R0100_C0160_S0002" localSheetId="25">#REF!</definedName>
    <definedName name="C34.02_R0100_C0160_S0002" localSheetId="26">#REF!</definedName>
    <definedName name="C34.02_R0100_C0160_S0002" localSheetId="27">#REF!</definedName>
    <definedName name="C34.02_R0100_C0160_S0002" localSheetId="28">#REF!</definedName>
    <definedName name="C34.02_R0100_C0160_S0002" localSheetId="4">#REF!</definedName>
    <definedName name="C34.02_R0100_C0160_S0002" localSheetId="13">#REF!</definedName>
    <definedName name="C34.02_R0100_C0160_S0002" localSheetId="14">#REF!</definedName>
    <definedName name="C34.02_R0100_C0160_S0002" localSheetId="10">#REF!</definedName>
    <definedName name="C34.02_R0100_C0160_S0002" localSheetId="11">#REF!</definedName>
    <definedName name="C34.02_R0100_C0160_S0002" localSheetId="12">#REF!</definedName>
    <definedName name="C34.02_R0100_C0160_S0002" localSheetId="29">#REF!</definedName>
    <definedName name="C34.02_R0100_C0160_S0002" localSheetId="35">#REF!</definedName>
    <definedName name="C34.02_R0100_C0160_S0002" localSheetId="3">#REF!</definedName>
    <definedName name="C34.02_R0100_C0160_S0002">#REF!</definedName>
    <definedName name="C34.02_R0100_C0170_S0002" localSheetId="36">#REF!</definedName>
    <definedName name="C34.02_R0100_C0170_S0002" localSheetId="37">#REF!</definedName>
    <definedName name="C34.02_R0100_C0170_S0002" localSheetId="38">#REF!</definedName>
    <definedName name="C34.02_R0100_C0170_S0002" localSheetId="1">#REF!</definedName>
    <definedName name="C34.02_R0100_C0170_S0002" localSheetId="30">#REF!</definedName>
    <definedName name="C34.02_R0100_C0170_S0002" localSheetId="31">#REF!</definedName>
    <definedName name="C34.02_R0100_C0170_S0002" localSheetId="32">#REF!</definedName>
    <definedName name="C34.02_R0100_C0170_S0002" localSheetId="33">#REF!</definedName>
    <definedName name="C34.02_R0100_C0170_S0002" localSheetId="34">#REF!</definedName>
    <definedName name="C34.02_R0100_C0170_S0002" localSheetId="8">#REF!</definedName>
    <definedName name="C34.02_R0100_C0170_S0002" localSheetId="9">#REF!</definedName>
    <definedName name="C34.02_R0100_C0170_S0002" localSheetId="19">#REF!</definedName>
    <definedName name="C34.02_R0100_C0170_S0002" localSheetId="20">#REF!</definedName>
    <definedName name="C34.02_R0100_C0170_S0002" localSheetId="21">#REF!</definedName>
    <definedName name="C34.02_R0100_C0170_S0002" localSheetId="17">#REF!</definedName>
    <definedName name="C34.02_R0100_C0170_S0002" localSheetId="18">#REF!</definedName>
    <definedName name="C34.02_R0100_C0170_S0002" localSheetId="22">#REF!</definedName>
    <definedName name="C34.02_R0100_C0170_S0002" localSheetId="15">#REF!</definedName>
    <definedName name="C34.02_R0100_C0170_S0002" localSheetId="16">#REF!</definedName>
    <definedName name="C34.02_R0100_C0170_S0002" localSheetId="23">#REF!</definedName>
    <definedName name="C34.02_R0100_C0170_S0002" localSheetId="24">#REF!</definedName>
    <definedName name="C34.02_R0100_C0170_S0002" localSheetId="25">#REF!</definedName>
    <definedName name="C34.02_R0100_C0170_S0002" localSheetId="26">#REF!</definedName>
    <definedName name="C34.02_R0100_C0170_S0002" localSheetId="27">#REF!</definedName>
    <definedName name="C34.02_R0100_C0170_S0002" localSheetId="28">#REF!</definedName>
    <definedName name="C34.02_R0100_C0170_S0002" localSheetId="4">#REF!</definedName>
    <definedName name="C34.02_R0100_C0170_S0002" localSheetId="13">#REF!</definedName>
    <definedName name="C34.02_R0100_C0170_S0002" localSheetId="14">#REF!</definedName>
    <definedName name="C34.02_R0100_C0170_S0002" localSheetId="10">#REF!</definedName>
    <definedName name="C34.02_R0100_C0170_S0002" localSheetId="11">#REF!</definedName>
    <definedName name="C34.02_R0100_C0170_S0002" localSheetId="12">#REF!</definedName>
    <definedName name="C34.02_R0100_C0170_S0002" localSheetId="29">#REF!</definedName>
    <definedName name="C34.02_R0100_C0170_S0002" localSheetId="35">#REF!</definedName>
    <definedName name="C34.02_R0100_C0170_S0002" localSheetId="3">#REF!</definedName>
    <definedName name="C34.02_R0100_C0170_S0002">#REF!</definedName>
    <definedName name="C34.02_R0100_C0200_S0002" localSheetId="36">#REF!</definedName>
    <definedName name="C34.02_R0100_C0200_S0002" localSheetId="37">#REF!</definedName>
    <definedName name="C34.02_R0100_C0200_S0002" localSheetId="38">#REF!</definedName>
    <definedName name="C34.02_R0100_C0200_S0002" localSheetId="1">#REF!</definedName>
    <definedName name="C34.02_R0100_C0200_S0002" localSheetId="30">#REF!</definedName>
    <definedName name="C34.02_R0100_C0200_S0002" localSheetId="31">#REF!</definedName>
    <definedName name="C34.02_R0100_C0200_S0002" localSheetId="32">#REF!</definedName>
    <definedName name="C34.02_R0100_C0200_S0002" localSheetId="33">#REF!</definedName>
    <definedName name="C34.02_R0100_C0200_S0002" localSheetId="34">#REF!</definedName>
    <definedName name="C34.02_R0100_C0200_S0002" localSheetId="8">#REF!</definedName>
    <definedName name="C34.02_R0100_C0200_S0002" localSheetId="9">#REF!</definedName>
    <definedName name="C34.02_R0100_C0200_S0002" localSheetId="19">#REF!</definedName>
    <definedName name="C34.02_R0100_C0200_S0002" localSheetId="20">#REF!</definedName>
    <definedName name="C34.02_R0100_C0200_S0002" localSheetId="21">#REF!</definedName>
    <definedName name="C34.02_R0100_C0200_S0002" localSheetId="17">#REF!</definedName>
    <definedName name="C34.02_R0100_C0200_S0002" localSheetId="18">#REF!</definedName>
    <definedName name="C34.02_R0100_C0200_S0002" localSheetId="22">#REF!</definedName>
    <definedName name="C34.02_R0100_C0200_S0002" localSheetId="15">#REF!</definedName>
    <definedName name="C34.02_R0100_C0200_S0002" localSheetId="16">#REF!</definedName>
    <definedName name="C34.02_R0100_C0200_S0002" localSheetId="23">#REF!</definedName>
    <definedName name="C34.02_R0100_C0200_S0002" localSheetId="24">#REF!</definedName>
    <definedName name="C34.02_R0100_C0200_S0002" localSheetId="25">#REF!</definedName>
    <definedName name="C34.02_R0100_C0200_S0002" localSheetId="26">#REF!</definedName>
    <definedName name="C34.02_R0100_C0200_S0002" localSheetId="27">#REF!</definedName>
    <definedName name="C34.02_R0100_C0200_S0002" localSheetId="28">#REF!</definedName>
    <definedName name="C34.02_R0100_C0200_S0002" localSheetId="4">#REF!</definedName>
    <definedName name="C34.02_R0100_C0200_S0002" localSheetId="13">#REF!</definedName>
    <definedName name="C34.02_R0100_C0200_S0002" localSheetId="14">#REF!</definedName>
    <definedName name="C34.02_R0100_C0200_S0002" localSheetId="10">#REF!</definedName>
    <definedName name="C34.02_R0100_C0200_S0002" localSheetId="11">#REF!</definedName>
    <definedName name="C34.02_R0100_C0200_S0002" localSheetId="12">#REF!</definedName>
    <definedName name="C34.02_R0100_C0200_S0002" localSheetId="29">#REF!</definedName>
    <definedName name="C34.02_R0100_C0200_S0002" localSheetId="35">#REF!</definedName>
    <definedName name="C34.02_R0100_C0200_S0002" localSheetId="3">#REF!</definedName>
    <definedName name="C34.02_R0100_C0200_S0002">#REF!</definedName>
    <definedName name="C34.02_R0110_C0150_S0002" localSheetId="36">#REF!</definedName>
    <definedName name="C34.02_R0110_C0150_S0002" localSheetId="37">#REF!</definedName>
    <definedName name="C34.02_R0110_C0150_S0002" localSheetId="38">#REF!</definedName>
    <definedName name="C34.02_R0110_C0150_S0002" localSheetId="1">#REF!</definedName>
    <definedName name="C34.02_R0110_C0150_S0002" localSheetId="30">#REF!</definedName>
    <definedName name="C34.02_R0110_C0150_S0002" localSheetId="31">#REF!</definedName>
    <definedName name="C34.02_R0110_C0150_S0002" localSheetId="32">#REF!</definedName>
    <definedName name="C34.02_R0110_C0150_S0002" localSheetId="33">#REF!</definedName>
    <definedName name="C34.02_R0110_C0150_S0002" localSheetId="34">#REF!</definedName>
    <definedName name="C34.02_R0110_C0150_S0002" localSheetId="8">#REF!</definedName>
    <definedName name="C34.02_R0110_C0150_S0002" localSheetId="9">#REF!</definedName>
    <definedName name="C34.02_R0110_C0150_S0002" localSheetId="19">#REF!</definedName>
    <definedName name="C34.02_R0110_C0150_S0002" localSheetId="20">#REF!</definedName>
    <definedName name="C34.02_R0110_C0150_S0002" localSheetId="21">#REF!</definedName>
    <definedName name="C34.02_R0110_C0150_S0002" localSheetId="17">#REF!</definedName>
    <definedName name="C34.02_R0110_C0150_S0002" localSheetId="18">#REF!</definedName>
    <definedName name="C34.02_R0110_C0150_S0002" localSheetId="22">#REF!</definedName>
    <definedName name="C34.02_R0110_C0150_S0002" localSheetId="15">#REF!</definedName>
    <definedName name="C34.02_R0110_C0150_S0002" localSheetId="16">#REF!</definedName>
    <definedName name="C34.02_R0110_C0150_S0002" localSheetId="23">#REF!</definedName>
    <definedName name="C34.02_R0110_C0150_S0002" localSheetId="24">#REF!</definedName>
    <definedName name="C34.02_R0110_C0150_S0002" localSheetId="25">#REF!</definedName>
    <definedName name="C34.02_R0110_C0150_S0002" localSheetId="26">#REF!</definedName>
    <definedName name="C34.02_R0110_C0150_S0002" localSheetId="27">#REF!</definedName>
    <definedName name="C34.02_R0110_C0150_S0002" localSheetId="28">#REF!</definedName>
    <definedName name="C34.02_R0110_C0150_S0002" localSheetId="4">#REF!</definedName>
    <definedName name="C34.02_R0110_C0150_S0002" localSheetId="13">#REF!</definedName>
    <definedName name="C34.02_R0110_C0150_S0002" localSheetId="14">#REF!</definedName>
    <definedName name="C34.02_R0110_C0150_S0002" localSheetId="10">#REF!</definedName>
    <definedName name="C34.02_R0110_C0150_S0002" localSheetId="11">#REF!</definedName>
    <definedName name="C34.02_R0110_C0150_S0002" localSheetId="12">#REF!</definedName>
    <definedName name="C34.02_R0110_C0150_S0002" localSheetId="29">#REF!</definedName>
    <definedName name="C34.02_R0110_C0150_S0002" localSheetId="35">#REF!</definedName>
    <definedName name="C34.02_R0110_C0150_S0002" localSheetId="3">#REF!</definedName>
    <definedName name="C34.02_R0110_C0150_S0002">#REF!</definedName>
    <definedName name="C34.02_R0110_C0160_S0002" localSheetId="36">#REF!</definedName>
    <definedName name="C34.02_R0110_C0160_S0002" localSheetId="37">#REF!</definedName>
    <definedName name="C34.02_R0110_C0160_S0002" localSheetId="38">#REF!</definedName>
    <definedName name="C34.02_R0110_C0160_S0002" localSheetId="1">#REF!</definedName>
    <definedName name="C34.02_R0110_C0160_S0002" localSheetId="30">#REF!</definedName>
    <definedName name="C34.02_R0110_C0160_S0002" localSheetId="31">#REF!</definedName>
    <definedName name="C34.02_R0110_C0160_S0002" localSheetId="32">#REF!</definedName>
    <definedName name="C34.02_R0110_C0160_S0002" localSheetId="33">#REF!</definedName>
    <definedName name="C34.02_R0110_C0160_S0002" localSheetId="34">#REF!</definedName>
    <definedName name="C34.02_R0110_C0160_S0002" localSheetId="8">#REF!</definedName>
    <definedName name="C34.02_R0110_C0160_S0002" localSheetId="9">#REF!</definedName>
    <definedName name="C34.02_R0110_C0160_S0002" localSheetId="19">#REF!</definedName>
    <definedName name="C34.02_R0110_C0160_S0002" localSheetId="20">#REF!</definedName>
    <definedName name="C34.02_R0110_C0160_S0002" localSheetId="21">#REF!</definedName>
    <definedName name="C34.02_R0110_C0160_S0002" localSheetId="17">#REF!</definedName>
    <definedName name="C34.02_R0110_C0160_S0002" localSheetId="18">#REF!</definedName>
    <definedName name="C34.02_R0110_C0160_S0002" localSheetId="22">#REF!</definedName>
    <definedName name="C34.02_R0110_C0160_S0002" localSheetId="15">#REF!</definedName>
    <definedName name="C34.02_R0110_C0160_S0002" localSheetId="16">#REF!</definedName>
    <definedName name="C34.02_R0110_C0160_S0002" localSheetId="23">#REF!</definedName>
    <definedName name="C34.02_R0110_C0160_S0002" localSheetId="24">#REF!</definedName>
    <definedName name="C34.02_R0110_C0160_S0002" localSheetId="25">#REF!</definedName>
    <definedName name="C34.02_R0110_C0160_S0002" localSheetId="26">#REF!</definedName>
    <definedName name="C34.02_R0110_C0160_S0002" localSheetId="27">#REF!</definedName>
    <definedName name="C34.02_R0110_C0160_S0002" localSheetId="28">#REF!</definedName>
    <definedName name="C34.02_R0110_C0160_S0002" localSheetId="4">#REF!</definedName>
    <definedName name="C34.02_R0110_C0160_S0002" localSheetId="13">#REF!</definedName>
    <definedName name="C34.02_R0110_C0160_S0002" localSheetId="14">#REF!</definedName>
    <definedName name="C34.02_R0110_C0160_S0002" localSheetId="10">#REF!</definedName>
    <definedName name="C34.02_R0110_C0160_S0002" localSheetId="11">#REF!</definedName>
    <definedName name="C34.02_R0110_C0160_S0002" localSheetId="12">#REF!</definedName>
    <definedName name="C34.02_R0110_C0160_S0002" localSheetId="29">#REF!</definedName>
    <definedName name="C34.02_R0110_C0160_S0002" localSheetId="35">#REF!</definedName>
    <definedName name="C34.02_R0110_C0160_S0002" localSheetId="3">#REF!</definedName>
    <definedName name="C34.02_R0110_C0160_S0002">#REF!</definedName>
    <definedName name="C34.02_R0110_C0170_S0002" localSheetId="36">#REF!</definedName>
    <definedName name="C34.02_R0110_C0170_S0002" localSheetId="37">#REF!</definedName>
    <definedName name="C34.02_R0110_C0170_S0002" localSheetId="38">#REF!</definedName>
    <definedName name="C34.02_R0110_C0170_S0002" localSheetId="1">#REF!</definedName>
    <definedName name="C34.02_R0110_C0170_S0002" localSheetId="30">#REF!</definedName>
    <definedName name="C34.02_R0110_C0170_S0002" localSheetId="31">#REF!</definedName>
    <definedName name="C34.02_R0110_C0170_S0002" localSheetId="32">#REF!</definedName>
    <definedName name="C34.02_R0110_C0170_S0002" localSheetId="33">#REF!</definedName>
    <definedName name="C34.02_R0110_C0170_S0002" localSheetId="34">#REF!</definedName>
    <definedName name="C34.02_R0110_C0170_S0002" localSheetId="8">#REF!</definedName>
    <definedName name="C34.02_R0110_C0170_S0002" localSheetId="9">#REF!</definedName>
    <definedName name="C34.02_R0110_C0170_S0002" localSheetId="19">#REF!</definedName>
    <definedName name="C34.02_R0110_C0170_S0002" localSheetId="20">#REF!</definedName>
    <definedName name="C34.02_R0110_C0170_S0002" localSheetId="21">#REF!</definedName>
    <definedName name="C34.02_R0110_C0170_S0002" localSheetId="17">#REF!</definedName>
    <definedName name="C34.02_R0110_C0170_S0002" localSheetId="18">#REF!</definedName>
    <definedName name="C34.02_R0110_C0170_S0002" localSheetId="22">#REF!</definedName>
    <definedName name="C34.02_R0110_C0170_S0002" localSheetId="15">#REF!</definedName>
    <definedName name="C34.02_R0110_C0170_S0002" localSheetId="16">#REF!</definedName>
    <definedName name="C34.02_R0110_C0170_S0002" localSheetId="23">#REF!</definedName>
    <definedName name="C34.02_R0110_C0170_S0002" localSheetId="24">#REF!</definedName>
    <definedName name="C34.02_R0110_C0170_S0002" localSheetId="25">#REF!</definedName>
    <definedName name="C34.02_R0110_C0170_S0002" localSheetId="26">#REF!</definedName>
    <definedName name="C34.02_R0110_C0170_S0002" localSheetId="27">#REF!</definedName>
    <definedName name="C34.02_R0110_C0170_S0002" localSheetId="28">#REF!</definedName>
    <definedName name="C34.02_R0110_C0170_S0002" localSheetId="4">#REF!</definedName>
    <definedName name="C34.02_R0110_C0170_S0002" localSheetId="13">#REF!</definedName>
    <definedName name="C34.02_R0110_C0170_S0002" localSheetId="14">#REF!</definedName>
    <definedName name="C34.02_R0110_C0170_S0002" localSheetId="10">#REF!</definedName>
    <definedName name="C34.02_R0110_C0170_S0002" localSheetId="11">#REF!</definedName>
    <definedName name="C34.02_R0110_C0170_S0002" localSheetId="12">#REF!</definedName>
    <definedName name="C34.02_R0110_C0170_S0002" localSheetId="29">#REF!</definedName>
    <definedName name="C34.02_R0110_C0170_S0002" localSheetId="35">#REF!</definedName>
    <definedName name="C34.02_R0110_C0170_S0002" localSheetId="3">#REF!</definedName>
    <definedName name="C34.02_R0110_C0170_S0002">#REF!</definedName>
    <definedName name="C34.02_R0110_C0200_S0002" localSheetId="36">#REF!</definedName>
    <definedName name="C34.02_R0110_C0200_S0002" localSheetId="37">#REF!</definedName>
    <definedName name="C34.02_R0110_C0200_S0002" localSheetId="38">#REF!</definedName>
    <definedName name="C34.02_R0110_C0200_S0002" localSheetId="1">#REF!</definedName>
    <definedName name="C34.02_R0110_C0200_S0002" localSheetId="30">#REF!</definedName>
    <definedName name="C34.02_R0110_C0200_S0002" localSheetId="31">#REF!</definedName>
    <definedName name="C34.02_R0110_C0200_S0002" localSheetId="32">#REF!</definedName>
    <definedName name="C34.02_R0110_C0200_S0002" localSheetId="33">#REF!</definedName>
    <definedName name="C34.02_R0110_C0200_S0002" localSheetId="34">#REF!</definedName>
    <definedName name="C34.02_R0110_C0200_S0002" localSheetId="8">#REF!</definedName>
    <definedName name="C34.02_R0110_C0200_S0002" localSheetId="9">#REF!</definedName>
    <definedName name="C34.02_R0110_C0200_S0002" localSheetId="19">#REF!</definedName>
    <definedName name="C34.02_R0110_C0200_S0002" localSheetId="20">#REF!</definedName>
    <definedName name="C34.02_R0110_C0200_S0002" localSheetId="21">#REF!</definedName>
    <definedName name="C34.02_R0110_C0200_S0002" localSheetId="17">#REF!</definedName>
    <definedName name="C34.02_R0110_C0200_S0002" localSheetId="18">#REF!</definedName>
    <definedName name="C34.02_R0110_C0200_S0002" localSheetId="22">#REF!</definedName>
    <definedName name="C34.02_R0110_C0200_S0002" localSheetId="15">#REF!</definedName>
    <definedName name="C34.02_R0110_C0200_S0002" localSheetId="16">#REF!</definedName>
    <definedName name="C34.02_R0110_C0200_S0002" localSheetId="23">#REF!</definedName>
    <definedName name="C34.02_R0110_C0200_S0002" localSheetId="24">#REF!</definedName>
    <definedName name="C34.02_R0110_C0200_S0002" localSheetId="25">#REF!</definedName>
    <definedName name="C34.02_R0110_C0200_S0002" localSheetId="26">#REF!</definedName>
    <definedName name="C34.02_R0110_C0200_S0002" localSheetId="27">#REF!</definedName>
    <definedName name="C34.02_R0110_C0200_S0002" localSheetId="28">#REF!</definedName>
    <definedName name="C34.02_R0110_C0200_S0002" localSheetId="4">#REF!</definedName>
    <definedName name="C34.02_R0110_C0200_S0002" localSheetId="13">#REF!</definedName>
    <definedName name="C34.02_R0110_C0200_S0002" localSheetId="14">#REF!</definedName>
    <definedName name="C34.02_R0110_C0200_S0002" localSheetId="10">#REF!</definedName>
    <definedName name="C34.02_R0110_C0200_S0002" localSheetId="11">#REF!</definedName>
    <definedName name="C34.02_R0110_C0200_S0002" localSheetId="12">#REF!</definedName>
    <definedName name="C34.02_R0110_C0200_S0002" localSheetId="29">#REF!</definedName>
    <definedName name="C34.02_R0110_C0200_S0002" localSheetId="35">#REF!</definedName>
    <definedName name="C34.02_R0110_C0200_S0002" localSheetId="3">#REF!</definedName>
    <definedName name="C34.02_R0110_C0200_S0002">#REF!</definedName>
    <definedName name="C34.07_R0010_C0010_S0003" localSheetId="36">#REF!</definedName>
    <definedName name="C34.07_R0010_C0010_S0003" localSheetId="37">#REF!</definedName>
    <definedName name="C34.07_R0010_C0010_S0003" localSheetId="38">#REF!</definedName>
    <definedName name="C34.07_R0010_C0010_S0003" localSheetId="1">#REF!</definedName>
    <definedName name="C34.07_R0010_C0010_S0003" localSheetId="30">#REF!</definedName>
    <definedName name="C34.07_R0010_C0010_S0003" localSheetId="31">#REF!</definedName>
    <definedName name="C34.07_R0010_C0010_S0003" localSheetId="32">#REF!</definedName>
    <definedName name="C34.07_R0010_C0010_S0003" localSheetId="33">#REF!</definedName>
    <definedName name="C34.07_R0010_C0010_S0003" localSheetId="34">#REF!</definedName>
    <definedName name="C34.07_R0010_C0010_S0003" localSheetId="8">#REF!</definedName>
    <definedName name="C34.07_R0010_C0010_S0003" localSheetId="9">#REF!</definedName>
    <definedName name="C34.07_R0010_C0010_S0003" localSheetId="19">#REF!</definedName>
    <definedName name="C34.07_R0010_C0010_S0003" localSheetId="20">#REF!</definedName>
    <definedName name="C34.07_R0010_C0010_S0003" localSheetId="21">#REF!</definedName>
    <definedName name="C34.07_R0010_C0010_S0003" localSheetId="17">#REF!</definedName>
    <definedName name="C34.07_R0010_C0010_S0003" localSheetId="18">#REF!</definedName>
    <definedName name="C34.07_R0010_C0010_S0003" localSheetId="22">#REF!</definedName>
    <definedName name="C34.07_R0010_C0010_S0003" localSheetId="15">#REF!</definedName>
    <definedName name="C34.07_R0010_C0010_S0003" localSheetId="16">#REF!</definedName>
    <definedName name="C34.07_R0010_C0010_S0003" localSheetId="23">#REF!</definedName>
    <definedName name="C34.07_R0010_C0010_S0003" localSheetId="24">#REF!</definedName>
    <definedName name="C34.07_R0010_C0010_S0003" localSheetId="25">#REF!</definedName>
    <definedName name="C34.07_R0010_C0010_S0003" localSheetId="26">#REF!</definedName>
    <definedName name="C34.07_R0010_C0010_S0003" localSheetId="27">#REF!</definedName>
    <definedName name="C34.07_R0010_C0010_S0003" localSheetId="28">#REF!</definedName>
    <definedName name="C34.07_R0010_C0010_S0003" localSheetId="4">#REF!</definedName>
    <definedName name="C34.07_R0010_C0010_S0003" localSheetId="13">#REF!</definedName>
    <definedName name="C34.07_R0010_C0010_S0003" localSheetId="14">#REF!</definedName>
    <definedName name="C34.07_R0010_C0010_S0003" localSheetId="10">#REF!</definedName>
    <definedName name="C34.07_R0010_C0010_S0003" localSheetId="11">#REF!</definedName>
    <definedName name="C34.07_R0010_C0010_S0003" localSheetId="12">#REF!</definedName>
    <definedName name="C34.07_R0010_C0010_S0003" localSheetId="29">#REF!</definedName>
    <definedName name="C34.07_R0010_C0010_S0003" localSheetId="35">#REF!</definedName>
    <definedName name="C34.07_R0010_C0010_S0003" localSheetId="3">#REF!</definedName>
    <definedName name="C34.07_R0010_C0010_S0003">#REF!</definedName>
    <definedName name="C34.07_R0010_C0010_S0004" localSheetId="36">#REF!</definedName>
    <definedName name="C34.07_R0010_C0010_S0004" localSheetId="37">#REF!</definedName>
    <definedName name="C34.07_R0010_C0010_S0004" localSheetId="38">#REF!</definedName>
    <definedName name="C34.07_R0010_C0010_S0004" localSheetId="1">#REF!</definedName>
    <definedName name="C34.07_R0010_C0010_S0004" localSheetId="30">#REF!</definedName>
    <definedName name="C34.07_R0010_C0010_S0004" localSheetId="31">#REF!</definedName>
    <definedName name="C34.07_R0010_C0010_S0004" localSheetId="32">#REF!</definedName>
    <definedName name="C34.07_R0010_C0010_S0004" localSheetId="33">#REF!</definedName>
    <definedName name="C34.07_R0010_C0010_S0004" localSheetId="34">#REF!</definedName>
    <definedName name="C34.07_R0010_C0010_S0004" localSheetId="8">#REF!</definedName>
    <definedName name="C34.07_R0010_C0010_S0004" localSheetId="9">#REF!</definedName>
    <definedName name="C34.07_R0010_C0010_S0004" localSheetId="19">#REF!</definedName>
    <definedName name="C34.07_R0010_C0010_S0004" localSheetId="20">#REF!</definedName>
    <definedName name="C34.07_R0010_C0010_S0004" localSheetId="21">#REF!</definedName>
    <definedName name="C34.07_R0010_C0010_S0004" localSheetId="17">#REF!</definedName>
    <definedName name="C34.07_R0010_C0010_S0004" localSheetId="18">#REF!</definedName>
    <definedName name="C34.07_R0010_C0010_S0004" localSheetId="22">#REF!</definedName>
    <definedName name="C34.07_R0010_C0010_S0004" localSheetId="15">#REF!</definedName>
    <definedName name="C34.07_R0010_C0010_S0004" localSheetId="16">#REF!</definedName>
    <definedName name="C34.07_R0010_C0010_S0004" localSheetId="23">#REF!</definedName>
    <definedName name="C34.07_R0010_C0010_S0004" localSheetId="24">#REF!</definedName>
    <definedName name="C34.07_R0010_C0010_S0004" localSheetId="25">#REF!</definedName>
    <definedName name="C34.07_R0010_C0010_S0004" localSheetId="26">#REF!</definedName>
    <definedName name="C34.07_R0010_C0010_S0004" localSheetId="27">#REF!</definedName>
    <definedName name="C34.07_R0010_C0010_S0004" localSheetId="28">#REF!</definedName>
    <definedName name="C34.07_R0010_C0010_S0004" localSheetId="4">#REF!</definedName>
    <definedName name="C34.07_R0010_C0010_S0004" localSheetId="13">#REF!</definedName>
    <definedName name="C34.07_R0010_C0010_S0004" localSheetId="14">#REF!</definedName>
    <definedName name="C34.07_R0010_C0010_S0004" localSheetId="10">#REF!</definedName>
    <definedName name="C34.07_R0010_C0010_S0004" localSheetId="11">#REF!</definedName>
    <definedName name="C34.07_R0010_C0010_S0004" localSheetId="12">#REF!</definedName>
    <definedName name="C34.07_R0010_C0010_S0004" localSheetId="29">#REF!</definedName>
    <definedName name="C34.07_R0010_C0010_S0004" localSheetId="35">#REF!</definedName>
    <definedName name="C34.07_R0010_C0010_S0004" localSheetId="3">#REF!</definedName>
    <definedName name="C34.07_R0010_C0010_S0004">#REF!</definedName>
    <definedName name="C34.07_R0010_C0010_S0005" localSheetId="36">#REF!</definedName>
    <definedName name="C34.07_R0010_C0010_S0005" localSheetId="37">#REF!</definedName>
    <definedName name="C34.07_R0010_C0010_S0005" localSheetId="38">#REF!</definedName>
    <definedName name="C34.07_R0010_C0010_S0005" localSheetId="1">#REF!</definedName>
    <definedName name="C34.07_R0010_C0010_S0005" localSheetId="30">#REF!</definedName>
    <definedName name="C34.07_R0010_C0010_S0005" localSheetId="31">#REF!</definedName>
    <definedName name="C34.07_R0010_C0010_S0005" localSheetId="32">#REF!</definedName>
    <definedName name="C34.07_R0010_C0010_S0005" localSheetId="33">#REF!</definedName>
    <definedName name="C34.07_R0010_C0010_S0005" localSheetId="34">#REF!</definedName>
    <definedName name="C34.07_R0010_C0010_S0005" localSheetId="8">#REF!</definedName>
    <definedName name="C34.07_R0010_C0010_S0005" localSheetId="9">#REF!</definedName>
    <definedName name="C34.07_R0010_C0010_S0005" localSheetId="19">#REF!</definedName>
    <definedName name="C34.07_R0010_C0010_S0005" localSheetId="20">#REF!</definedName>
    <definedName name="C34.07_R0010_C0010_S0005" localSheetId="21">#REF!</definedName>
    <definedName name="C34.07_R0010_C0010_S0005" localSheetId="17">#REF!</definedName>
    <definedName name="C34.07_R0010_C0010_S0005" localSheetId="18">#REF!</definedName>
    <definedName name="C34.07_R0010_C0010_S0005" localSheetId="22">#REF!</definedName>
    <definedName name="C34.07_R0010_C0010_S0005" localSheetId="15">#REF!</definedName>
    <definedName name="C34.07_R0010_C0010_S0005" localSheetId="16">#REF!</definedName>
    <definedName name="C34.07_R0010_C0010_S0005" localSheetId="23">#REF!</definedName>
    <definedName name="C34.07_R0010_C0010_S0005" localSheetId="24">#REF!</definedName>
    <definedName name="C34.07_R0010_C0010_S0005" localSheetId="25">#REF!</definedName>
    <definedName name="C34.07_R0010_C0010_S0005" localSheetId="26">#REF!</definedName>
    <definedName name="C34.07_R0010_C0010_S0005" localSheetId="27">#REF!</definedName>
    <definedName name="C34.07_R0010_C0010_S0005" localSheetId="28">#REF!</definedName>
    <definedName name="C34.07_R0010_C0010_S0005" localSheetId="4">#REF!</definedName>
    <definedName name="C34.07_R0010_C0010_S0005" localSheetId="13">#REF!</definedName>
    <definedName name="C34.07_R0010_C0010_S0005" localSheetId="14">#REF!</definedName>
    <definedName name="C34.07_R0010_C0010_S0005" localSheetId="10">#REF!</definedName>
    <definedName name="C34.07_R0010_C0010_S0005" localSheetId="11">#REF!</definedName>
    <definedName name="C34.07_R0010_C0010_S0005" localSheetId="12">#REF!</definedName>
    <definedName name="C34.07_R0010_C0010_S0005" localSheetId="29">#REF!</definedName>
    <definedName name="C34.07_R0010_C0010_S0005" localSheetId="35">#REF!</definedName>
    <definedName name="C34.07_R0010_C0010_S0005" localSheetId="3">#REF!</definedName>
    <definedName name="C34.07_R0010_C0010_S0005">#REF!</definedName>
    <definedName name="C34.07_R0010_C0010_S0006" localSheetId="36">#REF!</definedName>
    <definedName name="C34.07_R0010_C0010_S0006" localSheetId="37">#REF!</definedName>
    <definedName name="C34.07_R0010_C0010_S0006" localSheetId="38">#REF!</definedName>
    <definedName name="C34.07_R0010_C0010_S0006" localSheetId="1">#REF!</definedName>
    <definedName name="C34.07_R0010_C0010_S0006" localSheetId="30">#REF!</definedName>
    <definedName name="C34.07_R0010_C0010_S0006" localSheetId="31">#REF!</definedName>
    <definedName name="C34.07_R0010_C0010_S0006" localSheetId="32">#REF!</definedName>
    <definedName name="C34.07_R0010_C0010_S0006" localSheetId="33">#REF!</definedName>
    <definedName name="C34.07_R0010_C0010_S0006" localSheetId="34">#REF!</definedName>
    <definedName name="C34.07_R0010_C0010_S0006" localSheetId="8">#REF!</definedName>
    <definedName name="C34.07_R0010_C0010_S0006" localSheetId="9">#REF!</definedName>
    <definedName name="C34.07_R0010_C0010_S0006" localSheetId="19">#REF!</definedName>
    <definedName name="C34.07_R0010_C0010_S0006" localSheetId="20">#REF!</definedName>
    <definedName name="C34.07_R0010_C0010_S0006" localSheetId="21">#REF!</definedName>
    <definedName name="C34.07_R0010_C0010_S0006" localSheetId="17">#REF!</definedName>
    <definedName name="C34.07_R0010_C0010_S0006" localSheetId="18">#REF!</definedName>
    <definedName name="C34.07_R0010_C0010_S0006" localSheetId="22">#REF!</definedName>
    <definedName name="C34.07_R0010_C0010_S0006" localSheetId="15">#REF!</definedName>
    <definedName name="C34.07_R0010_C0010_S0006" localSheetId="16">#REF!</definedName>
    <definedName name="C34.07_R0010_C0010_S0006" localSheetId="23">#REF!</definedName>
    <definedName name="C34.07_R0010_C0010_S0006" localSheetId="24">#REF!</definedName>
    <definedName name="C34.07_R0010_C0010_S0006" localSheetId="25">#REF!</definedName>
    <definedName name="C34.07_R0010_C0010_S0006" localSheetId="26">#REF!</definedName>
    <definedName name="C34.07_R0010_C0010_S0006" localSheetId="27">#REF!</definedName>
    <definedName name="C34.07_R0010_C0010_S0006" localSheetId="28">#REF!</definedName>
    <definedName name="C34.07_R0010_C0010_S0006" localSheetId="4">#REF!</definedName>
    <definedName name="C34.07_R0010_C0010_S0006" localSheetId="13">#REF!</definedName>
    <definedName name="C34.07_R0010_C0010_S0006" localSheetId="14">#REF!</definedName>
    <definedName name="C34.07_R0010_C0010_S0006" localSheetId="10">#REF!</definedName>
    <definedName name="C34.07_R0010_C0010_S0006" localSheetId="11">#REF!</definedName>
    <definedName name="C34.07_R0010_C0010_S0006" localSheetId="12">#REF!</definedName>
    <definedName name="C34.07_R0010_C0010_S0006" localSheetId="29">#REF!</definedName>
    <definedName name="C34.07_R0010_C0010_S0006" localSheetId="35">#REF!</definedName>
    <definedName name="C34.07_R0010_C0010_S0006" localSheetId="3">#REF!</definedName>
    <definedName name="C34.07_R0010_C0010_S0006">#REF!</definedName>
    <definedName name="C34.07_R0010_C0010_S0007" localSheetId="36">#REF!</definedName>
    <definedName name="C34.07_R0010_C0010_S0007" localSheetId="37">#REF!</definedName>
    <definedName name="C34.07_R0010_C0010_S0007" localSheetId="38">#REF!</definedName>
    <definedName name="C34.07_R0010_C0010_S0007" localSheetId="1">#REF!</definedName>
    <definedName name="C34.07_R0010_C0010_S0007" localSheetId="30">#REF!</definedName>
    <definedName name="C34.07_R0010_C0010_S0007" localSheetId="31">#REF!</definedName>
    <definedName name="C34.07_R0010_C0010_S0007" localSheetId="32">#REF!</definedName>
    <definedName name="C34.07_R0010_C0010_S0007" localSheetId="33">#REF!</definedName>
    <definedName name="C34.07_R0010_C0010_S0007" localSheetId="34">#REF!</definedName>
    <definedName name="C34.07_R0010_C0010_S0007" localSheetId="8">#REF!</definedName>
    <definedName name="C34.07_R0010_C0010_S0007" localSheetId="9">#REF!</definedName>
    <definedName name="C34.07_R0010_C0010_S0007" localSheetId="19">#REF!</definedName>
    <definedName name="C34.07_R0010_C0010_S0007" localSheetId="20">#REF!</definedName>
    <definedName name="C34.07_R0010_C0010_S0007" localSheetId="21">#REF!</definedName>
    <definedName name="C34.07_R0010_C0010_S0007" localSheetId="17">#REF!</definedName>
    <definedName name="C34.07_R0010_C0010_S0007" localSheetId="18">#REF!</definedName>
    <definedName name="C34.07_R0010_C0010_S0007" localSheetId="22">#REF!</definedName>
    <definedName name="C34.07_R0010_C0010_S0007" localSheetId="15">#REF!</definedName>
    <definedName name="C34.07_R0010_C0010_S0007" localSheetId="16">#REF!</definedName>
    <definedName name="C34.07_R0010_C0010_S0007" localSheetId="23">#REF!</definedName>
    <definedName name="C34.07_R0010_C0010_S0007" localSheetId="24">#REF!</definedName>
    <definedName name="C34.07_R0010_C0010_S0007" localSheetId="25">#REF!</definedName>
    <definedName name="C34.07_R0010_C0010_S0007" localSheetId="26">#REF!</definedName>
    <definedName name="C34.07_R0010_C0010_S0007" localSheetId="27">#REF!</definedName>
    <definedName name="C34.07_R0010_C0010_S0007" localSheetId="28">#REF!</definedName>
    <definedName name="C34.07_R0010_C0010_S0007" localSheetId="4">#REF!</definedName>
    <definedName name="C34.07_R0010_C0010_S0007" localSheetId="13">#REF!</definedName>
    <definedName name="C34.07_R0010_C0010_S0007" localSheetId="14">#REF!</definedName>
    <definedName name="C34.07_R0010_C0010_S0007" localSheetId="10">#REF!</definedName>
    <definedName name="C34.07_R0010_C0010_S0007" localSheetId="11">#REF!</definedName>
    <definedName name="C34.07_R0010_C0010_S0007" localSheetId="12">#REF!</definedName>
    <definedName name="C34.07_R0010_C0010_S0007" localSheetId="29">#REF!</definedName>
    <definedName name="C34.07_R0010_C0010_S0007" localSheetId="35">#REF!</definedName>
    <definedName name="C34.07_R0010_C0010_S0007" localSheetId="3">#REF!</definedName>
    <definedName name="C34.07_R0010_C0010_S0007">#REF!</definedName>
    <definedName name="C34.07_R0010_C0010_S0008" localSheetId="36">#REF!</definedName>
    <definedName name="C34.07_R0010_C0010_S0008" localSheetId="37">#REF!</definedName>
    <definedName name="C34.07_R0010_C0010_S0008" localSheetId="38">#REF!</definedName>
    <definedName name="C34.07_R0010_C0010_S0008" localSheetId="1">#REF!</definedName>
    <definedName name="C34.07_R0010_C0010_S0008" localSheetId="30">#REF!</definedName>
    <definedName name="C34.07_R0010_C0010_S0008" localSheetId="31">#REF!</definedName>
    <definedName name="C34.07_R0010_C0010_S0008" localSheetId="32">#REF!</definedName>
    <definedName name="C34.07_R0010_C0010_S0008" localSheetId="33">#REF!</definedName>
    <definedName name="C34.07_R0010_C0010_S0008" localSheetId="34">#REF!</definedName>
    <definedName name="C34.07_R0010_C0010_S0008" localSheetId="8">#REF!</definedName>
    <definedName name="C34.07_R0010_C0010_S0008" localSheetId="9">#REF!</definedName>
    <definedName name="C34.07_R0010_C0010_S0008" localSheetId="19">#REF!</definedName>
    <definedName name="C34.07_R0010_C0010_S0008" localSheetId="20">#REF!</definedName>
    <definedName name="C34.07_R0010_C0010_S0008" localSheetId="21">#REF!</definedName>
    <definedName name="C34.07_R0010_C0010_S0008" localSheetId="17">#REF!</definedName>
    <definedName name="C34.07_R0010_C0010_S0008" localSheetId="18">#REF!</definedName>
    <definedName name="C34.07_R0010_C0010_S0008" localSheetId="22">#REF!</definedName>
    <definedName name="C34.07_R0010_C0010_S0008" localSheetId="15">#REF!</definedName>
    <definedName name="C34.07_R0010_C0010_S0008" localSheetId="16">#REF!</definedName>
    <definedName name="C34.07_R0010_C0010_S0008" localSheetId="23">#REF!</definedName>
    <definedName name="C34.07_R0010_C0010_S0008" localSheetId="24">#REF!</definedName>
    <definedName name="C34.07_R0010_C0010_S0008" localSheetId="25">#REF!</definedName>
    <definedName name="C34.07_R0010_C0010_S0008" localSheetId="26">#REF!</definedName>
    <definedName name="C34.07_R0010_C0010_S0008" localSheetId="27">#REF!</definedName>
    <definedName name="C34.07_R0010_C0010_S0008" localSheetId="28">#REF!</definedName>
    <definedName name="C34.07_R0010_C0010_S0008" localSheetId="4">#REF!</definedName>
    <definedName name="C34.07_R0010_C0010_S0008" localSheetId="13">#REF!</definedName>
    <definedName name="C34.07_R0010_C0010_S0008" localSheetId="14">#REF!</definedName>
    <definedName name="C34.07_R0010_C0010_S0008" localSheetId="10">#REF!</definedName>
    <definedName name="C34.07_R0010_C0010_S0008" localSheetId="11">#REF!</definedName>
    <definedName name="C34.07_R0010_C0010_S0008" localSheetId="12">#REF!</definedName>
    <definedName name="C34.07_R0010_C0010_S0008" localSheetId="29">#REF!</definedName>
    <definedName name="C34.07_R0010_C0010_S0008" localSheetId="35">#REF!</definedName>
    <definedName name="C34.07_R0010_C0010_S0008" localSheetId="3">#REF!</definedName>
    <definedName name="C34.07_R0010_C0010_S0008">#REF!</definedName>
    <definedName name="C34.07_R0010_C0010_S0009" localSheetId="36">#REF!</definedName>
    <definedName name="C34.07_R0010_C0010_S0009" localSheetId="37">#REF!</definedName>
    <definedName name="C34.07_R0010_C0010_S0009" localSheetId="38">#REF!</definedName>
    <definedName name="C34.07_R0010_C0010_S0009" localSheetId="1">#REF!</definedName>
    <definedName name="C34.07_R0010_C0010_S0009" localSheetId="30">#REF!</definedName>
    <definedName name="C34.07_R0010_C0010_S0009" localSheetId="31">#REF!</definedName>
    <definedName name="C34.07_R0010_C0010_S0009" localSheetId="32">#REF!</definedName>
    <definedName name="C34.07_R0010_C0010_S0009" localSheetId="33">#REF!</definedName>
    <definedName name="C34.07_R0010_C0010_S0009" localSheetId="34">#REF!</definedName>
    <definedName name="C34.07_R0010_C0010_S0009" localSheetId="8">#REF!</definedName>
    <definedName name="C34.07_R0010_C0010_S0009" localSheetId="9">#REF!</definedName>
    <definedName name="C34.07_R0010_C0010_S0009" localSheetId="19">#REF!</definedName>
    <definedName name="C34.07_R0010_C0010_S0009" localSheetId="20">#REF!</definedName>
    <definedName name="C34.07_R0010_C0010_S0009" localSheetId="21">#REF!</definedName>
    <definedName name="C34.07_R0010_C0010_S0009" localSheetId="17">#REF!</definedName>
    <definedName name="C34.07_R0010_C0010_S0009" localSheetId="18">#REF!</definedName>
    <definedName name="C34.07_R0010_C0010_S0009" localSheetId="22">#REF!</definedName>
    <definedName name="C34.07_R0010_C0010_S0009" localSheetId="15">#REF!</definedName>
    <definedName name="C34.07_R0010_C0010_S0009" localSheetId="16">#REF!</definedName>
    <definedName name="C34.07_R0010_C0010_S0009" localSheetId="23">#REF!</definedName>
    <definedName name="C34.07_R0010_C0010_S0009" localSheetId="24">#REF!</definedName>
    <definedName name="C34.07_R0010_C0010_S0009" localSheetId="25">#REF!</definedName>
    <definedName name="C34.07_R0010_C0010_S0009" localSheetId="26">#REF!</definedName>
    <definedName name="C34.07_R0010_C0010_S0009" localSheetId="27">#REF!</definedName>
    <definedName name="C34.07_R0010_C0010_S0009" localSheetId="28">#REF!</definedName>
    <definedName name="C34.07_R0010_C0010_S0009" localSheetId="4">#REF!</definedName>
    <definedName name="C34.07_R0010_C0010_S0009" localSheetId="13">#REF!</definedName>
    <definedName name="C34.07_R0010_C0010_S0009" localSheetId="14">#REF!</definedName>
    <definedName name="C34.07_R0010_C0010_S0009" localSheetId="10">#REF!</definedName>
    <definedName name="C34.07_R0010_C0010_S0009" localSheetId="11">#REF!</definedName>
    <definedName name="C34.07_R0010_C0010_S0009" localSheetId="12">#REF!</definedName>
    <definedName name="C34.07_R0010_C0010_S0009" localSheetId="29">#REF!</definedName>
    <definedName name="C34.07_R0010_C0010_S0009" localSheetId="35">#REF!</definedName>
    <definedName name="C34.07_R0010_C0010_S0009" localSheetId="3">#REF!</definedName>
    <definedName name="C34.07_R0010_C0010_S0009">#REF!</definedName>
    <definedName name="C34.07_R0010_C0010_S0010" localSheetId="36">#REF!</definedName>
    <definedName name="C34.07_R0010_C0010_S0010" localSheetId="37">#REF!</definedName>
    <definedName name="C34.07_R0010_C0010_S0010" localSheetId="38">#REF!</definedName>
    <definedName name="C34.07_R0010_C0010_S0010" localSheetId="1">#REF!</definedName>
    <definedName name="C34.07_R0010_C0010_S0010" localSheetId="30">#REF!</definedName>
    <definedName name="C34.07_R0010_C0010_S0010" localSheetId="31">#REF!</definedName>
    <definedName name="C34.07_R0010_C0010_S0010" localSheetId="32">#REF!</definedName>
    <definedName name="C34.07_R0010_C0010_S0010" localSheetId="33">#REF!</definedName>
    <definedName name="C34.07_R0010_C0010_S0010" localSheetId="34">#REF!</definedName>
    <definedName name="C34.07_R0010_C0010_S0010" localSheetId="8">#REF!</definedName>
    <definedName name="C34.07_R0010_C0010_S0010" localSheetId="9">#REF!</definedName>
    <definedName name="C34.07_R0010_C0010_S0010" localSheetId="19">#REF!</definedName>
    <definedName name="C34.07_R0010_C0010_S0010" localSheetId="20">#REF!</definedName>
    <definedName name="C34.07_R0010_C0010_S0010" localSheetId="21">#REF!</definedName>
    <definedName name="C34.07_R0010_C0010_S0010" localSheetId="17">#REF!</definedName>
    <definedName name="C34.07_R0010_C0010_S0010" localSheetId="18">#REF!</definedName>
    <definedName name="C34.07_R0010_C0010_S0010" localSheetId="22">#REF!</definedName>
    <definedName name="C34.07_R0010_C0010_S0010" localSheetId="15">#REF!</definedName>
    <definedName name="C34.07_R0010_C0010_S0010" localSheetId="16">#REF!</definedName>
    <definedName name="C34.07_R0010_C0010_S0010" localSheetId="23">#REF!</definedName>
    <definedName name="C34.07_R0010_C0010_S0010" localSheetId="24">#REF!</definedName>
    <definedName name="C34.07_R0010_C0010_S0010" localSheetId="25">#REF!</definedName>
    <definedName name="C34.07_R0010_C0010_S0010" localSheetId="26">#REF!</definedName>
    <definedName name="C34.07_R0010_C0010_S0010" localSheetId="27">#REF!</definedName>
    <definedName name="C34.07_R0010_C0010_S0010" localSheetId="28">#REF!</definedName>
    <definedName name="C34.07_R0010_C0010_S0010" localSheetId="4">#REF!</definedName>
    <definedName name="C34.07_R0010_C0010_S0010" localSheetId="13">#REF!</definedName>
    <definedName name="C34.07_R0010_C0010_S0010" localSheetId="14">#REF!</definedName>
    <definedName name="C34.07_R0010_C0010_S0010" localSheetId="10">#REF!</definedName>
    <definedName name="C34.07_R0010_C0010_S0010" localSheetId="11">#REF!</definedName>
    <definedName name="C34.07_R0010_C0010_S0010" localSheetId="12">#REF!</definedName>
    <definedName name="C34.07_R0010_C0010_S0010" localSheetId="29">#REF!</definedName>
    <definedName name="C34.07_R0010_C0010_S0010" localSheetId="35">#REF!</definedName>
    <definedName name="C34.07_R0010_C0010_S0010" localSheetId="3">#REF!</definedName>
    <definedName name="C34.07_R0010_C0010_S0010">#REF!</definedName>
    <definedName name="C34.07_R0010_C0010_S0011" localSheetId="36">#REF!</definedName>
    <definedName name="C34.07_R0010_C0010_S0011" localSheetId="37">#REF!</definedName>
    <definedName name="C34.07_R0010_C0010_S0011" localSheetId="38">#REF!</definedName>
    <definedName name="C34.07_R0010_C0010_S0011" localSheetId="1">#REF!</definedName>
    <definedName name="C34.07_R0010_C0010_S0011" localSheetId="30">#REF!</definedName>
    <definedName name="C34.07_R0010_C0010_S0011" localSheetId="31">#REF!</definedName>
    <definedName name="C34.07_R0010_C0010_S0011" localSheetId="32">#REF!</definedName>
    <definedName name="C34.07_R0010_C0010_S0011" localSheetId="33">#REF!</definedName>
    <definedName name="C34.07_R0010_C0010_S0011" localSheetId="34">#REF!</definedName>
    <definedName name="C34.07_R0010_C0010_S0011" localSheetId="8">#REF!</definedName>
    <definedName name="C34.07_R0010_C0010_S0011" localSheetId="9">#REF!</definedName>
    <definedName name="C34.07_R0010_C0010_S0011" localSheetId="19">#REF!</definedName>
    <definedName name="C34.07_R0010_C0010_S0011" localSheetId="20">#REF!</definedName>
    <definedName name="C34.07_R0010_C0010_S0011" localSheetId="21">#REF!</definedName>
    <definedName name="C34.07_R0010_C0010_S0011" localSheetId="17">#REF!</definedName>
    <definedName name="C34.07_R0010_C0010_S0011" localSheetId="18">#REF!</definedName>
    <definedName name="C34.07_R0010_C0010_S0011" localSheetId="22">#REF!</definedName>
    <definedName name="C34.07_R0010_C0010_S0011" localSheetId="15">#REF!</definedName>
    <definedName name="C34.07_R0010_C0010_S0011" localSheetId="16">#REF!</definedName>
    <definedName name="C34.07_R0010_C0010_S0011" localSheetId="23">#REF!</definedName>
    <definedName name="C34.07_R0010_C0010_S0011" localSheetId="24">#REF!</definedName>
    <definedName name="C34.07_R0010_C0010_S0011" localSheetId="25">#REF!</definedName>
    <definedName name="C34.07_R0010_C0010_S0011" localSheetId="26">#REF!</definedName>
    <definedName name="C34.07_R0010_C0010_S0011" localSheetId="27">#REF!</definedName>
    <definedName name="C34.07_R0010_C0010_S0011" localSheetId="28">#REF!</definedName>
    <definedName name="C34.07_R0010_C0010_S0011" localSheetId="4">#REF!</definedName>
    <definedName name="C34.07_R0010_C0010_S0011" localSheetId="13">#REF!</definedName>
    <definedName name="C34.07_R0010_C0010_S0011" localSheetId="14">#REF!</definedName>
    <definedName name="C34.07_R0010_C0010_S0011" localSheetId="10">#REF!</definedName>
    <definedName name="C34.07_R0010_C0010_S0011" localSheetId="11">#REF!</definedName>
    <definedName name="C34.07_R0010_C0010_S0011" localSheetId="12">#REF!</definedName>
    <definedName name="C34.07_R0010_C0010_S0011" localSheetId="29">#REF!</definedName>
    <definedName name="C34.07_R0010_C0010_S0011" localSheetId="35">#REF!</definedName>
    <definedName name="C34.07_R0010_C0010_S0011" localSheetId="3">#REF!</definedName>
    <definedName name="C34.07_R0010_C0010_S0011">#REF!</definedName>
    <definedName name="C34.07_R0010_C0010_S0012" localSheetId="36">#REF!</definedName>
    <definedName name="C34.07_R0010_C0010_S0012" localSheetId="37">#REF!</definedName>
    <definedName name="C34.07_R0010_C0010_S0012" localSheetId="38">#REF!</definedName>
    <definedName name="C34.07_R0010_C0010_S0012" localSheetId="1">#REF!</definedName>
    <definedName name="C34.07_R0010_C0010_S0012" localSheetId="30">#REF!</definedName>
    <definedName name="C34.07_R0010_C0010_S0012" localSheetId="31">#REF!</definedName>
    <definedName name="C34.07_R0010_C0010_S0012" localSheetId="32">#REF!</definedName>
    <definedName name="C34.07_R0010_C0010_S0012" localSheetId="33">#REF!</definedName>
    <definedName name="C34.07_R0010_C0010_S0012" localSheetId="34">#REF!</definedName>
    <definedName name="C34.07_R0010_C0010_S0012" localSheetId="8">#REF!</definedName>
    <definedName name="C34.07_R0010_C0010_S0012" localSheetId="9">#REF!</definedName>
    <definedName name="C34.07_R0010_C0010_S0012" localSheetId="19">#REF!</definedName>
    <definedName name="C34.07_R0010_C0010_S0012" localSheetId="20">#REF!</definedName>
    <definedName name="C34.07_R0010_C0010_S0012" localSheetId="21">#REF!</definedName>
    <definedName name="C34.07_R0010_C0010_S0012" localSheetId="17">#REF!</definedName>
    <definedName name="C34.07_R0010_C0010_S0012" localSheetId="18">#REF!</definedName>
    <definedName name="C34.07_R0010_C0010_S0012" localSheetId="22">#REF!</definedName>
    <definedName name="C34.07_R0010_C0010_S0012" localSheetId="15">#REF!</definedName>
    <definedName name="C34.07_R0010_C0010_S0012" localSheetId="16">#REF!</definedName>
    <definedName name="C34.07_R0010_C0010_S0012" localSheetId="23">#REF!</definedName>
    <definedName name="C34.07_R0010_C0010_S0012" localSheetId="24">#REF!</definedName>
    <definedName name="C34.07_R0010_C0010_S0012" localSheetId="25">#REF!</definedName>
    <definedName name="C34.07_R0010_C0010_S0012" localSheetId="26">#REF!</definedName>
    <definedName name="C34.07_R0010_C0010_S0012" localSheetId="27">#REF!</definedName>
    <definedName name="C34.07_R0010_C0010_S0012" localSheetId="28">#REF!</definedName>
    <definedName name="C34.07_R0010_C0010_S0012" localSheetId="4">#REF!</definedName>
    <definedName name="C34.07_R0010_C0010_S0012" localSheetId="13">#REF!</definedName>
    <definedName name="C34.07_R0010_C0010_S0012" localSheetId="14">#REF!</definedName>
    <definedName name="C34.07_R0010_C0010_S0012" localSheetId="10">#REF!</definedName>
    <definedName name="C34.07_R0010_C0010_S0012" localSheetId="11">#REF!</definedName>
    <definedName name="C34.07_R0010_C0010_S0012" localSheetId="12">#REF!</definedName>
    <definedName name="C34.07_R0010_C0010_S0012" localSheetId="29">#REF!</definedName>
    <definedName name="C34.07_R0010_C0010_S0012" localSheetId="35">#REF!</definedName>
    <definedName name="C34.07_R0010_C0010_S0012" localSheetId="3">#REF!</definedName>
    <definedName name="C34.07_R0010_C0010_S0012">#REF!</definedName>
    <definedName name="C34.07_R0010_C0010_S0013" localSheetId="36">#REF!</definedName>
    <definedName name="C34.07_R0010_C0010_S0013" localSheetId="37">#REF!</definedName>
    <definedName name="C34.07_R0010_C0010_S0013" localSheetId="38">#REF!</definedName>
    <definedName name="C34.07_R0010_C0010_S0013" localSheetId="1">#REF!</definedName>
    <definedName name="C34.07_R0010_C0010_S0013" localSheetId="30">#REF!</definedName>
    <definedName name="C34.07_R0010_C0010_S0013" localSheetId="31">#REF!</definedName>
    <definedName name="C34.07_R0010_C0010_S0013" localSheetId="32">#REF!</definedName>
    <definedName name="C34.07_R0010_C0010_S0013" localSheetId="33">#REF!</definedName>
    <definedName name="C34.07_R0010_C0010_S0013" localSheetId="34">#REF!</definedName>
    <definedName name="C34.07_R0010_C0010_S0013" localSheetId="8">#REF!</definedName>
    <definedName name="C34.07_R0010_C0010_S0013" localSheetId="9">#REF!</definedName>
    <definedName name="C34.07_R0010_C0010_S0013" localSheetId="19">#REF!</definedName>
    <definedName name="C34.07_R0010_C0010_S0013" localSheetId="20">#REF!</definedName>
    <definedName name="C34.07_R0010_C0010_S0013" localSheetId="21">#REF!</definedName>
    <definedName name="C34.07_R0010_C0010_S0013" localSheetId="17">#REF!</definedName>
    <definedName name="C34.07_R0010_C0010_S0013" localSheetId="18">#REF!</definedName>
    <definedName name="C34.07_R0010_C0010_S0013" localSheetId="22">#REF!</definedName>
    <definedName name="C34.07_R0010_C0010_S0013" localSheetId="15">#REF!</definedName>
    <definedName name="C34.07_R0010_C0010_S0013" localSheetId="16">#REF!</definedName>
    <definedName name="C34.07_R0010_C0010_S0013" localSheetId="23">#REF!</definedName>
    <definedName name="C34.07_R0010_C0010_S0013" localSheetId="24">#REF!</definedName>
    <definedName name="C34.07_R0010_C0010_S0013" localSheetId="25">#REF!</definedName>
    <definedName name="C34.07_R0010_C0010_S0013" localSheetId="26">#REF!</definedName>
    <definedName name="C34.07_R0010_C0010_S0013" localSheetId="27">#REF!</definedName>
    <definedName name="C34.07_R0010_C0010_S0013" localSheetId="28">#REF!</definedName>
    <definedName name="C34.07_R0010_C0010_S0013" localSheetId="4">#REF!</definedName>
    <definedName name="C34.07_R0010_C0010_S0013" localSheetId="13">#REF!</definedName>
    <definedName name="C34.07_R0010_C0010_S0013" localSheetId="14">#REF!</definedName>
    <definedName name="C34.07_R0010_C0010_S0013" localSheetId="10">#REF!</definedName>
    <definedName name="C34.07_R0010_C0010_S0013" localSheetId="11">#REF!</definedName>
    <definedName name="C34.07_R0010_C0010_S0013" localSheetId="12">#REF!</definedName>
    <definedName name="C34.07_R0010_C0010_S0013" localSheetId="29">#REF!</definedName>
    <definedName name="C34.07_R0010_C0010_S0013" localSheetId="35">#REF!</definedName>
    <definedName name="C34.07_R0010_C0010_S0013" localSheetId="3">#REF!</definedName>
    <definedName name="C34.07_R0010_C0010_S0013">#REF!</definedName>
    <definedName name="C34.07_R0010_C0010_S0014" localSheetId="36">#REF!</definedName>
    <definedName name="C34.07_R0010_C0010_S0014" localSheetId="37">#REF!</definedName>
    <definedName name="C34.07_R0010_C0010_S0014" localSheetId="38">#REF!</definedName>
    <definedName name="C34.07_R0010_C0010_S0014" localSheetId="1">#REF!</definedName>
    <definedName name="C34.07_R0010_C0010_S0014" localSheetId="30">#REF!</definedName>
    <definedName name="C34.07_R0010_C0010_S0014" localSheetId="31">#REF!</definedName>
    <definedName name="C34.07_R0010_C0010_S0014" localSheetId="32">#REF!</definedName>
    <definedName name="C34.07_R0010_C0010_S0014" localSheetId="33">#REF!</definedName>
    <definedName name="C34.07_R0010_C0010_S0014" localSheetId="34">#REF!</definedName>
    <definedName name="C34.07_R0010_C0010_S0014" localSheetId="8">#REF!</definedName>
    <definedName name="C34.07_R0010_C0010_S0014" localSheetId="9">#REF!</definedName>
    <definedName name="C34.07_R0010_C0010_S0014" localSheetId="19">#REF!</definedName>
    <definedName name="C34.07_R0010_C0010_S0014" localSheetId="20">#REF!</definedName>
    <definedName name="C34.07_R0010_C0010_S0014" localSheetId="21">#REF!</definedName>
    <definedName name="C34.07_R0010_C0010_S0014" localSheetId="17">#REF!</definedName>
    <definedName name="C34.07_R0010_C0010_S0014" localSheetId="18">#REF!</definedName>
    <definedName name="C34.07_R0010_C0010_S0014" localSheetId="22">#REF!</definedName>
    <definedName name="C34.07_R0010_C0010_S0014" localSheetId="15">#REF!</definedName>
    <definedName name="C34.07_R0010_C0010_S0014" localSheetId="16">#REF!</definedName>
    <definedName name="C34.07_R0010_C0010_S0014" localSheetId="23">#REF!</definedName>
    <definedName name="C34.07_R0010_C0010_S0014" localSheetId="24">#REF!</definedName>
    <definedName name="C34.07_R0010_C0010_S0014" localSheetId="25">#REF!</definedName>
    <definedName name="C34.07_R0010_C0010_S0014" localSheetId="26">#REF!</definedName>
    <definedName name="C34.07_R0010_C0010_S0014" localSheetId="27">#REF!</definedName>
    <definedName name="C34.07_R0010_C0010_S0014" localSheetId="28">#REF!</definedName>
    <definedName name="C34.07_R0010_C0010_S0014" localSheetId="4">#REF!</definedName>
    <definedName name="C34.07_R0010_C0010_S0014" localSheetId="13">#REF!</definedName>
    <definedName name="C34.07_R0010_C0010_S0014" localSheetId="14">#REF!</definedName>
    <definedName name="C34.07_R0010_C0010_S0014" localSheetId="10">#REF!</definedName>
    <definedName name="C34.07_R0010_C0010_S0014" localSheetId="11">#REF!</definedName>
    <definedName name="C34.07_R0010_C0010_S0014" localSheetId="12">#REF!</definedName>
    <definedName name="C34.07_R0010_C0010_S0014" localSheetId="29">#REF!</definedName>
    <definedName name="C34.07_R0010_C0010_S0014" localSheetId="35">#REF!</definedName>
    <definedName name="C34.07_R0010_C0010_S0014" localSheetId="3">#REF!</definedName>
    <definedName name="C34.07_R0010_C0010_S0014">#REF!</definedName>
    <definedName name="C34.07_R0010_C0010_S0015" localSheetId="36">#REF!</definedName>
    <definedName name="C34.07_R0010_C0010_S0015" localSheetId="37">#REF!</definedName>
    <definedName name="C34.07_R0010_C0010_S0015" localSheetId="38">#REF!</definedName>
    <definedName name="C34.07_R0010_C0010_S0015" localSheetId="1">#REF!</definedName>
    <definedName name="C34.07_R0010_C0010_S0015" localSheetId="30">#REF!</definedName>
    <definedName name="C34.07_R0010_C0010_S0015" localSheetId="31">#REF!</definedName>
    <definedName name="C34.07_R0010_C0010_S0015" localSheetId="32">#REF!</definedName>
    <definedName name="C34.07_R0010_C0010_S0015" localSheetId="33">#REF!</definedName>
    <definedName name="C34.07_R0010_C0010_S0015" localSheetId="34">#REF!</definedName>
    <definedName name="C34.07_R0010_C0010_S0015" localSheetId="8">#REF!</definedName>
    <definedName name="C34.07_R0010_C0010_S0015" localSheetId="9">#REF!</definedName>
    <definedName name="C34.07_R0010_C0010_S0015" localSheetId="19">#REF!</definedName>
    <definedName name="C34.07_R0010_C0010_S0015" localSheetId="20">#REF!</definedName>
    <definedName name="C34.07_R0010_C0010_S0015" localSheetId="21">#REF!</definedName>
    <definedName name="C34.07_R0010_C0010_S0015" localSheetId="17">#REF!</definedName>
    <definedName name="C34.07_R0010_C0010_S0015" localSheetId="18">#REF!</definedName>
    <definedName name="C34.07_R0010_C0010_S0015" localSheetId="22">#REF!</definedName>
    <definedName name="C34.07_R0010_C0010_S0015" localSheetId="15">#REF!</definedName>
    <definedName name="C34.07_R0010_C0010_S0015" localSheetId="16">#REF!</definedName>
    <definedName name="C34.07_R0010_C0010_S0015" localSheetId="23">#REF!</definedName>
    <definedName name="C34.07_R0010_C0010_S0015" localSheetId="24">#REF!</definedName>
    <definedName name="C34.07_R0010_C0010_S0015" localSheetId="25">#REF!</definedName>
    <definedName name="C34.07_R0010_C0010_S0015" localSheetId="26">#REF!</definedName>
    <definedName name="C34.07_R0010_C0010_S0015" localSheetId="27">#REF!</definedName>
    <definedName name="C34.07_R0010_C0010_S0015" localSheetId="28">#REF!</definedName>
    <definedName name="C34.07_R0010_C0010_S0015" localSheetId="4">#REF!</definedName>
    <definedName name="C34.07_R0010_C0010_S0015" localSheetId="13">#REF!</definedName>
    <definedName name="C34.07_R0010_C0010_S0015" localSheetId="14">#REF!</definedName>
    <definedName name="C34.07_R0010_C0010_S0015" localSheetId="10">#REF!</definedName>
    <definedName name="C34.07_R0010_C0010_S0015" localSheetId="11">#REF!</definedName>
    <definedName name="C34.07_R0010_C0010_S0015" localSheetId="12">#REF!</definedName>
    <definedName name="C34.07_R0010_C0010_S0015" localSheetId="29">#REF!</definedName>
    <definedName name="C34.07_R0010_C0010_S0015" localSheetId="35">#REF!</definedName>
    <definedName name="C34.07_R0010_C0010_S0015" localSheetId="3">#REF!</definedName>
    <definedName name="C34.07_R0010_C0010_S0015">#REF!</definedName>
    <definedName name="C34.07_R0010_C0010_S0016" localSheetId="36">#REF!</definedName>
    <definedName name="C34.07_R0010_C0010_S0016" localSheetId="37">#REF!</definedName>
    <definedName name="C34.07_R0010_C0010_S0016" localSheetId="38">#REF!</definedName>
    <definedName name="C34.07_R0010_C0010_S0016" localSheetId="1">#REF!</definedName>
    <definedName name="C34.07_R0010_C0010_S0016" localSheetId="30">#REF!</definedName>
    <definedName name="C34.07_R0010_C0010_S0016" localSheetId="31">#REF!</definedName>
    <definedName name="C34.07_R0010_C0010_S0016" localSheetId="32">#REF!</definedName>
    <definedName name="C34.07_R0010_C0010_S0016" localSheetId="33">#REF!</definedName>
    <definedName name="C34.07_R0010_C0010_S0016" localSheetId="34">#REF!</definedName>
    <definedName name="C34.07_R0010_C0010_S0016" localSheetId="8">#REF!</definedName>
    <definedName name="C34.07_R0010_C0010_S0016" localSheetId="9">#REF!</definedName>
    <definedName name="C34.07_R0010_C0010_S0016" localSheetId="19">#REF!</definedName>
    <definedName name="C34.07_R0010_C0010_S0016" localSheetId="20">#REF!</definedName>
    <definedName name="C34.07_R0010_C0010_S0016" localSheetId="21">#REF!</definedName>
    <definedName name="C34.07_R0010_C0010_S0016" localSheetId="17">#REF!</definedName>
    <definedName name="C34.07_R0010_C0010_S0016" localSheetId="18">#REF!</definedName>
    <definedName name="C34.07_R0010_C0010_S0016" localSheetId="22">#REF!</definedName>
    <definedName name="C34.07_R0010_C0010_S0016" localSheetId="15">#REF!</definedName>
    <definedName name="C34.07_R0010_C0010_S0016" localSheetId="16">#REF!</definedName>
    <definedName name="C34.07_R0010_C0010_S0016" localSheetId="23">#REF!</definedName>
    <definedName name="C34.07_R0010_C0010_S0016" localSheetId="24">#REF!</definedName>
    <definedName name="C34.07_R0010_C0010_S0016" localSheetId="25">#REF!</definedName>
    <definedName name="C34.07_R0010_C0010_S0016" localSheetId="26">#REF!</definedName>
    <definedName name="C34.07_R0010_C0010_S0016" localSheetId="27">#REF!</definedName>
    <definedName name="C34.07_R0010_C0010_S0016" localSheetId="28">#REF!</definedName>
    <definedName name="C34.07_R0010_C0010_S0016" localSheetId="4">#REF!</definedName>
    <definedName name="C34.07_R0010_C0010_S0016" localSheetId="13">#REF!</definedName>
    <definedName name="C34.07_R0010_C0010_S0016" localSheetId="14">#REF!</definedName>
    <definedName name="C34.07_R0010_C0010_S0016" localSheetId="10">#REF!</definedName>
    <definedName name="C34.07_R0010_C0010_S0016" localSheetId="11">#REF!</definedName>
    <definedName name="C34.07_R0010_C0010_S0016" localSheetId="12">#REF!</definedName>
    <definedName name="C34.07_R0010_C0010_S0016" localSheetId="29">#REF!</definedName>
    <definedName name="C34.07_R0010_C0010_S0016" localSheetId="35">#REF!</definedName>
    <definedName name="C34.07_R0010_C0010_S0016" localSheetId="3">#REF!</definedName>
    <definedName name="C34.07_R0010_C0010_S0016">#REF!</definedName>
    <definedName name="C34.07_R0010_C0010_S0017" localSheetId="36">#REF!</definedName>
    <definedName name="C34.07_R0010_C0010_S0017" localSheetId="37">#REF!</definedName>
    <definedName name="C34.07_R0010_C0010_S0017" localSheetId="38">#REF!</definedName>
    <definedName name="C34.07_R0010_C0010_S0017" localSheetId="1">#REF!</definedName>
    <definedName name="C34.07_R0010_C0010_S0017" localSheetId="30">#REF!</definedName>
    <definedName name="C34.07_R0010_C0010_S0017" localSheetId="31">#REF!</definedName>
    <definedName name="C34.07_R0010_C0010_S0017" localSheetId="32">#REF!</definedName>
    <definedName name="C34.07_R0010_C0010_S0017" localSheetId="33">#REF!</definedName>
    <definedName name="C34.07_R0010_C0010_S0017" localSheetId="34">#REF!</definedName>
    <definedName name="C34.07_R0010_C0010_S0017" localSheetId="8">#REF!</definedName>
    <definedName name="C34.07_R0010_C0010_S0017" localSheetId="9">#REF!</definedName>
    <definedName name="C34.07_R0010_C0010_S0017" localSheetId="19">#REF!</definedName>
    <definedName name="C34.07_R0010_C0010_S0017" localSheetId="20">#REF!</definedName>
    <definedName name="C34.07_R0010_C0010_S0017" localSheetId="21">#REF!</definedName>
    <definedName name="C34.07_R0010_C0010_S0017" localSheetId="17">#REF!</definedName>
    <definedName name="C34.07_R0010_C0010_S0017" localSheetId="18">#REF!</definedName>
    <definedName name="C34.07_R0010_C0010_S0017" localSheetId="22">#REF!</definedName>
    <definedName name="C34.07_R0010_C0010_S0017" localSheetId="15">#REF!</definedName>
    <definedName name="C34.07_R0010_C0010_S0017" localSheetId="16">#REF!</definedName>
    <definedName name="C34.07_R0010_C0010_S0017" localSheetId="23">#REF!</definedName>
    <definedName name="C34.07_R0010_C0010_S0017" localSheetId="24">#REF!</definedName>
    <definedName name="C34.07_R0010_C0010_S0017" localSheetId="25">#REF!</definedName>
    <definedName name="C34.07_R0010_C0010_S0017" localSheetId="26">#REF!</definedName>
    <definedName name="C34.07_R0010_C0010_S0017" localSheetId="27">#REF!</definedName>
    <definedName name="C34.07_R0010_C0010_S0017" localSheetId="28">#REF!</definedName>
    <definedName name="C34.07_R0010_C0010_S0017" localSheetId="4">#REF!</definedName>
    <definedName name="C34.07_R0010_C0010_S0017" localSheetId="13">#REF!</definedName>
    <definedName name="C34.07_R0010_C0010_S0017" localSheetId="14">#REF!</definedName>
    <definedName name="C34.07_R0010_C0010_S0017" localSheetId="10">#REF!</definedName>
    <definedName name="C34.07_R0010_C0010_S0017" localSheetId="11">#REF!</definedName>
    <definedName name="C34.07_R0010_C0010_S0017" localSheetId="12">#REF!</definedName>
    <definedName name="C34.07_R0010_C0010_S0017" localSheetId="29">#REF!</definedName>
    <definedName name="C34.07_R0010_C0010_S0017" localSheetId="35">#REF!</definedName>
    <definedName name="C34.07_R0010_C0010_S0017" localSheetId="3">#REF!</definedName>
    <definedName name="C34.07_R0010_C0010_S0017">#REF!</definedName>
    <definedName name="C34.07_R0010_C0020_S0003" localSheetId="36">#REF!</definedName>
    <definedName name="C34.07_R0010_C0020_S0003" localSheetId="37">#REF!</definedName>
    <definedName name="C34.07_R0010_C0020_S0003" localSheetId="38">#REF!</definedName>
    <definedName name="C34.07_R0010_C0020_S0003" localSheetId="1">#REF!</definedName>
    <definedName name="C34.07_R0010_C0020_S0003" localSheetId="30">#REF!</definedName>
    <definedName name="C34.07_R0010_C0020_S0003" localSheetId="31">#REF!</definedName>
    <definedName name="C34.07_R0010_C0020_S0003" localSheetId="32">#REF!</definedName>
    <definedName name="C34.07_R0010_C0020_S0003" localSheetId="33">#REF!</definedName>
    <definedName name="C34.07_R0010_C0020_S0003" localSheetId="34">#REF!</definedName>
    <definedName name="C34.07_R0010_C0020_S0003" localSheetId="8">#REF!</definedName>
    <definedName name="C34.07_R0010_C0020_S0003" localSheetId="9">#REF!</definedName>
    <definedName name="C34.07_R0010_C0020_S0003" localSheetId="19">#REF!</definedName>
    <definedName name="C34.07_R0010_C0020_S0003" localSheetId="20">#REF!</definedName>
    <definedName name="C34.07_R0010_C0020_S0003" localSheetId="21">#REF!</definedName>
    <definedName name="C34.07_R0010_C0020_S0003" localSheetId="17">#REF!</definedName>
    <definedName name="C34.07_R0010_C0020_S0003" localSheetId="18">#REF!</definedName>
    <definedName name="C34.07_R0010_C0020_S0003" localSheetId="22">#REF!</definedName>
    <definedName name="C34.07_R0010_C0020_S0003" localSheetId="15">#REF!</definedName>
    <definedName name="C34.07_R0010_C0020_S0003" localSheetId="16">#REF!</definedName>
    <definedName name="C34.07_R0010_C0020_S0003" localSheetId="23">#REF!</definedName>
    <definedName name="C34.07_R0010_C0020_S0003" localSheetId="24">#REF!</definedName>
    <definedName name="C34.07_R0010_C0020_S0003" localSheetId="25">#REF!</definedName>
    <definedName name="C34.07_R0010_C0020_S0003" localSheetId="26">#REF!</definedName>
    <definedName name="C34.07_R0010_C0020_S0003" localSheetId="27">#REF!</definedName>
    <definedName name="C34.07_R0010_C0020_S0003" localSheetId="28">#REF!</definedName>
    <definedName name="C34.07_R0010_C0020_S0003" localSheetId="4">#REF!</definedName>
    <definedName name="C34.07_R0010_C0020_S0003" localSheetId="13">#REF!</definedName>
    <definedName name="C34.07_R0010_C0020_S0003" localSheetId="14">#REF!</definedName>
    <definedName name="C34.07_R0010_C0020_S0003" localSheetId="10">#REF!</definedName>
    <definedName name="C34.07_R0010_C0020_S0003" localSheetId="11">#REF!</definedName>
    <definedName name="C34.07_R0010_C0020_S0003" localSheetId="12">#REF!</definedName>
    <definedName name="C34.07_R0010_C0020_S0003" localSheetId="29">#REF!</definedName>
    <definedName name="C34.07_R0010_C0020_S0003" localSheetId="35">#REF!</definedName>
    <definedName name="C34.07_R0010_C0020_S0003" localSheetId="3">#REF!</definedName>
    <definedName name="C34.07_R0010_C0020_S0003">#REF!</definedName>
    <definedName name="C34.07_R0010_C0020_S0004" localSheetId="36">#REF!</definedName>
    <definedName name="C34.07_R0010_C0020_S0004" localSheetId="37">#REF!</definedName>
    <definedName name="C34.07_R0010_C0020_S0004" localSheetId="38">#REF!</definedName>
    <definedName name="C34.07_R0010_C0020_S0004" localSheetId="1">#REF!</definedName>
    <definedName name="C34.07_R0010_C0020_S0004" localSheetId="30">#REF!</definedName>
    <definedName name="C34.07_R0010_C0020_S0004" localSheetId="31">#REF!</definedName>
    <definedName name="C34.07_R0010_C0020_S0004" localSheetId="32">#REF!</definedName>
    <definedName name="C34.07_R0010_C0020_S0004" localSheetId="33">#REF!</definedName>
    <definedName name="C34.07_R0010_C0020_S0004" localSheetId="34">#REF!</definedName>
    <definedName name="C34.07_R0010_C0020_S0004" localSheetId="8">#REF!</definedName>
    <definedName name="C34.07_R0010_C0020_S0004" localSheetId="9">#REF!</definedName>
    <definedName name="C34.07_R0010_C0020_S0004" localSheetId="19">#REF!</definedName>
    <definedName name="C34.07_R0010_C0020_S0004" localSheetId="20">#REF!</definedName>
    <definedName name="C34.07_R0010_C0020_S0004" localSheetId="21">#REF!</definedName>
    <definedName name="C34.07_R0010_C0020_S0004" localSheetId="17">#REF!</definedName>
    <definedName name="C34.07_R0010_C0020_S0004" localSheetId="18">#REF!</definedName>
    <definedName name="C34.07_R0010_C0020_S0004" localSheetId="22">#REF!</definedName>
    <definedName name="C34.07_R0010_C0020_S0004" localSheetId="15">#REF!</definedName>
    <definedName name="C34.07_R0010_C0020_S0004" localSheetId="16">#REF!</definedName>
    <definedName name="C34.07_R0010_C0020_S0004" localSheetId="23">#REF!</definedName>
    <definedName name="C34.07_R0010_C0020_S0004" localSheetId="24">#REF!</definedName>
    <definedName name="C34.07_R0010_C0020_S0004" localSheetId="25">#REF!</definedName>
    <definedName name="C34.07_R0010_C0020_S0004" localSheetId="26">#REF!</definedName>
    <definedName name="C34.07_R0010_C0020_S0004" localSheetId="27">#REF!</definedName>
    <definedName name="C34.07_R0010_C0020_S0004" localSheetId="28">#REF!</definedName>
    <definedName name="C34.07_R0010_C0020_S0004" localSheetId="4">#REF!</definedName>
    <definedName name="C34.07_R0010_C0020_S0004" localSheetId="13">#REF!</definedName>
    <definedName name="C34.07_R0010_C0020_S0004" localSheetId="14">#REF!</definedName>
    <definedName name="C34.07_R0010_C0020_S0004" localSheetId="10">#REF!</definedName>
    <definedName name="C34.07_R0010_C0020_S0004" localSheetId="11">#REF!</definedName>
    <definedName name="C34.07_R0010_C0020_S0004" localSheetId="12">#REF!</definedName>
    <definedName name="C34.07_R0010_C0020_S0004" localSheetId="29">#REF!</definedName>
    <definedName name="C34.07_R0010_C0020_S0004" localSheetId="35">#REF!</definedName>
    <definedName name="C34.07_R0010_C0020_S0004" localSheetId="3">#REF!</definedName>
    <definedName name="C34.07_R0010_C0020_S0004">#REF!</definedName>
    <definedName name="C34.07_R0010_C0020_S0005" localSheetId="36">#REF!</definedName>
    <definedName name="C34.07_R0010_C0020_S0005" localSheetId="37">#REF!</definedName>
    <definedName name="C34.07_R0010_C0020_S0005" localSheetId="38">#REF!</definedName>
    <definedName name="C34.07_R0010_C0020_S0005" localSheetId="1">#REF!</definedName>
    <definedName name="C34.07_R0010_C0020_S0005" localSheetId="30">#REF!</definedName>
    <definedName name="C34.07_R0010_C0020_S0005" localSheetId="31">#REF!</definedName>
    <definedName name="C34.07_R0010_C0020_S0005" localSheetId="32">#REF!</definedName>
    <definedName name="C34.07_R0010_C0020_S0005" localSheetId="33">#REF!</definedName>
    <definedName name="C34.07_R0010_C0020_S0005" localSheetId="34">#REF!</definedName>
    <definedName name="C34.07_R0010_C0020_S0005" localSheetId="8">#REF!</definedName>
    <definedName name="C34.07_R0010_C0020_S0005" localSheetId="9">#REF!</definedName>
    <definedName name="C34.07_R0010_C0020_S0005" localSheetId="19">#REF!</definedName>
    <definedName name="C34.07_R0010_C0020_S0005" localSheetId="20">#REF!</definedName>
    <definedName name="C34.07_R0010_C0020_S0005" localSheetId="21">#REF!</definedName>
    <definedName name="C34.07_R0010_C0020_S0005" localSheetId="17">#REF!</definedName>
    <definedName name="C34.07_R0010_C0020_S0005" localSheetId="18">#REF!</definedName>
    <definedName name="C34.07_R0010_C0020_S0005" localSheetId="22">#REF!</definedName>
    <definedName name="C34.07_R0010_C0020_S0005" localSheetId="15">#REF!</definedName>
    <definedName name="C34.07_R0010_C0020_S0005" localSheetId="16">#REF!</definedName>
    <definedName name="C34.07_R0010_C0020_S0005" localSheetId="23">#REF!</definedName>
    <definedName name="C34.07_R0010_C0020_S0005" localSheetId="24">#REF!</definedName>
    <definedName name="C34.07_R0010_C0020_S0005" localSheetId="25">#REF!</definedName>
    <definedName name="C34.07_R0010_C0020_S0005" localSheetId="26">#REF!</definedName>
    <definedName name="C34.07_R0010_C0020_S0005" localSheetId="27">#REF!</definedName>
    <definedName name="C34.07_R0010_C0020_S0005" localSheetId="28">#REF!</definedName>
    <definedName name="C34.07_R0010_C0020_S0005" localSheetId="4">#REF!</definedName>
    <definedName name="C34.07_R0010_C0020_S0005" localSheetId="13">#REF!</definedName>
    <definedName name="C34.07_R0010_C0020_S0005" localSheetId="14">#REF!</definedName>
    <definedName name="C34.07_R0010_C0020_S0005" localSheetId="10">#REF!</definedName>
    <definedName name="C34.07_R0010_C0020_S0005" localSheetId="11">#REF!</definedName>
    <definedName name="C34.07_R0010_C0020_S0005" localSheetId="12">#REF!</definedName>
    <definedName name="C34.07_R0010_C0020_S0005" localSheetId="29">#REF!</definedName>
    <definedName name="C34.07_R0010_C0020_S0005" localSheetId="35">#REF!</definedName>
    <definedName name="C34.07_R0010_C0020_S0005" localSheetId="3">#REF!</definedName>
    <definedName name="C34.07_R0010_C0020_S0005">#REF!</definedName>
    <definedName name="C34.07_R0010_C0020_S0006" localSheetId="36">#REF!</definedName>
    <definedName name="C34.07_R0010_C0020_S0006" localSheetId="37">#REF!</definedName>
    <definedName name="C34.07_R0010_C0020_S0006" localSheetId="38">#REF!</definedName>
    <definedName name="C34.07_R0010_C0020_S0006" localSheetId="1">#REF!</definedName>
    <definedName name="C34.07_R0010_C0020_S0006" localSheetId="30">#REF!</definedName>
    <definedName name="C34.07_R0010_C0020_S0006" localSheetId="31">#REF!</definedName>
    <definedName name="C34.07_R0010_C0020_S0006" localSheetId="32">#REF!</definedName>
    <definedName name="C34.07_R0010_C0020_S0006" localSheetId="33">#REF!</definedName>
    <definedName name="C34.07_R0010_C0020_S0006" localSheetId="34">#REF!</definedName>
    <definedName name="C34.07_R0010_C0020_S0006" localSheetId="8">#REF!</definedName>
    <definedName name="C34.07_R0010_C0020_S0006" localSheetId="9">#REF!</definedName>
    <definedName name="C34.07_R0010_C0020_S0006" localSheetId="19">#REF!</definedName>
    <definedName name="C34.07_R0010_C0020_S0006" localSheetId="20">#REF!</definedName>
    <definedName name="C34.07_R0010_C0020_S0006" localSheetId="21">#REF!</definedName>
    <definedName name="C34.07_R0010_C0020_S0006" localSheetId="17">#REF!</definedName>
    <definedName name="C34.07_R0010_C0020_S0006" localSheetId="18">#REF!</definedName>
    <definedName name="C34.07_R0010_C0020_S0006" localSheetId="22">#REF!</definedName>
    <definedName name="C34.07_R0010_C0020_S0006" localSheetId="15">#REF!</definedName>
    <definedName name="C34.07_R0010_C0020_S0006" localSheetId="16">#REF!</definedName>
    <definedName name="C34.07_R0010_C0020_S0006" localSheetId="23">#REF!</definedName>
    <definedName name="C34.07_R0010_C0020_S0006" localSheetId="24">#REF!</definedName>
    <definedName name="C34.07_R0010_C0020_S0006" localSheetId="25">#REF!</definedName>
    <definedName name="C34.07_R0010_C0020_S0006" localSheetId="26">#REF!</definedName>
    <definedName name="C34.07_R0010_C0020_S0006" localSheetId="27">#REF!</definedName>
    <definedName name="C34.07_R0010_C0020_S0006" localSheetId="28">#REF!</definedName>
    <definedName name="C34.07_R0010_C0020_S0006" localSheetId="4">#REF!</definedName>
    <definedName name="C34.07_R0010_C0020_S0006" localSheetId="13">#REF!</definedName>
    <definedName name="C34.07_R0010_C0020_S0006" localSheetId="14">#REF!</definedName>
    <definedName name="C34.07_R0010_C0020_S0006" localSheetId="10">#REF!</definedName>
    <definedName name="C34.07_R0010_C0020_S0006" localSheetId="11">#REF!</definedName>
    <definedName name="C34.07_R0010_C0020_S0006" localSheetId="12">#REF!</definedName>
    <definedName name="C34.07_R0010_C0020_S0006" localSheetId="29">#REF!</definedName>
    <definedName name="C34.07_R0010_C0020_S0006" localSheetId="35">#REF!</definedName>
    <definedName name="C34.07_R0010_C0020_S0006" localSheetId="3">#REF!</definedName>
    <definedName name="C34.07_R0010_C0020_S0006">#REF!</definedName>
    <definedName name="C34.07_R0010_C0020_S0007" localSheetId="36">#REF!</definedName>
    <definedName name="C34.07_R0010_C0020_S0007" localSheetId="37">#REF!</definedName>
    <definedName name="C34.07_R0010_C0020_S0007" localSheetId="38">#REF!</definedName>
    <definedName name="C34.07_R0010_C0020_S0007" localSheetId="1">#REF!</definedName>
    <definedName name="C34.07_R0010_C0020_S0007" localSheetId="30">#REF!</definedName>
    <definedName name="C34.07_R0010_C0020_S0007" localSheetId="31">#REF!</definedName>
    <definedName name="C34.07_R0010_C0020_S0007" localSheetId="32">#REF!</definedName>
    <definedName name="C34.07_R0010_C0020_S0007" localSheetId="33">#REF!</definedName>
    <definedName name="C34.07_R0010_C0020_S0007" localSheetId="34">#REF!</definedName>
    <definedName name="C34.07_R0010_C0020_S0007" localSheetId="8">#REF!</definedName>
    <definedName name="C34.07_R0010_C0020_S0007" localSheetId="9">#REF!</definedName>
    <definedName name="C34.07_R0010_C0020_S0007" localSheetId="19">#REF!</definedName>
    <definedName name="C34.07_R0010_C0020_S0007" localSheetId="20">#REF!</definedName>
    <definedName name="C34.07_R0010_C0020_S0007" localSheetId="21">#REF!</definedName>
    <definedName name="C34.07_R0010_C0020_S0007" localSheetId="17">#REF!</definedName>
    <definedName name="C34.07_R0010_C0020_S0007" localSheetId="18">#REF!</definedName>
    <definedName name="C34.07_R0010_C0020_S0007" localSheetId="22">#REF!</definedName>
    <definedName name="C34.07_R0010_C0020_S0007" localSheetId="15">#REF!</definedName>
    <definedName name="C34.07_R0010_C0020_S0007" localSheetId="16">#REF!</definedName>
    <definedName name="C34.07_R0010_C0020_S0007" localSheetId="23">#REF!</definedName>
    <definedName name="C34.07_R0010_C0020_S0007" localSheetId="24">#REF!</definedName>
    <definedName name="C34.07_R0010_C0020_S0007" localSheetId="25">#REF!</definedName>
    <definedName name="C34.07_R0010_C0020_S0007" localSheetId="26">#REF!</definedName>
    <definedName name="C34.07_R0010_C0020_S0007" localSheetId="27">#REF!</definedName>
    <definedName name="C34.07_R0010_C0020_S0007" localSheetId="28">#REF!</definedName>
    <definedName name="C34.07_R0010_C0020_S0007" localSheetId="4">#REF!</definedName>
    <definedName name="C34.07_R0010_C0020_S0007" localSheetId="13">#REF!</definedName>
    <definedName name="C34.07_R0010_C0020_S0007" localSheetId="14">#REF!</definedName>
    <definedName name="C34.07_R0010_C0020_S0007" localSheetId="10">#REF!</definedName>
    <definedName name="C34.07_R0010_C0020_S0007" localSheetId="11">#REF!</definedName>
    <definedName name="C34.07_R0010_C0020_S0007" localSheetId="12">#REF!</definedName>
    <definedName name="C34.07_R0010_C0020_S0007" localSheetId="29">#REF!</definedName>
    <definedName name="C34.07_R0010_C0020_S0007" localSheetId="35">#REF!</definedName>
    <definedName name="C34.07_R0010_C0020_S0007" localSheetId="3">#REF!</definedName>
    <definedName name="C34.07_R0010_C0020_S0007">#REF!</definedName>
    <definedName name="C34.07_R0010_C0020_S0008" localSheetId="36">#REF!</definedName>
    <definedName name="C34.07_R0010_C0020_S0008" localSheetId="37">#REF!</definedName>
    <definedName name="C34.07_R0010_C0020_S0008" localSheetId="38">#REF!</definedName>
    <definedName name="C34.07_R0010_C0020_S0008" localSheetId="1">#REF!</definedName>
    <definedName name="C34.07_R0010_C0020_S0008" localSheetId="30">#REF!</definedName>
    <definedName name="C34.07_R0010_C0020_S0008" localSheetId="31">#REF!</definedName>
    <definedName name="C34.07_R0010_C0020_S0008" localSheetId="32">#REF!</definedName>
    <definedName name="C34.07_R0010_C0020_S0008" localSheetId="33">#REF!</definedName>
    <definedName name="C34.07_R0010_C0020_S0008" localSheetId="34">#REF!</definedName>
    <definedName name="C34.07_R0010_C0020_S0008" localSheetId="8">#REF!</definedName>
    <definedName name="C34.07_R0010_C0020_S0008" localSheetId="9">#REF!</definedName>
    <definedName name="C34.07_R0010_C0020_S0008" localSheetId="19">#REF!</definedName>
    <definedName name="C34.07_R0010_C0020_S0008" localSheetId="20">#REF!</definedName>
    <definedName name="C34.07_R0010_C0020_S0008" localSheetId="21">#REF!</definedName>
    <definedName name="C34.07_R0010_C0020_S0008" localSheetId="17">#REF!</definedName>
    <definedName name="C34.07_R0010_C0020_S0008" localSheetId="18">#REF!</definedName>
    <definedName name="C34.07_R0010_C0020_S0008" localSheetId="22">#REF!</definedName>
    <definedName name="C34.07_R0010_C0020_S0008" localSheetId="15">#REF!</definedName>
    <definedName name="C34.07_R0010_C0020_S0008" localSheetId="16">#REF!</definedName>
    <definedName name="C34.07_R0010_C0020_S0008" localSheetId="23">#REF!</definedName>
    <definedName name="C34.07_R0010_C0020_S0008" localSheetId="24">#REF!</definedName>
    <definedName name="C34.07_R0010_C0020_S0008" localSheetId="25">#REF!</definedName>
    <definedName name="C34.07_R0010_C0020_S0008" localSheetId="26">#REF!</definedName>
    <definedName name="C34.07_R0010_C0020_S0008" localSheetId="27">#REF!</definedName>
    <definedName name="C34.07_R0010_C0020_S0008" localSheetId="28">#REF!</definedName>
    <definedName name="C34.07_R0010_C0020_S0008" localSheetId="4">#REF!</definedName>
    <definedName name="C34.07_R0010_C0020_S0008" localSheetId="13">#REF!</definedName>
    <definedName name="C34.07_R0010_C0020_S0008" localSheetId="14">#REF!</definedName>
    <definedName name="C34.07_R0010_C0020_S0008" localSheetId="10">#REF!</definedName>
    <definedName name="C34.07_R0010_C0020_S0008" localSheetId="11">#REF!</definedName>
    <definedName name="C34.07_R0010_C0020_S0008" localSheetId="12">#REF!</definedName>
    <definedName name="C34.07_R0010_C0020_S0008" localSheetId="29">#REF!</definedName>
    <definedName name="C34.07_R0010_C0020_S0008" localSheetId="35">#REF!</definedName>
    <definedName name="C34.07_R0010_C0020_S0008" localSheetId="3">#REF!</definedName>
    <definedName name="C34.07_R0010_C0020_S0008">#REF!</definedName>
    <definedName name="C34.07_R0010_C0020_S0009" localSheetId="36">#REF!</definedName>
    <definedName name="C34.07_R0010_C0020_S0009" localSheetId="37">#REF!</definedName>
    <definedName name="C34.07_R0010_C0020_S0009" localSheetId="38">#REF!</definedName>
    <definedName name="C34.07_R0010_C0020_S0009" localSheetId="1">#REF!</definedName>
    <definedName name="C34.07_R0010_C0020_S0009" localSheetId="30">#REF!</definedName>
    <definedName name="C34.07_R0010_C0020_S0009" localSheetId="31">#REF!</definedName>
    <definedName name="C34.07_R0010_C0020_S0009" localSheetId="32">#REF!</definedName>
    <definedName name="C34.07_R0010_C0020_S0009" localSheetId="33">#REF!</definedName>
    <definedName name="C34.07_R0010_C0020_S0009" localSheetId="34">#REF!</definedName>
    <definedName name="C34.07_R0010_C0020_S0009" localSheetId="8">#REF!</definedName>
    <definedName name="C34.07_R0010_C0020_S0009" localSheetId="9">#REF!</definedName>
    <definedName name="C34.07_R0010_C0020_S0009" localSheetId="19">#REF!</definedName>
    <definedName name="C34.07_R0010_C0020_S0009" localSheetId="20">#REF!</definedName>
    <definedName name="C34.07_R0010_C0020_S0009" localSheetId="21">#REF!</definedName>
    <definedName name="C34.07_R0010_C0020_S0009" localSheetId="17">#REF!</definedName>
    <definedName name="C34.07_R0010_C0020_S0009" localSheetId="18">#REF!</definedName>
    <definedName name="C34.07_R0010_C0020_S0009" localSheetId="22">#REF!</definedName>
    <definedName name="C34.07_R0010_C0020_S0009" localSheetId="15">#REF!</definedName>
    <definedName name="C34.07_R0010_C0020_S0009" localSheetId="16">#REF!</definedName>
    <definedName name="C34.07_R0010_C0020_S0009" localSheetId="23">#REF!</definedName>
    <definedName name="C34.07_R0010_C0020_S0009" localSheetId="24">#REF!</definedName>
    <definedName name="C34.07_R0010_C0020_S0009" localSheetId="25">#REF!</definedName>
    <definedName name="C34.07_R0010_C0020_S0009" localSheetId="26">#REF!</definedName>
    <definedName name="C34.07_R0010_C0020_S0009" localSheetId="27">#REF!</definedName>
    <definedName name="C34.07_R0010_C0020_S0009" localSheetId="28">#REF!</definedName>
    <definedName name="C34.07_R0010_C0020_S0009" localSheetId="4">#REF!</definedName>
    <definedName name="C34.07_R0010_C0020_S0009" localSheetId="13">#REF!</definedName>
    <definedName name="C34.07_R0010_C0020_S0009" localSheetId="14">#REF!</definedName>
    <definedName name="C34.07_R0010_C0020_S0009" localSheetId="10">#REF!</definedName>
    <definedName name="C34.07_R0010_C0020_S0009" localSheetId="11">#REF!</definedName>
    <definedName name="C34.07_R0010_C0020_S0009" localSheetId="12">#REF!</definedName>
    <definedName name="C34.07_R0010_C0020_S0009" localSheetId="29">#REF!</definedName>
    <definedName name="C34.07_R0010_C0020_S0009" localSheetId="35">#REF!</definedName>
    <definedName name="C34.07_R0010_C0020_S0009" localSheetId="3">#REF!</definedName>
    <definedName name="C34.07_R0010_C0020_S0009">#REF!</definedName>
    <definedName name="C34.07_R0010_C0020_S0010" localSheetId="36">#REF!</definedName>
    <definedName name="C34.07_R0010_C0020_S0010" localSheetId="37">#REF!</definedName>
    <definedName name="C34.07_R0010_C0020_S0010" localSheetId="38">#REF!</definedName>
    <definedName name="C34.07_R0010_C0020_S0010" localSheetId="1">#REF!</definedName>
    <definedName name="C34.07_R0010_C0020_S0010" localSheetId="30">#REF!</definedName>
    <definedName name="C34.07_R0010_C0020_S0010" localSheetId="31">#REF!</definedName>
    <definedName name="C34.07_R0010_C0020_S0010" localSheetId="32">#REF!</definedName>
    <definedName name="C34.07_R0010_C0020_S0010" localSheetId="33">#REF!</definedName>
    <definedName name="C34.07_R0010_C0020_S0010" localSheetId="34">#REF!</definedName>
    <definedName name="C34.07_R0010_C0020_S0010" localSheetId="8">#REF!</definedName>
    <definedName name="C34.07_R0010_C0020_S0010" localSheetId="9">#REF!</definedName>
    <definedName name="C34.07_R0010_C0020_S0010" localSheetId="19">#REF!</definedName>
    <definedName name="C34.07_R0010_C0020_S0010" localSheetId="20">#REF!</definedName>
    <definedName name="C34.07_R0010_C0020_S0010" localSheetId="21">#REF!</definedName>
    <definedName name="C34.07_R0010_C0020_S0010" localSheetId="17">#REF!</definedName>
    <definedName name="C34.07_R0010_C0020_S0010" localSheetId="18">#REF!</definedName>
    <definedName name="C34.07_R0010_C0020_S0010" localSheetId="22">#REF!</definedName>
    <definedName name="C34.07_R0010_C0020_S0010" localSheetId="15">#REF!</definedName>
    <definedName name="C34.07_R0010_C0020_S0010" localSheetId="16">#REF!</definedName>
    <definedName name="C34.07_R0010_C0020_S0010" localSheetId="23">#REF!</definedName>
    <definedName name="C34.07_R0010_C0020_S0010" localSheetId="24">#REF!</definedName>
    <definedName name="C34.07_R0010_C0020_S0010" localSheetId="25">#REF!</definedName>
    <definedName name="C34.07_R0010_C0020_S0010" localSheetId="26">#REF!</definedName>
    <definedName name="C34.07_R0010_C0020_S0010" localSheetId="27">#REF!</definedName>
    <definedName name="C34.07_R0010_C0020_S0010" localSheetId="28">#REF!</definedName>
    <definedName name="C34.07_R0010_C0020_S0010" localSheetId="4">#REF!</definedName>
    <definedName name="C34.07_R0010_C0020_S0010" localSheetId="13">#REF!</definedName>
    <definedName name="C34.07_R0010_C0020_S0010" localSheetId="14">#REF!</definedName>
    <definedName name="C34.07_R0010_C0020_S0010" localSheetId="10">#REF!</definedName>
    <definedName name="C34.07_R0010_C0020_S0010" localSheetId="11">#REF!</definedName>
    <definedName name="C34.07_R0010_C0020_S0010" localSheetId="12">#REF!</definedName>
    <definedName name="C34.07_R0010_C0020_S0010" localSheetId="29">#REF!</definedName>
    <definedName name="C34.07_R0010_C0020_S0010" localSheetId="35">#REF!</definedName>
    <definedName name="C34.07_R0010_C0020_S0010" localSheetId="3">#REF!</definedName>
    <definedName name="C34.07_R0010_C0020_S0010">#REF!</definedName>
    <definedName name="C34.07_R0010_C0020_S0011" localSheetId="36">#REF!</definedName>
    <definedName name="C34.07_R0010_C0020_S0011" localSheetId="37">#REF!</definedName>
    <definedName name="C34.07_R0010_C0020_S0011" localSheetId="38">#REF!</definedName>
    <definedName name="C34.07_R0010_C0020_S0011" localSheetId="1">#REF!</definedName>
    <definedName name="C34.07_R0010_C0020_S0011" localSheetId="30">#REF!</definedName>
    <definedName name="C34.07_R0010_C0020_S0011" localSheetId="31">#REF!</definedName>
    <definedName name="C34.07_R0010_C0020_S0011" localSheetId="32">#REF!</definedName>
    <definedName name="C34.07_R0010_C0020_S0011" localSheetId="33">#REF!</definedName>
    <definedName name="C34.07_R0010_C0020_S0011" localSheetId="34">#REF!</definedName>
    <definedName name="C34.07_R0010_C0020_S0011" localSheetId="8">#REF!</definedName>
    <definedName name="C34.07_R0010_C0020_S0011" localSheetId="9">#REF!</definedName>
    <definedName name="C34.07_R0010_C0020_S0011" localSheetId="19">#REF!</definedName>
    <definedName name="C34.07_R0010_C0020_S0011" localSheetId="20">#REF!</definedName>
    <definedName name="C34.07_R0010_C0020_S0011" localSheetId="21">#REF!</definedName>
    <definedName name="C34.07_R0010_C0020_S0011" localSheetId="17">#REF!</definedName>
    <definedName name="C34.07_R0010_C0020_S0011" localSheetId="18">#REF!</definedName>
    <definedName name="C34.07_R0010_C0020_S0011" localSheetId="22">#REF!</definedName>
    <definedName name="C34.07_R0010_C0020_S0011" localSheetId="15">#REF!</definedName>
    <definedName name="C34.07_R0010_C0020_S0011" localSheetId="16">#REF!</definedName>
    <definedName name="C34.07_R0010_C0020_S0011" localSheetId="23">#REF!</definedName>
    <definedName name="C34.07_R0010_C0020_S0011" localSheetId="24">#REF!</definedName>
    <definedName name="C34.07_R0010_C0020_S0011" localSheetId="25">#REF!</definedName>
    <definedName name="C34.07_R0010_C0020_S0011" localSheetId="26">#REF!</definedName>
    <definedName name="C34.07_R0010_C0020_S0011" localSheetId="27">#REF!</definedName>
    <definedName name="C34.07_R0010_C0020_S0011" localSheetId="28">#REF!</definedName>
    <definedName name="C34.07_R0010_C0020_S0011" localSheetId="4">#REF!</definedName>
    <definedName name="C34.07_R0010_C0020_S0011" localSheetId="13">#REF!</definedName>
    <definedName name="C34.07_R0010_C0020_S0011" localSheetId="14">#REF!</definedName>
    <definedName name="C34.07_R0010_C0020_S0011" localSheetId="10">#REF!</definedName>
    <definedName name="C34.07_R0010_C0020_S0011" localSheetId="11">#REF!</definedName>
    <definedName name="C34.07_R0010_C0020_S0011" localSheetId="12">#REF!</definedName>
    <definedName name="C34.07_R0010_C0020_S0011" localSheetId="29">#REF!</definedName>
    <definedName name="C34.07_R0010_C0020_S0011" localSheetId="35">#REF!</definedName>
    <definedName name="C34.07_R0010_C0020_S0011" localSheetId="3">#REF!</definedName>
    <definedName name="C34.07_R0010_C0020_S0011">#REF!</definedName>
    <definedName name="C34.07_R0010_C0020_S0012" localSheetId="36">#REF!</definedName>
    <definedName name="C34.07_R0010_C0020_S0012" localSheetId="37">#REF!</definedName>
    <definedName name="C34.07_R0010_C0020_S0012" localSheetId="38">#REF!</definedName>
    <definedName name="C34.07_R0010_C0020_S0012" localSheetId="1">#REF!</definedName>
    <definedName name="C34.07_R0010_C0020_S0012" localSheetId="30">#REF!</definedName>
    <definedName name="C34.07_R0010_C0020_S0012" localSheetId="31">#REF!</definedName>
    <definedName name="C34.07_R0010_C0020_S0012" localSheetId="32">#REF!</definedName>
    <definedName name="C34.07_R0010_C0020_S0012" localSheetId="33">#REF!</definedName>
    <definedName name="C34.07_R0010_C0020_S0012" localSheetId="34">#REF!</definedName>
    <definedName name="C34.07_R0010_C0020_S0012" localSheetId="8">#REF!</definedName>
    <definedName name="C34.07_R0010_C0020_S0012" localSheetId="9">#REF!</definedName>
    <definedName name="C34.07_R0010_C0020_S0012" localSheetId="19">#REF!</definedName>
    <definedName name="C34.07_R0010_C0020_S0012" localSheetId="20">#REF!</definedName>
    <definedName name="C34.07_R0010_C0020_S0012" localSheetId="21">#REF!</definedName>
    <definedName name="C34.07_R0010_C0020_S0012" localSheetId="17">#REF!</definedName>
    <definedName name="C34.07_R0010_C0020_S0012" localSheetId="18">#REF!</definedName>
    <definedName name="C34.07_R0010_C0020_S0012" localSheetId="22">#REF!</definedName>
    <definedName name="C34.07_R0010_C0020_S0012" localSheetId="15">#REF!</definedName>
    <definedName name="C34.07_R0010_C0020_S0012" localSheetId="16">#REF!</definedName>
    <definedName name="C34.07_R0010_C0020_S0012" localSheetId="23">#REF!</definedName>
    <definedName name="C34.07_R0010_C0020_S0012" localSheetId="24">#REF!</definedName>
    <definedName name="C34.07_R0010_C0020_S0012" localSheetId="25">#REF!</definedName>
    <definedName name="C34.07_R0010_C0020_S0012" localSheetId="26">#REF!</definedName>
    <definedName name="C34.07_R0010_C0020_S0012" localSheetId="27">#REF!</definedName>
    <definedName name="C34.07_R0010_C0020_S0012" localSheetId="28">#REF!</definedName>
    <definedName name="C34.07_R0010_C0020_S0012" localSheetId="4">#REF!</definedName>
    <definedName name="C34.07_R0010_C0020_S0012" localSheetId="13">#REF!</definedName>
    <definedName name="C34.07_R0010_C0020_S0012" localSheetId="14">#REF!</definedName>
    <definedName name="C34.07_R0010_C0020_S0012" localSheetId="10">#REF!</definedName>
    <definedName name="C34.07_R0010_C0020_S0012" localSheetId="11">#REF!</definedName>
    <definedName name="C34.07_R0010_C0020_S0012" localSheetId="12">#REF!</definedName>
    <definedName name="C34.07_R0010_C0020_S0012" localSheetId="29">#REF!</definedName>
    <definedName name="C34.07_R0010_C0020_S0012" localSheetId="35">#REF!</definedName>
    <definedName name="C34.07_R0010_C0020_S0012" localSheetId="3">#REF!</definedName>
    <definedName name="C34.07_R0010_C0020_S0012">#REF!</definedName>
    <definedName name="C34.07_R0010_C0020_S0013" localSheetId="36">#REF!</definedName>
    <definedName name="C34.07_R0010_C0020_S0013" localSheetId="37">#REF!</definedName>
    <definedName name="C34.07_R0010_C0020_S0013" localSheetId="38">#REF!</definedName>
    <definedName name="C34.07_R0010_C0020_S0013" localSheetId="1">#REF!</definedName>
    <definedName name="C34.07_R0010_C0020_S0013" localSheetId="30">#REF!</definedName>
    <definedName name="C34.07_R0010_C0020_S0013" localSheetId="31">#REF!</definedName>
    <definedName name="C34.07_R0010_C0020_S0013" localSheetId="32">#REF!</definedName>
    <definedName name="C34.07_R0010_C0020_S0013" localSheetId="33">#REF!</definedName>
    <definedName name="C34.07_R0010_C0020_S0013" localSheetId="34">#REF!</definedName>
    <definedName name="C34.07_R0010_C0020_S0013" localSheetId="8">#REF!</definedName>
    <definedName name="C34.07_R0010_C0020_S0013" localSheetId="9">#REF!</definedName>
    <definedName name="C34.07_R0010_C0020_S0013" localSheetId="19">#REF!</definedName>
    <definedName name="C34.07_R0010_C0020_S0013" localSheetId="20">#REF!</definedName>
    <definedName name="C34.07_R0010_C0020_S0013" localSheetId="21">#REF!</definedName>
    <definedName name="C34.07_R0010_C0020_S0013" localSheetId="17">#REF!</definedName>
    <definedName name="C34.07_R0010_C0020_S0013" localSheetId="18">#REF!</definedName>
    <definedName name="C34.07_R0010_C0020_S0013" localSheetId="22">#REF!</definedName>
    <definedName name="C34.07_R0010_C0020_S0013" localSheetId="15">#REF!</definedName>
    <definedName name="C34.07_R0010_C0020_S0013" localSheetId="16">#REF!</definedName>
    <definedName name="C34.07_R0010_C0020_S0013" localSheetId="23">#REF!</definedName>
    <definedName name="C34.07_R0010_C0020_S0013" localSheetId="24">#REF!</definedName>
    <definedName name="C34.07_R0010_C0020_S0013" localSheetId="25">#REF!</definedName>
    <definedName name="C34.07_R0010_C0020_S0013" localSheetId="26">#REF!</definedName>
    <definedName name="C34.07_R0010_C0020_S0013" localSheetId="27">#REF!</definedName>
    <definedName name="C34.07_R0010_C0020_S0013" localSheetId="28">#REF!</definedName>
    <definedName name="C34.07_R0010_C0020_S0013" localSheetId="4">#REF!</definedName>
    <definedName name="C34.07_R0010_C0020_S0013" localSheetId="13">#REF!</definedName>
    <definedName name="C34.07_R0010_C0020_S0013" localSheetId="14">#REF!</definedName>
    <definedName name="C34.07_R0010_C0020_S0013" localSheetId="10">#REF!</definedName>
    <definedName name="C34.07_R0010_C0020_S0013" localSheetId="11">#REF!</definedName>
    <definedName name="C34.07_R0010_C0020_S0013" localSheetId="12">#REF!</definedName>
    <definedName name="C34.07_R0010_C0020_S0013" localSheetId="29">#REF!</definedName>
    <definedName name="C34.07_R0010_C0020_S0013" localSheetId="35">#REF!</definedName>
    <definedName name="C34.07_R0010_C0020_S0013" localSheetId="3">#REF!</definedName>
    <definedName name="C34.07_R0010_C0020_S0013">#REF!</definedName>
    <definedName name="C34.07_R0010_C0020_S0014" localSheetId="36">#REF!</definedName>
    <definedName name="C34.07_R0010_C0020_S0014" localSheetId="37">#REF!</definedName>
    <definedName name="C34.07_R0010_C0020_S0014" localSheetId="38">#REF!</definedName>
    <definedName name="C34.07_R0010_C0020_S0014" localSheetId="1">#REF!</definedName>
    <definedName name="C34.07_R0010_C0020_S0014" localSheetId="30">#REF!</definedName>
    <definedName name="C34.07_R0010_C0020_S0014" localSheetId="31">#REF!</definedName>
    <definedName name="C34.07_R0010_C0020_S0014" localSheetId="32">#REF!</definedName>
    <definedName name="C34.07_R0010_C0020_S0014" localSheetId="33">#REF!</definedName>
    <definedName name="C34.07_R0010_C0020_S0014" localSheetId="34">#REF!</definedName>
    <definedName name="C34.07_R0010_C0020_S0014" localSheetId="8">#REF!</definedName>
    <definedName name="C34.07_R0010_C0020_S0014" localSheetId="9">#REF!</definedName>
    <definedName name="C34.07_R0010_C0020_S0014" localSheetId="19">#REF!</definedName>
    <definedName name="C34.07_R0010_C0020_S0014" localSheetId="20">#REF!</definedName>
    <definedName name="C34.07_R0010_C0020_S0014" localSheetId="21">#REF!</definedName>
    <definedName name="C34.07_R0010_C0020_S0014" localSheetId="17">#REF!</definedName>
    <definedName name="C34.07_R0010_C0020_S0014" localSheetId="18">#REF!</definedName>
    <definedName name="C34.07_R0010_C0020_S0014" localSheetId="22">#REF!</definedName>
    <definedName name="C34.07_R0010_C0020_S0014" localSheetId="15">#REF!</definedName>
    <definedName name="C34.07_R0010_C0020_S0014" localSheetId="16">#REF!</definedName>
    <definedName name="C34.07_R0010_C0020_S0014" localSheetId="23">#REF!</definedName>
    <definedName name="C34.07_R0010_C0020_S0014" localSheetId="24">#REF!</definedName>
    <definedName name="C34.07_R0010_C0020_S0014" localSheetId="25">#REF!</definedName>
    <definedName name="C34.07_R0010_C0020_S0014" localSheetId="26">#REF!</definedName>
    <definedName name="C34.07_R0010_C0020_S0014" localSheetId="27">#REF!</definedName>
    <definedName name="C34.07_R0010_C0020_S0014" localSheetId="28">#REF!</definedName>
    <definedName name="C34.07_R0010_C0020_S0014" localSheetId="4">#REF!</definedName>
    <definedName name="C34.07_R0010_C0020_S0014" localSheetId="13">#REF!</definedName>
    <definedName name="C34.07_R0010_C0020_S0014" localSheetId="14">#REF!</definedName>
    <definedName name="C34.07_R0010_C0020_S0014" localSheetId="10">#REF!</definedName>
    <definedName name="C34.07_R0010_C0020_S0014" localSheetId="11">#REF!</definedName>
    <definedName name="C34.07_R0010_C0020_S0014" localSheetId="12">#REF!</definedName>
    <definedName name="C34.07_R0010_C0020_S0014" localSheetId="29">#REF!</definedName>
    <definedName name="C34.07_R0010_C0020_S0014" localSheetId="35">#REF!</definedName>
    <definedName name="C34.07_R0010_C0020_S0014" localSheetId="3">#REF!</definedName>
    <definedName name="C34.07_R0010_C0020_S0014">#REF!</definedName>
    <definedName name="C34.07_R0010_C0020_S0015" localSheetId="36">#REF!</definedName>
    <definedName name="C34.07_R0010_C0020_S0015" localSheetId="37">#REF!</definedName>
    <definedName name="C34.07_R0010_C0020_S0015" localSheetId="38">#REF!</definedName>
    <definedName name="C34.07_R0010_C0020_S0015" localSheetId="1">#REF!</definedName>
    <definedName name="C34.07_R0010_C0020_S0015" localSheetId="30">#REF!</definedName>
    <definedName name="C34.07_R0010_C0020_S0015" localSheetId="31">#REF!</definedName>
    <definedName name="C34.07_R0010_C0020_S0015" localSheetId="32">#REF!</definedName>
    <definedName name="C34.07_R0010_C0020_S0015" localSheetId="33">#REF!</definedName>
    <definedName name="C34.07_R0010_C0020_S0015" localSheetId="34">#REF!</definedName>
    <definedName name="C34.07_R0010_C0020_S0015" localSheetId="8">#REF!</definedName>
    <definedName name="C34.07_R0010_C0020_S0015" localSheetId="9">#REF!</definedName>
    <definedName name="C34.07_R0010_C0020_S0015" localSheetId="19">#REF!</definedName>
    <definedName name="C34.07_R0010_C0020_S0015" localSheetId="20">#REF!</definedName>
    <definedName name="C34.07_R0010_C0020_S0015" localSheetId="21">#REF!</definedName>
    <definedName name="C34.07_R0010_C0020_S0015" localSheetId="17">#REF!</definedName>
    <definedName name="C34.07_R0010_C0020_S0015" localSheetId="18">#REF!</definedName>
    <definedName name="C34.07_R0010_C0020_S0015" localSheetId="22">#REF!</definedName>
    <definedName name="C34.07_R0010_C0020_S0015" localSheetId="15">#REF!</definedName>
    <definedName name="C34.07_R0010_C0020_S0015" localSheetId="16">#REF!</definedName>
    <definedName name="C34.07_R0010_C0020_S0015" localSheetId="23">#REF!</definedName>
    <definedName name="C34.07_R0010_C0020_S0015" localSheetId="24">#REF!</definedName>
    <definedName name="C34.07_R0010_C0020_S0015" localSheetId="25">#REF!</definedName>
    <definedName name="C34.07_R0010_C0020_S0015" localSheetId="26">#REF!</definedName>
    <definedName name="C34.07_R0010_C0020_S0015" localSheetId="27">#REF!</definedName>
    <definedName name="C34.07_R0010_C0020_S0015" localSheetId="28">#REF!</definedName>
    <definedName name="C34.07_R0010_C0020_S0015" localSheetId="4">#REF!</definedName>
    <definedName name="C34.07_R0010_C0020_S0015" localSheetId="13">#REF!</definedName>
    <definedName name="C34.07_R0010_C0020_S0015" localSheetId="14">#REF!</definedName>
    <definedName name="C34.07_R0010_C0020_S0015" localSheetId="10">#REF!</definedName>
    <definedName name="C34.07_R0010_C0020_S0015" localSheetId="11">#REF!</definedName>
    <definedName name="C34.07_R0010_C0020_S0015" localSheetId="12">#REF!</definedName>
    <definedName name="C34.07_R0010_C0020_S0015" localSheetId="29">#REF!</definedName>
    <definedName name="C34.07_R0010_C0020_S0015" localSheetId="35">#REF!</definedName>
    <definedName name="C34.07_R0010_C0020_S0015" localSheetId="3">#REF!</definedName>
    <definedName name="C34.07_R0010_C0020_S0015">#REF!</definedName>
    <definedName name="C34.07_R0010_C0020_S0016" localSheetId="36">#REF!</definedName>
    <definedName name="C34.07_R0010_C0020_S0016" localSheetId="37">#REF!</definedName>
    <definedName name="C34.07_R0010_C0020_S0016" localSheetId="38">#REF!</definedName>
    <definedName name="C34.07_R0010_C0020_S0016" localSheetId="1">#REF!</definedName>
    <definedName name="C34.07_R0010_C0020_S0016" localSheetId="30">#REF!</definedName>
    <definedName name="C34.07_R0010_C0020_S0016" localSheetId="31">#REF!</definedName>
    <definedName name="C34.07_R0010_C0020_S0016" localSheetId="32">#REF!</definedName>
    <definedName name="C34.07_R0010_C0020_S0016" localSheetId="33">#REF!</definedName>
    <definedName name="C34.07_R0010_C0020_S0016" localSheetId="34">#REF!</definedName>
    <definedName name="C34.07_R0010_C0020_S0016" localSheetId="8">#REF!</definedName>
    <definedName name="C34.07_R0010_C0020_S0016" localSheetId="9">#REF!</definedName>
    <definedName name="C34.07_R0010_C0020_S0016" localSheetId="19">#REF!</definedName>
    <definedName name="C34.07_R0010_C0020_S0016" localSheetId="20">#REF!</definedName>
    <definedName name="C34.07_R0010_C0020_S0016" localSheetId="21">#REF!</definedName>
    <definedName name="C34.07_R0010_C0020_S0016" localSheetId="17">#REF!</definedName>
    <definedName name="C34.07_R0010_C0020_S0016" localSheetId="18">#REF!</definedName>
    <definedName name="C34.07_R0010_C0020_S0016" localSheetId="22">#REF!</definedName>
    <definedName name="C34.07_R0010_C0020_S0016" localSheetId="15">#REF!</definedName>
    <definedName name="C34.07_R0010_C0020_S0016" localSheetId="16">#REF!</definedName>
    <definedName name="C34.07_R0010_C0020_S0016" localSheetId="23">#REF!</definedName>
    <definedName name="C34.07_R0010_C0020_S0016" localSheetId="24">#REF!</definedName>
    <definedName name="C34.07_R0010_C0020_S0016" localSheetId="25">#REF!</definedName>
    <definedName name="C34.07_R0010_C0020_S0016" localSheetId="26">#REF!</definedName>
    <definedName name="C34.07_R0010_C0020_S0016" localSheetId="27">#REF!</definedName>
    <definedName name="C34.07_R0010_C0020_S0016" localSheetId="28">#REF!</definedName>
    <definedName name="C34.07_R0010_C0020_S0016" localSheetId="4">#REF!</definedName>
    <definedName name="C34.07_R0010_C0020_S0016" localSheetId="13">#REF!</definedName>
    <definedName name="C34.07_R0010_C0020_S0016" localSheetId="14">#REF!</definedName>
    <definedName name="C34.07_R0010_C0020_S0016" localSheetId="10">#REF!</definedName>
    <definedName name="C34.07_R0010_C0020_S0016" localSheetId="11">#REF!</definedName>
    <definedName name="C34.07_R0010_C0020_S0016" localSheetId="12">#REF!</definedName>
    <definedName name="C34.07_R0010_C0020_S0016" localSheetId="29">#REF!</definedName>
    <definedName name="C34.07_R0010_C0020_S0016" localSheetId="35">#REF!</definedName>
    <definedName name="C34.07_R0010_C0020_S0016" localSheetId="3">#REF!</definedName>
    <definedName name="C34.07_R0010_C0020_S0016">#REF!</definedName>
    <definedName name="C34.07_R0010_C0020_S0017" localSheetId="36">#REF!</definedName>
    <definedName name="C34.07_R0010_C0020_S0017" localSheetId="37">#REF!</definedName>
    <definedName name="C34.07_R0010_C0020_S0017" localSheetId="38">#REF!</definedName>
    <definedName name="C34.07_R0010_C0020_S0017" localSheetId="1">#REF!</definedName>
    <definedName name="C34.07_R0010_C0020_S0017" localSheetId="30">#REF!</definedName>
    <definedName name="C34.07_R0010_C0020_S0017" localSheetId="31">#REF!</definedName>
    <definedName name="C34.07_R0010_C0020_S0017" localSheetId="32">#REF!</definedName>
    <definedName name="C34.07_R0010_C0020_S0017" localSheetId="33">#REF!</definedName>
    <definedName name="C34.07_R0010_C0020_S0017" localSheetId="34">#REF!</definedName>
    <definedName name="C34.07_R0010_C0020_S0017" localSheetId="8">#REF!</definedName>
    <definedName name="C34.07_R0010_C0020_S0017" localSheetId="9">#REF!</definedName>
    <definedName name="C34.07_R0010_C0020_S0017" localSheetId="19">#REF!</definedName>
    <definedName name="C34.07_R0010_C0020_S0017" localSheetId="20">#REF!</definedName>
    <definedName name="C34.07_R0010_C0020_S0017" localSheetId="21">#REF!</definedName>
    <definedName name="C34.07_R0010_C0020_S0017" localSheetId="17">#REF!</definedName>
    <definedName name="C34.07_R0010_C0020_S0017" localSheetId="18">#REF!</definedName>
    <definedName name="C34.07_R0010_C0020_S0017" localSheetId="22">#REF!</definedName>
    <definedName name="C34.07_R0010_C0020_S0017" localSheetId="15">#REF!</definedName>
    <definedName name="C34.07_R0010_C0020_S0017" localSheetId="16">#REF!</definedName>
    <definedName name="C34.07_R0010_C0020_S0017" localSheetId="23">#REF!</definedName>
    <definedName name="C34.07_R0010_C0020_S0017" localSheetId="24">#REF!</definedName>
    <definedName name="C34.07_R0010_C0020_S0017" localSheetId="25">#REF!</definedName>
    <definedName name="C34.07_R0010_C0020_S0017" localSheetId="26">#REF!</definedName>
    <definedName name="C34.07_R0010_C0020_S0017" localSheetId="27">#REF!</definedName>
    <definedName name="C34.07_R0010_C0020_S0017" localSheetId="28">#REF!</definedName>
    <definedName name="C34.07_R0010_C0020_S0017" localSheetId="4">#REF!</definedName>
    <definedName name="C34.07_R0010_C0020_S0017" localSheetId="13">#REF!</definedName>
    <definedName name="C34.07_R0010_C0020_S0017" localSheetId="14">#REF!</definedName>
    <definedName name="C34.07_R0010_C0020_S0017" localSheetId="10">#REF!</definedName>
    <definedName name="C34.07_R0010_C0020_S0017" localSheetId="11">#REF!</definedName>
    <definedName name="C34.07_R0010_C0020_S0017" localSheetId="12">#REF!</definedName>
    <definedName name="C34.07_R0010_C0020_S0017" localSheetId="29">#REF!</definedName>
    <definedName name="C34.07_R0010_C0020_S0017" localSheetId="35">#REF!</definedName>
    <definedName name="C34.07_R0010_C0020_S0017" localSheetId="3">#REF!</definedName>
    <definedName name="C34.07_R0010_C0020_S0017">#REF!</definedName>
    <definedName name="C34.07_R0010_C0030_S0003" localSheetId="36">#REF!</definedName>
    <definedName name="C34.07_R0010_C0030_S0003" localSheetId="37">#REF!</definedName>
    <definedName name="C34.07_R0010_C0030_S0003" localSheetId="38">#REF!</definedName>
    <definedName name="C34.07_R0010_C0030_S0003" localSheetId="1">#REF!</definedName>
    <definedName name="C34.07_R0010_C0030_S0003" localSheetId="30">#REF!</definedName>
    <definedName name="C34.07_R0010_C0030_S0003" localSheetId="31">#REF!</definedName>
    <definedName name="C34.07_R0010_C0030_S0003" localSheetId="32">#REF!</definedName>
    <definedName name="C34.07_R0010_C0030_S0003" localSheetId="33">#REF!</definedName>
    <definedName name="C34.07_R0010_C0030_S0003" localSheetId="34">#REF!</definedName>
    <definedName name="C34.07_R0010_C0030_S0003" localSheetId="8">#REF!</definedName>
    <definedName name="C34.07_R0010_C0030_S0003" localSheetId="9">#REF!</definedName>
    <definedName name="C34.07_R0010_C0030_S0003" localSheetId="19">#REF!</definedName>
    <definedName name="C34.07_R0010_C0030_S0003" localSheetId="20">#REF!</definedName>
    <definedName name="C34.07_R0010_C0030_S0003" localSheetId="21">#REF!</definedName>
    <definedName name="C34.07_R0010_C0030_S0003" localSheetId="17">#REF!</definedName>
    <definedName name="C34.07_R0010_C0030_S0003" localSheetId="18">#REF!</definedName>
    <definedName name="C34.07_R0010_C0030_S0003" localSheetId="22">#REF!</definedName>
    <definedName name="C34.07_R0010_C0030_S0003" localSheetId="15">#REF!</definedName>
    <definedName name="C34.07_R0010_C0030_S0003" localSheetId="16">#REF!</definedName>
    <definedName name="C34.07_R0010_C0030_S0003" localSheetId="23">#REF!</definedName>
    <definedName name="C34.07_R0010_C0030_S0003" localSheetId="24">#REF!</definedName>
    <definedName name="C34.07_R0010_C0030_S0003" localSheetId="25">#REF!</definedName>
    <definedName name="C34.07_R0010_C0030_S0003" localSheetId="26">#REF!</definedName>
    <definedName name="C34.07_R0010_C0030_S0003" localSheetId="27">#REF!</definedName>
    <definedName name="C34.07_R0010_C0030_S0003" localSheetId="28">#REF!</definedName>
    <definedName name="C34.07_R0010_C0030_S0003" localSheetId="4">#REF!</definedName>
    <definedName name="C34.07_R0010_C0030_S0003" localSheetId="13">#REF!</definedName>
    <definedName name="C34.07_R0010_C0030_S0003" localSheetId="14">#REF!</definedName>
    <definedName name="C34.07_R0010_C0030_S0003" localSheetId="10">#REF!</definedName>
    <definedName name="C34.07_R0010_C0030_S0003" localSheetId="11">#REF!</definedName>
    <definedName name="C34.07_R0010_C0030_S0003" localSheetId="12">#REF!</definedName>
    <definedName name="C34.07_R0010_C0030_S0003" localSheetId="29">#REF!</definedName>
    <definedName name="C34.07_R0010_C0030_S0003" localSheetId="35">#REF!</definedName>
    <definedName name="C34.07_R0010_C0030_S0003" localSheetId="3">#REF!</definedName>
    <definedName name="C34.07_R0010_C0030_S0003">#REF!</definedName>
    <definedName name="C34.07_R0010_C0030_S0004" localSheetId="36">#REF!</definedName>
    <definedName name="C34.07_R0010_C0030_S0004" localSheetId="37">#REF!</definedName>
    <definedName name="C34.07_R0010_C0030_S0004" localSheetId="38">#REF!</definedName>
    <definedName name="C34.07_R0010_C0030_S0004" localSheetId="1">#REF!</definedName>
    <definedName name="C34.07_R0010_C0030_S0004" localSheetId="30">#REF!</definedName>
    <definedName name="C34.07_R0010_C0030_S0004" localSheetId="31">#REF!</definedName>
    <definedName name="C34.07_R0010_C0030_S0004" localSheetId="32">#REF!</definedName>
    <definedName name="C34.07_R0010_C0030_S0004" localSheetId="33">#REF!</definedName>
    <definedName name="C34.07_R0010_C0030_S0004" localSheetId="34">#REF!</definedName>
    <definedName name="C34.07_R0010_C0030_S0004" localSheetId="8">#REF!</definedName>
    <definedName name="C34.07_R0010_C0030_S0004" localSheetId="9">#REF!</definedName>
    <definedName name="C34.07_R0010_C0030_S0004" localSheetId="19">#REF!</definedName>
    <definedName name="C34.07_R0010_C0030_S0004" localSheetId="20">#REF!</definedName>
    <definedName name="C34.07_R0010_C0030_S0004" localSheetId="21">#REF!</definedName>
    <definedName name="C34.07_R0010_C0030_S0004" localSheetId="17">#REF!</definedName>
    <definedName name="C34.07_R0010_C0030_S0004" localSheetId="18">#REF!</definedName>
    <definedName name="C34.07_R0010_C0030_S0004" localSheetId="22">#REF!</definedName>
    <definedName name="C34.07_R0010_C0030_S0004" localSheetId="15">#REF!</definedName>
    <definedName name="C34.07_R0010_C0030_S0004" localSheetId="16">#REF!</definedName>
    <definedName name="C34.07_R0010_C0030_S0004" localSheetId="23">#REF!</definedName>
    <definedName name="C34.07_R0010_C0030_S0004" localSheetId="24">#REF!</definedName>
    <definedName name="C34.07_R0010_C0030_S0004" localSheetId="25">#REF!</definedName>
    <definedName name="C34.07_R0010_C0030_S0004" localSheetId="26">#REF!</definedName>
    <definedName name="C34.07_R0010_C0030_S0004" localSheetId="27">#REF!</definedName>
    <definedName name="C34.07_R0010_C0030_S0004" localSheetId="28">#REF!</definedName>
    <definedName name="C34.07_R0010_C0030_S0004" localSheetId="4">#REF!</definedName>
    <definedName name="C34.07_R0010_C0030_S0004" localSheetId="13">#REF!</definedName>
    <definedName name="C34.07_R0010_C0030_S0004" localSheetId="14">#REF!</definedName>
    <definedName name="C34.07_R0010_C0030_S0004" localSheetId="10">#REF!</definedName>
    <definedName name="C34.07_R0010_C0030_S0004" localSheetId="11">#REF!</definedName>
    <definedName name="C34.07_R0010_C0030_S0004" localSheetId="12">#REF!</definedName>
    <definedName name="C34.07_R0010_C0030_S0004" localSheetId="29">#REF!</definedName>
    <definedName name="C34.07_R0010_C0030_S0004" localSheetId="35">#REF!</definedName>
    <definedName name="C34.07_R0010_C0030_S0004" localSheetId="3">#REF!</definedName>
    <definedName name="C34.07_R0010_C0030_S0004">#REF!</definedName>
    <definedName name="C34.07_R0010_C0030_S0005" localSheetId="36">#REF!</definedName>
    <definedName name="C34.07_R0010_C0030_S0005" localSheetId="37">#REF!</definedName>
    <definedName name="C34.07_R0010_C0030_S0005" localSheetId="38">#REF!</definedName>
    <definedName name="C34.07_R0010_C0030_S0005" localSheetId="1">#REF!</definedName>
    <definedName name="C34.07_R0010_C0030_S0005" localSheetId="30">#REF!</definedName>
    <definedName name="C34.07_R0010_C0030_S0005" localSheetId="31">#REF!</definedName>
    <definedName name="C34.07_R0010_C0030_S0005" localSheetId="32">#REF!</definedName>
    <definedName name="C34.07_R0010_C0030_S0005" localSheetId="33">#REF!</definedName>
    <definedName name="C34.07_R0010_C0030_S0005" localSheetId="34">#REF!</definedName>
    <definedName name="C34.07_R0010_C0030_S0005" localSheetId="8">#REF!</definedName>
    <definedName name="C34.07_R0010_C0030_S0005" localSheetId="9">#REF!</definedName>
    <definedName name="C34.07_R0010_C0030_S0005" localSheetId="19">#REF!</definedName>
    <definedName name="C34.07_R0010_C0030_S0005" localSheetId="20">#REF!</definedName>
    <definedName name="C34.07_R0010_C0030_S0005" localSheetId="21">#REF!</definedName>
    <definedName name="C34.07_R0010_C0030_S0005" localSheetId="17">#REF!</definedName>
    <definedName name="C34.07_R0010_C0030_S0005" localSheetId="18">#REF!</definedName>
    <definedName name="C34.07_R0010_C0030_S0005" localSheetId="22">#REF!</definedName>
    <definedName name="C34.07_R0010_C0030_S0005" localSheetId="15">#REF!</definedName>
    <definedName name="C34.07_R0010_C0030_S0005" localSheetId="16">#REF!</definedName>
    <definedName name="C34.07_R0010_C0030_S0005" localSheetId="23">#REF!</definedName>
    <definedName name="C34.07_R0010_C0030_S0005" localSheetId="24">#REF!</definedName>
    <definedName name="C34.07_R0010_C0030_S0005" localSheetId="25">#REF!</definedName>
    <definedName name="C34.07_R0010_C0030_S0005" localSheetId="26">#REF!</definedName>
    <definedName name="C34.07_R0010_C0030_S0005" localSheetId="27">#REF!</definedName>
    <definedName name="C34.07_R0010_C0030_S0005" localSheetId="28">#REF!</definedName>
    <definedName name="C34.07_R0010_C0030_S0005" localSheetId="4">#REF!</definedName>
    <definedName name="C34.07_R0010_C0030_S0005" localSheetId="13">#REF!</definedName>
    <definedName name="C34.07_R0010_C0030_S0005" localSheetId="14">#REF!</definedName>
    <definedName name="C34.07_R0010_C0030_S0005" localSheetId="10">#REF!</definedName>
    <definedName name="C34.07_R0010_C0030_S0005" localSheetId="11">#REF!</definedName>
    <definedName name="C34.07_R0010_C0030_S0005" localSheetId="12">#REF!</definedName>
    <definedName name="C34.07_R0010_C0030_S0005" localSheetId="29">#REF!</definedName>
    <definedName name="C34.07_R0010_C0030_S0005" localSheetId="35">#REF!</definedName>
    <definedName name="C34.07_R0010_C0030_S0005" localSheetId="3">#REF!</definedName>
    <definedName name="C34.07_R0010_C0030_S0005">#REF!</definedName>
    <definedName name="C34.07_R0010_C0030_S0006" localSheetId="36">#REF!</definedName>
    <definedName name="C34.07_R0010_C0030_S0006" localSheetId="37">#REF!</definedName>
    <definedName name="C34.07_R0010_C0030_S0006" localSheetId="38">#REF!</definedName>
    <definedName name="C34.07_R0010_C0030_S0006" localSheetId="1">#REF!</definedName>
    <definedName name="C34.07_R0010_C0030_S0006" localSheetId="30">#REF!</definedName>
    <definedName name="C34.07_R0010_C0030_S0006" localSheetId="31">#REF!</definedName>
    <definedName name="C34.07_R0010_C0030_S0006" localSheetId="32">#REF!</definedName>
    <definedName name="C34.07_R0010_C0030_S0006" localSheetId="33">#REF!</definedName>
    <definedName name="C34.07_R0010_C0030_S0006" localSheetId="34">#REF!</definedName>
    <definedName name="C34.07_R0010_C0030_S0006" localSheetId="8">#REF!</definedName>
    <definedName name="C34.07_R0010_C0030_S0006" localSheetId="9">#REF!</definedName>
    <definedName name="C34.07_R0010_C0030_S0006" localSheetId="19">#REF!</definedName>
    <definedName name="C34.07_R0010_C0030_S0006" localSheetId="20">#REF!</definedName>
    <definedName name="C34.07_R0010_C0030_S0006" localSheetId="21">#REF!</definedName>
    <definedName name="C34.07_R0010_C0030_S0006" localSheetId="17">#REF!</definedName>
    <definedName name="C34.07_R0010_C0030_S0006" localSheetId="18">#REF!</definedName>
    <definedName name="C34.07_R0010_C0030_S0006" localSheetId="22">#REF!</definedName>
    <definedName name="C34.07_R0010_C0030_S0006" localSheetId="15">#REF!</definedName>
    <definedName name="C34.07_R0010_C0030_S0006" localSheetId="16">#REF!</definedName>
    <definedName name="C34.07_R0010_C0030_S0006" localSheetId="23">#REF!</definedName>
    <definedName name="C34.07_R0010_C0030_S0006" localSheetId="24">#REF!</definedName>
    <definedName name="C34.07_R0010_C0030_S0006" localSheetId="25">#REF!</definedName>
    <definedName name="C34.07_R0010_C0030_S0006" localSheetId="26">#REF!</definedName>
    <definedName name="C34.07_R0010_C0030_S0006" localSheetId="27">#REF!</definedName>
    <definedName name="C34.07_R0010_C0030_S0006" localSheetId="28">#REF!</definedName>
    <definedName name="C34.07_R0010_C0030_S0006" localSheetId="4">#REF!</definedName>
    <definedName name="C34.07_R0010_C0030_S0006" localSheetId="13">#REF!</definedName>
    <definedName name="C34.07_R0010_C0030_S0006" localSheetId="14">#REF!</definedName>
    <definedName name="C34.07_R0010_C0030_S0006" localSheetId="10">#REF!</definedName>
    <definedName name="C34.07_R0010_C0030_S0006" localSheetId="11">#REF!</definedName>
    <definedName name="C34.07_R0010_C0030_S0006" localSheetId="12">#REF!</definedName>
    <definedName name="C34.07_R0010_C0030_S0006" localSheetId="29">#REF!</definedName>
    <definedName name="C34.07_R0010_C0030_S0006" localSheetId="35">#REF!</definedName>
    <definedName name="C34.07_R0010_C0030_S0006" localSheetId="3">#REF!</definedName>
    <definedName name="C34.07_R0010_C0030_S0006">#REF!</definedName>
    <definedName name="C34.07_R0010_C0030_S0007" localSheetId="36">#REF!</definedName>
    <definedName name="C34.07_R0010_C0030_S0007" localSheetId="37">#REF!</definedName>
    <definedName name="C34.07_R0010_C0030_S0007" localSheetId="38">#REF!</definedName>
    <definedName name="C34.07_R0010_C0030_S0007" localSheetId="1">#REF!</definedName>
    <definedName name="C34.07_R0010_C0030_S0007" localSheetId="30">#REF!</definedName>
    <definedName name="C34.07_R0010_C0030_S0007" localSheetId="31">#REF!</definedName>
    <definedName name="C34.07_R0010_C0030_S0007" localSheetId="32">#REF!</definedName>
    <definedName name="C34.07_R0010_C0030_S0007" localSheetId="33">#REF!</definedName>
    <definedName name="C34.07_R0010_C0030_S0007" localSheetId="34">#REF!</definedName>
    <definedName name="C34.07_R0010_C0030_S0007" localSheetId="8">#REF!</definedName>
    <definedName name="C34.07_R0010_C0030_S0007" localSheetId="9">#REF!</definedName>
    <definedName name="C34.07_R0010_C0030_S0007" localSheetId="19">#REF!</definedName>
    <definedName name="C34.07_R0010_C0030_S0007" localSheetId="20">#REF!</definedName>
    <definedName name="C34.07_R0010_C0030_S0007" localSheetId="21">#REF!</definedName>
    <definedName name="C34.07_R0010_C0030_S0007" localSheetId="17">#REF!</definedName>
    <definedName name="C34.07_R0010_C0030_S0007" localSheetId="18">#REF!</definedName>
    <definedName name="C34.07_R0010_C0030_S0007" localSheetId="22">#REF!</definedName>
    <definedName name="C34.07_R0010_C0030_S0007" localSheetId="15">#REF!</definedName>
    <definedName name="C34.07_R0010_C0030_S0007" localSheetId="16">#REF!</definedName>
    <definedName name="C34.07_R0010_C0030_S0007" localSheetId="23">#REF!</definedName>
    <definedName name="C34.07_R0010_C0030_S0007" localSheetId="24">#REF!</definedName>
    <definedName name="C34.07_R0010_C0030_S0007" localSheetId="25">#REF!</definedName>
    <definedName name="C34.07_R0010_C0030_S0007" localSheetId="26">#REF!</definedName>
    <definedName name="C34.07_R0010_C0030_S0007" localSheetId="27">#REF!</definedName>
    <definedName name="C34.07_R0010_C0030_S0007" localSheetId="28">#REF!</definedName>
    <definedName name="C34.07_R0010_C0030_S0007" localSheetId="4">#REF!</definedName>
    <definedName name="C34.07_R0010_C0030_S0007" localSheetId="13">#REF!</definedName>
    <definedName name="C34.07_R0010_C0030_S0007" localSheetId="14">#REF!</definedName>
    <definedName name="C34.07_R0010_C0030_S0007" localSheetId="10">#REF!</definedName>
    <definedName name="C34.07_R0010_C0030_S0007" localSheetId="11">#REF!</definedName>
    <definedName name="C34.07_R0010_C0030_S0007" localSheetId="12">#REF!</definedName>
    <definedName name="C34.07_R0010_C0030_S0007" localSheetId="29">#REF!</definedName>
    <definedName name="C34.07_R0010_C0030_S0007" localSheetId="35">#REF!</definedName>
    <definedName name="C34.07_R0010_C0030_S0007" localSheetId="3">#REF!</definedName>
    <definedName name="C34.07_R0010_C0030_S0007">#REF!</definedName>
    <definedName name="C34.07_R0010_C0030_S0008" localSheetId="36">#REF!</definedName>
    <definedName name="C34.07_R0010_C0030_S0008" localSheetId="37">#REF!</definedName>
    <definedName name="C34.07_R0010_C0030_S0008" localSheetId="38">#REF!</definedName>
    <definedName name="C34.07_R0010_C0030_S0008" localSheetId="1">#REF!</definedName>
    <definedName name="C34.07_R0010_C0030_S0008" localSheetId="30">#REF!</definedName>
    <definedName name="C34.07_R0010_C0030_S0008" localSheetId="31">#REF!</definedName>
    <definedName name="C34.07_R0010_C0030_S0008" localSheetId="32">#REF!</definedName>
    <definedName name="C34.07_R0010_C0030_S0008" localSheetId="33">#REF!</definedName>
    <definedName name="C34.07_R0010_C0030_S0008" localSheetId="34">#REF!</definedName>
    <definedName name="C34.07_R0010_C0030_S0008" localSheetId="8">#REF!</definedName>
    <definedName name="C34.07_R0010_C0030_S0008" localSheetId="9">#REF!</definedName>
    <definedName name="C34.07_R0010_C0030_S0008" localSheetId="19">#REF!</definedName>
    <definedName name="C34.07_R0010_C0030_S0008" localSheetId="20">#REF!</definedName>
    <definedName name="C34.07_R0010_C0030_S0008" localSheetId="21">#REF!</definedName>
    <definedName name="C34.07_R0010_C0030_S0008" localSheetId="17">#REF!</definedName>
    <definedName name="C34.07_R0010_C0030_S0008" localSheetId="18">#REF!</definedName>
    <definedName name="C34.07_R0010_C0030_S0008" localSheetId="22">#REF!</definedName>
    <definedName name="C34.07_R0010_C0030_S0008" localSheetId="15">#REF!</definedName>
    <definedName name="C34.07_R0010_C0030_S0008" localSheetId="16">#REF!</definedName>
    <definedName name="C34.07_R0010_C0030_S0008" localSheetId="23">#REF!</definedName>
    <definedName name="C34.07_R0010_C0030_S0008" localSheetId="24">#REF!</definedName>
    <definedName name="C34.07_R0010_C0030_S0008" localSheetId="25">#REF!</definedName>
    <definedName name="C34.07_R0010_C0030_S0008" localSheetId="26">#REF!</definedName>
    <definedName name="C34.07_R0010_C0030_S0008" localSheetId="27">#REF!</definedName>
    <definedName name="C34.07_R0010_C0030_S0008" localSheetId="28">#REF!</definedName>
    <definedName name="C34.07_R0010_C0030_S0008" localSheetId="4">#REF!</definedName>
    <definedName name="C34.07_R0010_C0030_S0008" localSheetId="13">#REF!</definedName>
    <definedName name="C34.07_R0010_C0030_S0008" localSheetId="14">#REF!</definedName>
    <definedName name="C34.07_R0010_C0030_S0008" localSheetId="10">#REF!</definedName>
    <definedName name="C34.07_R0010_C0030_S0008" localSheetId="11">#REF!</definedName>
    <definedName name="C34.07_R0010_C0030_S0008" localSheetId="12">#REF!</definedName>
    <definedName name="C34.07_R0010_C0030_S0008" localSheetId="29">#REF!</definedName>
    <definedName name="C34.07_R0010_C0030_S0008" localSheetId="35">#REF!</definedName>
    <definedName name="C34.07_R0010_C0030_S0008" localSheetId="3">#REF!</definedName>
    <definedName name="C34.07_R0010_C0030_S0008">#REF!</definedName>
    <definedName name="C34.07_R0010_C0030_S0009" localSheetId="36">#REF!</definedName>
    <definedName name="C34.07_R0010_C0030_S0009" localSheetId="37">#REF!</definedName>
    <definedName name="C34.07_R0010_C0030_S0009" localSheetId="38">#REF!</definedName>
    <definedName name="C34.07_R0010_C0030_S0009" localSheetId="1">#REF!</definedName>
    <definedName name="C34.07_R0010_C0030_S0009" localSheetId="30">#REF!</definedName>
    <definedName name="C34.07_R0010_C0030_S0009" localSheetId="31">#REF!</definedName>
    <definedName name="C34.07_R0010_C0030_S0009" localSheetId="32">#REF!</definedName>
    <definedName name="C34.07_R0010_C0030_S0009" localSheetId="33">#REF!</definedName>
    <definedName name="C34.07_R0010_C0030_S0009" localSheetId="34">#REF!</definedName>
    <definedName name="C34.07_R0010_C0030_S0009" localSheetId="8">#REF!</definedName>
    <definedName name="C34.07_R0010_C0030_S0009" localSheetId="9">#REF!</definedName>
    <definedName name="C34.07_R0010_C0030_S0009" localSheetId="19">#REF!</definedName>
    <definedName name="C34.07_R0010_C0030_S0009" localSheetId="20">#REF!</definedName>
    <definedName name="C34.07_R0010_C0030_S0009" localSheetId="21">#REF!</definedName>
    <definedName name="C34.07_R0010_C0030_S0009" localSheetId="17">#REF!</definedName>
    <definedName name="C34.07_R0010_C0030_S0009" localSheetId="18">#REF!</definedName>
    <definedName name="C34.07_R0010_C0030_S0009" localSheetId="22">#REF!</definedName>
    <definedName name="C34.07_R0010_C0030_S0009" localSheetId="15">#REF!</definedName>
    <definedName name="C34.07_R0010_C0030_S0009" localSheetId="16">#REF!</definedName>
    <definedName name="C34.07_R0010_C0030_S0009" localSheetId="23">#REF!</definedName>
    <definedName name="C34.07_R0010_C0030_S0009" localSheetId="24">#REF!</definedName>
    <definedName name="C34.07_R0010_C0030_S0009" localSheetId="25">#REF!</definedName>
    <definedName name="C34.07_R0010_C0030_S0009" localSheetId="26">#REF!</definedName>
    <definedName name="C34.07_R0010_C0030_S0009" localSheetId="27">#REF!</definedName>
    <definedName name="C34.07_R0010_C0030_S0009" localSheetId="28">#REF!</definedName>
    <definedName name="C34.07_R0010_C0030_S0009" localSheetId="4">#REF!</definedName>
    <definedName name="C34.07_R0010_C0030_S0009" localSheetId="13">#REF!</definedName>
    <definedName name="C34.07_R0010_C0030_S0009" localSheetId="14">#REF!</definedName>
    <definedName name="C34.07_R0010_C0030_S0009" localSheetId="10">#REF!</definedName>
    <definedName name="C34.07_R0010_C0030_S0009" localSheetId="11">#REF!</definedName>
    <definedName name="C34.07_R0010_C0030_S0009" localSheetId="12">#REF!</definedName>
    <definedName name="C34.07_R0010_C0030_S0009" localSheetId="29">#REF!</definedName>
    <definedName name="C34.07_R0010_C0030_S0009" localSheetId="35">#REF!</definedName>
    <definedName name="C34.07_R0010_C0030_S0009" localSheetId="3">#REF!</definedName>
    <definedName name="C34.07_R0010_C0030_S0009">#REF!</definedName>
    <definedName name="C34.07_R0010_C0030_S0010" localSheetId="36">#REF!</definedName>
    <definedName name="C34.07_R0010_C0030_S0010" localSheetId="37">#REF!</definedName>
    <definedName name="C34.07_R0010_C0030_S0010" localSheetId="38">#REF!</definedName>
    <definedName name="C34.07_R0010_C0030_S0010" localSheetId="1">#REF!</definedName>
    <definedName name="C34.07_R0010_C0030_S0010" localSheetId="30">#REF!</definedName>
    <definedName name="C34.07_R0010_C0030_S0010" localSheetId="31">#REF!</definedName>
    <definedName name="C34.07_R0010_C0030_S0010" localSheetId="32">#REF!</definedName>
    <definedName name="C34.07_R0010_C0030_S0010" localSheetId="33">#REF!</definedName>
    <definedName name="C34.07_R0010_C0030_S0010" localSheetId="34">#REF!</definedName>
    <definedName name="C34.07_R0010_C0030_S0010" localSheetId="8">#REF!</definedName>
    <definedName name="C34.07_R0010_C0030_S0010" localSheetId="9">#REF!</definedName>
    <definedName name="C34.07_R0010_C0030_S0010" localSheetId="19">#REF!</definedName>
    <definedName name="C34.07_R0010_C0030_S0010" localSheetId="20">#REF!</definedName>
    <definedName name="C34.07_R0010_C0030_S0010" localSheetId="21">#REF!</definedName>
    <definedName name="C34.07_R0010_C0030_S0010" localSheetId="17">#REF!</definedName>
    <definedName name="C34.07_R0010_C0030_S0010" localSheetId="18">#REF!</definedName>
    <definedName name="C34.07_R0010_C0030_S0010" localSheetId="22">#REF!</definedName>
    <definedName name="C34.07_R0010_C0030_S0010" localSheetId="15">#REF!</definedName>
    <definedName name="C34.07_R0010_C0030_S0010" localSheetId="16">#REF!</definedName>
    <definedName name="C34.07_R0010_C0030_S0010" localSheetId="23">#REF!</definedName>
    <definedName name="C34.07_R0010_C0030_S0010" localSheetId="24">#REF!</definedName>
    <definedName name="C34.07_R0010_C0030_S0010" localSheetId="25">#REF!</definedName>
    <definedName name="C34.07_R0010_C0030_S0010" localSheetId="26">#REF!</definedName>
    <definedName name="C34.07_R0010_C0030_S0010" localSheetId="27">#REF!</definedName>
    <definedName name="C34.07_R0010_C0030_S0010" localSheetId="28">#REF!</definedName>
    <definedName name="C34.07_R0010_C0030_S0010" localSheetId="4">#REF!</definedName>
    <definedName name="C34.07_R0010_C0030_S0010" localSheetId="13">#REF!</definedName>
    <definedName name="C34.07_R0010_C0030_S0010" localSheetId="14">#REF!</definedName>
    <definedName name="C34.07_R0010_C0030_S0010" localSheetId="10">#REF!</definedName>
    <definedName name="C34.07_R0010_C0030_S0010" localSheetId="11">#REF!</definedName>
    <definedName name="C34.07_R0010_C0030_S0010" localSheetId="12">#REF!</definedName>
    <definedName name="C34.07_R0010_C0030_S0010" localSheetId="29">#REF!</definedName>
    <definedName name="C34.07_R0010_C0030_S0010" localSheetId="35">#REF!</definedName>
    <definedName name="C34.07_R0010_C0030_S0010" localSheetId="3">#REF!</definedName>
    <definedName name="C34.07_R0010_C0030_S0010">#REF!</definedName>
    <definedName name="C34.07_R0010_C0030_S0011" localSheetId="36">#REF!</definedName>
    <definedName name="C34.07_R0010_C0030_S0011" localSheetId="37">#REF!</definedName>
    <definedName name="C34.07_R0010_C0030_S0011" localSheetId="38">#REF!</definedName>
    <definedName name="C34.07_R0010_C0030_S0011" localSheetId="1">#REF!</definedName>
    <definedName name="C34.07_R0010_C0030_S0011" localSheetId="30">#REF!</definedName>
    <definedName name="C34.07_R0010_C0030_S0011" localSheetId="31">#REF!</definedName>
    <definedName name="C34.07_R0010_C0030_S0011" localSheetId="32">#REF!</definedName>
    <definedName name="C34.07_R0010_C0030_S0011" localSheetId="33">#REF!</definedName>
    <definedName name="C34.07_R0010_C0030_S0011" localSheetId="34">#REF!</definedName>
    <definedName name="C34.07_R0010_C0030_S0011" localSheetId="8">#REF!</definedName>
    <definedName name="C34.07_R0010_C0030_S0011" localSheetId="9">#REF!</definedName>
    <definedName name="C34.07_R0010_C0030_S0011" localSheetId="19">#REF!</definedName>
    <definedName name="C34.07_R0010_C0030_S0011" localSheetId="20">#REF!</definedName>
    <definedName name="C34.07_R0010_C0030_S0011" localSheetId="21">#REF!</definedName>
    <definedName name="C34.07_R0010_C0030_S0011" localSheetId="17">#REF!</definedName>
    <definedName name="C34.07_R0010_C0030_S0011" localSheetId="18">#REF!</definedName>
    <definedName name="C34.07_R0010_C0030_S0011" localSheetId="22">#REF!</definedName>
    <definedName name="C34.07_R0010_C0030_S0011" localSheetId="15">#REF!</definedName>
    <definedName name="C34.07_R0010_C0030_S0011" localSheetId="16">#REF!</definedName>
    <definedName name="C34.07_R0010_C0030_S0011" localSheetId="23">#REF!</definedName>
    <definedName name="C34.07_R0010_C0030_S0011" localSheetId="24">#REF!</definedName>
    <definedName name="C34.07_R0010_C0030_S0011" localSheetId="25">#REF!</definedName>
    <definedName name="C34.07_R0010_C0030_S0011" localSheetId="26">#REF!</definedName>
    <definedName name="C34.07_R0010_C0030_S0011" localSheetId="27">#REF!</definedName>
    <definedName name="C34.07_R0010_C0030_S0011" localSheetId="28">#REF!</definedName>
    <definedName name="C34.07_R0010_C0030_S0011" localSheetId="4">#REF!</definedName>
    <definedName name="C34.07_R0010_C0030_S0011" localSheetId="13">#REF!</definedName>
    <definedName name="C34.07_R0010_C0030_S0011" localSheetId="14">#REF!</definedName>
    <definedName name="C34.07_R0010_C0030_S0011" localSheetId="10">#REF!</definedName>
    <definedName name="C34.07_R0010_C0030_S0011" localSheetId="11">#REF!</definedName>
    <definedName name="C34.07_R0010_C0030_S0011" localSheetId="12">#REF!</definedName>
    <definedName name="C34.07_R0010_C0030_S0011" localSheetId="29">#REF!</definedName>
    <definedName name="C34.07_R0010_C0030_S0011" localSheetId="35">#REF!</definedName>
    <definedName name="C34.07_R0010_C0030_S0011" localSheetId="3">#REF!</definedName>
    <definedName name="C34.07_R0010_C0030_S0011">#REF!</definedName>
    <definedName name="C34.07_R0010_C0030_S0012" localSheetId="36">#REF!</definedName>
    <definedName name="C34.07_R0010_C0030_S0012" localSheetId="37">#REF!</definedName>
    <definedName name="C34.07_R0010_C0030_S0012" localSheetId="38">#REF!</definedName>
    <definedName name="C34.07_R0010_C0030_S0012" localSheetId="1">#REF!</definedName>
    <definedName name="C34.07_R0010_C0030_S0012" localSheetId="30">#REF!</definedName>
    <definedName name="C34.07_R0010_C0030_S0012" localSheetId="31">#REF!</definedName>
    <definedName name="C34.07_R0010_C0030_S0012" localSheetId="32">#REF!</definedName>
    <definedName name="C34.07_R0010_C0030_S0012" localSheetId="33">#REF!</definedName>
    <definedName name="C34.07_R0010_C0030_S0012" localSheetId="34">#REF!</definedName>
    <definedName name="C34.07_R0010_C0030_S0012" localSheetId="8">#REF!</definedName>
    <definedName name="C34.07_R0010_C0030_S0012" localSheetId="9">#REF!</definedName>
    <definedName name="C34.07_R0010_C0030_S0012" localSheetId="19">#REF!</definedName>
    <definedName name="C34.07_R0010_C0030_S0012" localSheetId="20">#REF!</definedName>
    <definedName name="C34.07_R0010_C0030_S0012" localSheetId="21">#REF!</definedName>
    <definedName name="C34.07_R0010_C0030_S0012" localSheetId="17">#REF!</definedName>
    <definedName name="C34.07_R0010_C0030_S0012" localSheetId="18">#REF!</definedName>
    <definedName name="C34.07_R0010_C0030_S0012" localSheetId="22">#REF!</definedName>
    <definedName name="C34.07_R0010_C0030_S0012" localSheetId="15">#REF!</definedName>
    <definedName name="C34.07_R0010_C0030_S0012" localSheetId="16">#REF!</definedName>
    <definedName name="C34.07_R0010_C0030_S0012" localSheetId="23">#REF!</definedName>
    <definedName name="C34.07_R0010_C0030_S0012" localSheetId="24">#REF!</definedName>
    <definedName name="C34.07_R0010_C0030_S0012" localSheetId="25">#REF!</definedName>
    <definedName name="C34.07_R0010_C0030_S0012" localSheetId="26">#REF!</definedName>
    <definedName name="C34.07_R0010_C0030_S0012" localSheetId="27">#REF!</definedName>
    <definedName name="C34.07_R0010_C0030_S0012" localSheetId="28">#REF!</definedName>
    <definedName name="C34.07_R0010_C0030_S0012" localSheetId="4">#REF!</definedName>
    <definedName name="C34.07_R0010_C0030_S0012" localSheetId="13">#REF!</definedName>
    <definedName name="C34.07_R0010_C0030_S0012" localSheetId="14">#REF!</definedName>
    <definedName name="C34.07_R0010_C0030_S0012" localSheetId="10">#REF!</definedName>
    <definedName name="C34.07_R0010_C0030_S0012" localSheetId="11">#REF!</definedName>
    <definedName name="C34.07_R0010_C0030_S0012" localSheetId="12">#REF!</definedName>
    <definedName name="C34.07_R0010_C0030_S0012" localSheetId="29">#REF!</definedName>
    <definedName name="C34.07_R0010_C0030_S0012" localSheetId="35">#REF!</definedName>
    <definedName name="C34.07_R0010_C0030_S0012" localSheetId="3">#REF!</definedName>
    <definedName name="C34.07_R0010_C0030_S0012">#REF!</definedName>
    <definedName name="C34.07_R0010_C0030_S0013" localSheetId="36">#REF!</definedName>
    <definedName name="C34.07_R0010_C0030_S0013" localSheetId="37">#REF!</definedName>
    <definedName name="C34.07_R0010_C0030_S0013" localSheetId="38">#REF!</definedName>
    <definedName name="C34.07_R0010_C0030_S0013" localSheetId="1">#REF!</definedName>
    <definedName name="C34.07_R0010_C0030_S0013" localSheetId="30">#REF!</definedName>
    <definedName name="C34.07_R0010_C0030_S0013" localSheetId="31">#REF!</definedName>
    <definedName name="C34.07_R0010_C0030_S0013" localSheetId="32">#REF!</definedName>
    <definedName name="C34.07_R0010_C0030_S0013" localSheetId="33">#REF!</definedName>
    <definedName name="C34.07_R0010_C0030_S0013" localSheetId="34">#REF!</definedName>
    <definedName name="C34.07_R0010_C0030_S0013" localSheetId="8">#REF!</definedName>
    <definedName name="C34.07_R0010_C0030_S0013" localSheetId="9">#REF!</definedName>
    <definedName name="C34.07_R0010_C0030_S0013" localSheetId="19">#REF!</definedName>
    <definedName name="C34.07_R0010_C0030_S0013" localSheetId="20">#REF!</definedName>
    <definedName name="C34.07_R0010_C0030_S0013" localSheetId="21">#REF!</definedName>
    <definedName name="C34.07_R0010_C0030_S0013" localSheetId="17">#REF!</definedName>
    <definedName name="C34.07_R0010_C0030_S0013" localSheetId="18">#REF!</definedName>
    <definedName name="C34.07_R0010_C0030_S0013" localSheetId="22">#REF!</definedName>
    <definedName name="C34.07_R0010_C0030_S0013" localSheetId="15">#REF!</definedName>
    <definedName name="C34.07_R0010_C0030_S0013" localSheetId="16">#REF!</definedName>
    <definedName name="C34.07_R0010_C0030_S0013" localSheetId="23">#REF!</definedName>
    <definedName name="C34.07_R0010_C0030_S0013" localSheetId="24">#REF!</definedName>
    <definedName name="C34.07_R0010_C0030_S0013" localSheetId="25">#REF!</definedName>
    <definedName name="C34.07_R0010_C0030_S0013" localSheetId="26">#REF!</definedName>
    <definedName name="C34.07_R0010_C0030_S0013" localSheetId="27">#REF!</definedName>
    <definedName name="C34.07_R0010_C0030_S0013" localSheetId="28">#REF!</definedName>
    <definedName name="C34.07_R0010_C0030_S0013" localSheetId="4">#REF!</definedName>
    <definedName name="C34.07_R0010_C0030_S0013" localSheetId="13">#REF!</definedName>
    <definedName name="C34.07_R0010_C0030_S0013" localSheetId="14">#REF!</definedName>
    <definedName name="C34.07_R0010_C0030_S0013" localSheetId="10">#REF!</definedName>
    <definedName name="C34.07_R0010_C0030_S0013" localSheetId="11">#REF!</definedName>
    <definedName name="C34.07_R0010_C0030_S0013" localSheetId="12">#REF!</definedName>
    <definedName name="C34.07_R0010_C0030_S0013" localSheetId="29">#REF!</definedName>
    <definedName name="C34.07_R0010_C0030_S0013" localSheetId="35">#REF!</definedName>
    <definedName name="C34.07_R0010_C0030_S0013" localSheetId="3">#REF!</definedName>
    <definedName name="C34.07_R0010_C0030_S0013">#REF!</definedName>
    <definedName name="C34.07_R0010_C0030_S0014" localSheetId="36">#REF!</definedName>
    <definedName name="C34.07_R0010_C0030_S0014" localSheetId="37">#REF!</definedName>
    <definedName name="C34.07_R0010_C0030_S0014" localSheetId="38">#REF!</definedName>
    <definedName name="C34.07_R0010_C0030_S0014" localSheetId="1">#REF!</definedName>
    <definedName name="C34.07_R0010_C0030_S0014" localSheetId="30">#REF!</definedName>
    <definedName name="C34.07_R0010_C0030_S0014" localSheetId="31">#REF!</definedName>
    <definedName name="C34.07_R0010_C0030_S0014" localSheetId="32">#REF!</definedName>
    <definedName name="C34.07_R0010_C0030_S0014" localSheetId="33">#REF!</definedName>
    <definedName name="C34.07_R0010_C0030_S0014" localSheetId="34">#REF!</definedName>
    <definedName name="C34.07_R0010_C0030_S0014" localSheetId="8">#REF!</definedName>
    <definedName name="C34.07_R0010_C0030_S0014" localSheetId="9">#REF!</definedName>
    <definedName name="C34.07_R0010_C0030_S0014" localSheetId="19">#REF!</definedName>
    <definedName name="C34.07_R0010_C0030_S0014" localSheetId="20">#REF!</definedName>
    <definedName name="C34.07_R0010_C0030_S0014" localSheetId="21">#REF!</definedName>
    <definedName name="C34.07_R0010_C0030_S0014" localSheetId="17">#REF!</definedName>
    <definedName name="C34.07_R0010_C0030_S0014" localSheetId="18">#REF!</definedName>
    <definedName name="C34.07_R0010_C0030_S0014" localSheetId="22">#REF!</definedName>
    <definedName name="C34.07_R0010_C0030_S0014" localSheetId="15">#REF!</definedName>
    <definedName name="C34.07_R0010_C0030_S0014" localSheetId="16">#REF!</definedName>
    <definedName name="C34.07_R0010_C0030_S0014" localSheetId="23">#REF!</definedName>
    <definedName name="C34.07_R0010_C0030_S0014" localSheetId="24">#REF!</definedName>
    <definedName name="C34.07_R0010_C0030_S0014" localSheetId="25">#REF!</definedName>
    <definedName name="C34.07_R0010_C0030_S0014" localSheetId="26">#REF!</definedName>
    <definedName name="C34.07_R0010_C0030_S0014" localSheetId="27">#REF!</definedName>
    <definedName name="C34.07_R0010_C0030_S0014" localSheetId="28">#REF!</definedName>
    <definedName name="C34.07_R0010_C0030_S0014" localSheetId="4">#REF!</definedName>
    <definedName name="C34.07_R0010_C0030_S0014" localSheetId="13">#REF!</definedName>
    <definedName name="C34.07_R0010_C0030_S0014" localSheetId="14">#REF!</definedName>
    <definedName name="C34.07_R0010_C0030_S0014" localSheetId="10">#REF!</definedName>
    <definedName name="C34.07_R0010_C0030_S0014" localSheetId="11">#REF!</definedName>
    <definedName name="C34.07_R0010_C0030_S0014" localSheetId="12">#REF!</definedName>
    <definedName name="C34.07_R0010_C0030_S0014" localSheetId="29">#REF!</definedName>
    <definedName name="C34.07_R0010_C0030_S0014" localSheetId="35">#REF!</definedName>
    <definedName name="C34.07_R0010_C0030_S0014" localSheetId="3">#REF!</definedName>
    <definedName name="C34.07_R0010_C0030_S0014">#REF!</definedName>
    <definedName name="C34.07_R0010_C0030_S0015" localSheetId="36">#REF!</definedName>
    <definedName name="C34.07_R0010_C0030_S0015" localSheetId="37">#REF!</definedName>
    <definedName name="C34.07_R0010_C0030_S0015" localSheetId="38">#REF!</definedName>
    <definedName name="C34.07_R0010_C0030_S0015" localSheetId="1">#REF!</definedName>
    <definedName name="C34.07_R0010_C0030_S0015" localSheetId="30">#REF!</definedName>
    <definedName name="C34.07_R0010_C0030_S0015" localSheetId="31">#REF!</definedName>
    <definedName name="C34.07_R0010_C0030_S0015" localSheetId="32">#REF!</definedName>
    <definedName name="C34.07_R0010_C0030_S0015" localSheetId="33">#REF!</definedName>
    <definedName name="C34.07_R0010_C0030_S0015" localSheetId="34">#REF!</definedName>
    <definedName name="C34.07_R0010_C0030_S0015" localSheetId="8">#REF!</definedName>
    <definedName name="C34.07_R0010_C0030_S0015" localSheetId="9">#REF!</definedName>
    <definedName name="C34.07_R0010_C0030_S0015" localSheetId="19">#REF!</definedName>
    <definedName name="C34.07_R0010_C0030_S0015" localSheetId="20">#REF!</definedName>
    <definedName name="C34.07_R0010_C0030_S0015" localSheetId="21">#REF!</definedName>
    <definedName name="C34.07_R0010_C0030_S0015" localSheetId="17">#REF!</definedName>
    <definedName name="C34.07_R0010_C0030_S0015" localSheetId="18">#REF!</definedName>
    <definedName name="C34.07_R0010_C0030_S0015" localSheetId="22">#REF!</definedName>
    <definedName name="C34.07_R0010_C0030_S0015" localSheetId="15">#REF!</definedName>
    <definedName name="C34.07_R0010_C0030_S0015" localSheetId="16">#REF!</definedName>
    <definedName name="C34.07_R0010_C0030_S0015" localSheetId="23">#REF!</definedName>
    <definedName name="C34.07_R0010_C0030_S0015" localSheetId="24">#REF!</definedName>
    <definedName name="C34.07_R0010_C0030_S0015" localSheetId="25">#REF!</definedName>
    <definedName name="C34.07_R0010_C0030_S0015" localSheetId="26">#REF!</definedName>
    <definedName name="C34.07_R0010_C0030_S0015" localSheetId="27">#REF!</definedName>
    <definedName name="C34.07_R0010_C0030_S0015" localSheetId="28">#REF!</definedName>
    <definedName name="C34.07_R0010_C0030_S0015" localSheetId="4">#REF!</definedName>
    <definedName name="C34.07_R0010_C0030_S0015" localSheetId="13">#REF!</definedName>
    <definedName name="C34.07_R0010_C0030_S0015" localSheetId="14">#REF!</definedName>
    <definedName name="C34.07_R0010_C0030_S0015" localSheetId="10">#REF!</definedName>
    <definedName name="C34.07_R0010_C0030_S0015" localSheetId="11">#REF!</definedName>
    <definedName name="C34.07_R0010_C0030_S0015" localSheetId="12">#REF!</definedName>
    <definedName name="C34.07_R0010_C0030_S0015" localSheetId="29">#REF!</definedName>
    <definedName name="C34.07_R0010_C0030_S0015" localSheetId="35">#REF!</definedName>
    <definedName name="C34.07_R0010_C0030_S0015" localSheetId="3">#REF!</definedName>
    <definedName name="C34.07_R0010_C0030_S0015">#REF!</definedName>
    <definedName name="C34.07_R0010_C0030_S0016" localSheetId="36">#REF!</definedName>
    <definedName name="C34.07_R0010_C0030_S0016" localSheetId="37">#REF!</definedName>
    <definedName name="C34.07_R0010_C0030_S0016" localSheetId="38">#REF!</definedName>
    <definedName name="C34.07_R0010_C0030_S0016" localSheetId="1">#REF!</definedName>
    <definedName name="C34.07_R0010_C0030_S0016" localSheetId="30">#REF!</definedName>
    <definedName name="C34.07_R0010_C0030_S0016" localSheetId="31">#REF!</definedName>
    <definedName name="C34.07_R0010_C0030_S0016" localSheetId="32">#REF!</definedName>
    <definedName name="C34.07_R0010_C0030_S0016" localSheetId="33">#REF!</definedName>
    <definedName name="C34.07_R0010_C0030_S0016" localSheetId="34">#REF!</definedName>
    <definedName name="C34.07_R0010_C0030_S0016" localSheetId="8">#REF!</definedName>
    <definedName name="C34.07_R0010_C0030_S0016" localSheetId="9">#REF!</definedName>
    <definedName name="C34.07_R0010_C0030_S0016" localSheetId="19">#REF!</definedName>
    <definedName name="C34.07_R0010_C0030_S0016" localSheetId="20">#REF!</definedName>
    <definedName name="C34.07_R0010_C0030_S0016" localSheetId="21">#REF!</definedName>
    <definedName name="C34.07_R0010_C0030_S0016" localSheetId="17">#REF!</definedName>
    <definedName name="C34.07_R0010_C0030_S0016" localSheetId="18">#REF!</definedName>
    <definedName name="C34.07_R0010_C0030_S0016" localSheetId="22">#REF!</definedName>
    <definedName name="C34.07_R0010_C0030_S0016" localSheetId="15">#REF!</definedName>
    <definedName name="C34.07_R0010_C0030_S0016" localSheetId="16">#REF!</definedName>
    <definedName name="C34.07_R0010_C0030_S0016" localSheetId="23">#REF!</definedName>
    <definedName name="C34.07_R0010_C0030_S0016" localSheetId="24">#REF!</definedName>
    <definedName name="C34.07_R0010_C0030_S0016" localSheetId="25">#REF!</definedName>
    <definedName name="C34.07_R0010_C0030_S0016" localSheetId="26">#REF!</definedName>
    <definedName name="C34.07_R0010_C0030_S0016" localSheetId="27">#REF!</definedName>
    <definedName name="C34.07_R0010_C0030_S0016" localSheetId="28">#REF!</definedName>
    <definedName name="C34.07_R0010_C0030_S0016" localSheetId="4">#REF!</definedName>
    <definedName name="C34.07_R0010_C0030_S0016" localSheetId="13">#REF!</definedName>
    <definedName name="C34.07_R0010_C0030_S0016" localSheetId="14">#REF!</definedName>
    <definedName name="C34.07_R0010_C0030_S0016" localSheetId="10">#REF!</definedName>
    <definedName name="C34.07_R0010_C0030_S0016" localSheetId="11">#REF!</definedName>
    <definedName name="C34.07_R0010_C0030_S0016" localSheetId="12">#REF!</definedName>
    <definedName name="C34.07_R0010_C0030_S0016" localSheetId="29">#REF!</definedName>
    <definedName name="C34.07_R0010_C0030_S0016" localSheetId="35">#REF!</definedName>
    <definedName name="C34.07_R0010_C0030_S0016" localSheetId="3">#REF!</definedName>
    <definedName name="C34.07_R0010_C0030_S0016">#REF!</definedName>
    <definedName name="C34.07_R0010_C0030_S0017" localSheetId="36">#REF!</definedName>
    <definedName name="C34.07_R0010_C0030_S0017" localSheetId="37">#REF!</definedName>
    <definedName name="C34.07_R0010_C0030_S0017" localSheetId="38">#REF!</definedName>
    <definedName name="C34.07_R0010_C0030_S0017" localSheetId="1">#REF!</definedName>
    <definedName name="C34.07_R0010_C0030_S0017" localSheetId="30">#REF!</definedName>
    <definedName name="C34.07_R0010_C0030_S0017" localSheetId="31">#REF!</definedName>
    <definedName name="C34.07_R0010_C0030_S0017" localSheetId="32">#REF!</definedName>
    <definedName name="C34.07_R0010_C0030_S0017" localSheetId="33">#REF!</definedName>
    <definedName name="C34.07_R0010_C0030_S0017" localSheetId="34">#REF!</definedName>
    <definedName name="C34.07_R0010_C0030_S0017" localSheetId="8">#REF!</definedName>
    <definedName name="C34.07_R0010_C0030_S0017" localSheetId="9">#REF!</definedName>
    <definedName name="C34.07_R0010_C0030_S0017" localSheetId="19">#REF!</definedName>
    <definedName name="C34.07_R0010_C0030_S0017" localSheetId="20">#REF!</definedName>
    <definedName name="C34.07_R0010_C0030_S0017" localSheetId="21">#REF!</definedName>
    <definedName name="C34.07_R0010_C0030_S0017" localSheetId="17">#REF!</definedName>
    <definedName name="C34.07_R0010_C0030_S0017" localSheetId="18">#REF!</definedName>
    <definedName name="C34.07_R0010_C0030_S0017" localSheetId="22">#REF!</definedName>
    <definedName name="C34.07_R0010_C0030_S0017" localSheetId="15">#REF!</definedName>
    <definedName name="C34.07_R0010_C0030_S0017" localSheetId="16">#REF!</definedName>
    <definedName name="C34.07_R0010_C0030_S0017" localSheetId="23">#REF!</definedName>
    <definedName name="C34.07_R0010_C0030_S0017" localSheetId="24">#REF!</definedName>
    <definedName name="C34.07_R0010_C0030_S0017" localSheetId="25">#REF!</definedName>
    <definedName name="C34.07_R0010_C0030_S0017" localSheetId="26">#REF!</definedName>
    <definedName name="C34.07_R0010_C0030_S0017" localSheetId="27">#REF!</definedName>
    <definedName name="C34.07_R0010_C0030_S0017" localSheetId="28">#REF!</definedName>
    <definedName name="C34.07_R0010_C0030_S0017" localSheetId="4">#REF!</definedName>
    <definedName name="C34.07_R0010_C0030_S0017" localSheetId="13">#REF!</definedName>
    <definedName name="C34.07_R0010_C0030_S0017" localSheetId="14">#REF!</definedName>
    <definedName name="C34.07_R0010_C0030_S0017" localSheetId="10">#REF!</definedName>
    <definedName name="C34.07_R0010_C0030_S0017" localSheetId="11">#REF!</definedName>
    <definedName name="C34.07_R0010_C0030_S0017" localSheetId="12">#REF!</definedName>
    <definedName name="C34.07_R0010_C0030_S0017" localSheetId="29">#REF!</definedName>
    <definedName name="C34.07_R0010_C0030_S0017" localSheetId="35">#REF!</definedName>
    <definedName name="C34.07_R0010_C0030_S0017" localSheetId="3">#REF!</definedName>
    <definedName name="C34.07_R0010_C0030_S0017">#REF!</definedName>
    <definedName name="C34.07_R0010_C0040_S0003" localSheetId="36">#REF!</definedName>
    <definedName name="C34.07_R0010_C0040_S0003" localSheetId="37">#REF!</definedName>
    <definedName name="C34.07_R0010_C0040_S0003" localSheetId="38">#REF!</definedName>
    <definedName name="C34.07_R0010_C0040_S0003" localSheetId="1">#REF!</definedName>
    <definedName name="C34.07_R0010_C0040_S0003" localSheetId="30">#REF!</definedName>
    <definedName name="C34.07_R0010_C0040_S0003" localSheetId="31">#REF!</definedName>
    <definedName name="C34.07_R0010_C0040_S0003" localSheetId="32">#REF!</definedName>
    <definedName name="C34.07_R0010_C0040_S0003" localSheetId="33">#REF!</definedName>
    <definedName name="C34.07_R0010_C0040_S0003" localSheetId="34">#REF!</definedName>
    <definedName name="C34.07_R0010_C0040_S0003" localSheetId="8">#REF!</definedName>
    <definedName name="C34.07_R0010_C0040_S0003" localSheetId="9">#REF!</definedName>
    <definedName name="C34.07_R0010_C0040_S0003" localSheetId="19">#REF!</definedName>
    <definedName name="C34.07_R0010_C0040_S0003" localSheetId="20">#REF!</definedName>
    <definedName name="C34.07_R0010_C0040_S0003" localSheetId="21">#REF!</definedName>
    <definedName name="C34.07_R0010_C0040_S0003" localSheetId="17">#REF!</definedName>
    <definedName name="C34.07_R0010_C0040_S0003" localSheetId="18">#REF!</definedName>
    <definedName name="C34.07_R0010_C0040_S0003" localSheetId="22">#REF!</definedName>
    <definedName name="C34.07_R0010_C0040_S0003" localSheetId="15">#REF!</definedName>
    <definedName name="C34.07_R0010_C0040_S0003" localSheetId="16">#REF!</definedName>
    <definedName name="C34.07_R0010_C0040_S0003" localSheetId="23">#REF!</definedName>
    <definedName name="C34.07_R0010_C0040_S0003" localSheetId="24">#REF!</definedName>
    <definedName name="C34.07_R0010_C0040_S0003" localSheetId="25">#REF!</definedName>
    <definedName name="C34.07_R0010_C0040_S0003" localSheetId="26">#REF!</definedName>
    <definedName name="C34.07_R0010_C0040_S0003" localSheetId="27">#REF!</definedName>
    <definedName name="C34.07_R0010_C0040_S0003" localSheetId="28">#REF!</definedName>
    <definedName name="C34.07_R0010_C0040_S0003" localSheetId="4">#REF!</definedName>
    <definedName name="C34.07_R0010_C0040_S0003" localSheetId="13">#REF!</definedName>
    <definedName name="C34.07_R0010_C0040_S0003" localSheetId="14">#REF!</definedName>
    <definedName name="C34.07_R0010_C0040_S0003" localSheetId="10">#REF!</definedName>
    <definedName name="C34.07_R0010_C0040_S0003" localSheetId="11">#REF!</definedName>
    <definedName name="C34.07_R0010_C0040_S0003" localSheetId="12">#REF!</definedName>
    <definedName name="C34.07_R0010_C0040_S0003" localSheetId="29">#REF!</definedName>
    <definedName name="C34.07_R0010_C0040_S0003" localSheetId="35">#REF!</definedName>
    <definedName name="C34.07_R0010_C0040_S0003" localSheetId="3">#REF!</definedName>
    <definedName name="C34.07_R0010_C0040_S0003">#REF!</definedName>
    <definedName name="C34.07_R0010_C0040_S0004" localSheetId="36">#REF!</definedName>
    <definedName name="C34.07_R0010_C0040_S0004" localSheetId="37">#REF!</definedName>
    <definedName name="C34.07_R0010_C0040_S0004" localSheetId="38">#REF!</definedName>
    <definedName name="C34.07_R0010_C0040_S0004" localSheetId="1">#REF!</definedName>
    <definedName name="C34.07_R0010_C0040_S0004" localSheetId="30">#REF!</definedName>
    <definedName name="C34.07_R0010_C0040_S0004" localSheetId="31">#REF!</definedName>
    <definedName name="C34.07_R0010_C0040_S0004" localSheetId="32">#REF!</definedName>
    <definedName name="C34.07_R0010_C0040_S0004" localSheetId="33">#REF!</definedName>
    <definedName name="C34.07_R0010_C0040_S0004" localSheetId="34">#REF!</definedName>
    <definedName name="C34.07_R0010_C0040_S0004" localSheetId="8">#REF!</definedName>
    <definedName name="C34.07_R0010_C0040_S0004" localSheetId="9">#REF!</definedName>
    <definedName name="C34.07_R0010_C0040_S0004" localSheetId="19">#REF!</definedName>
    <definedName name="C34.07_R0010_C0040_S0004" localSheetId="20">#REF!</definedName>
    <definedName name="C34.07_R0010_C0040_S0004" localSheetId="21">#REF!</definedName>
    <definedName name="C34.07_R0010_C0040_S0004" localSheetId="17">#REF!</definedName>
    <definedName name="C34.07_R0010_C0040_S0004" localSheetId="18">#REF!</definedName>
    <definedName name="C34.07_R0010_C0040_S0004" localSheetId="22">#REF!</definedName>
    <definedName name="C34.07_R0010_C0040_S0004" localSheetId="15">#REF!</definedName>
    <definedName name="C34.07_R0010_C0040_S0004" localSheetId="16">#REF!</definedName>
    <definedName name="C34.07_R0010_C0040_S0004" localSheetId="23">#REF!</definedName>
    <definedName name="C34.07_R0010_C0040_S0004" localSheetId="24">#REF!</definedName>
    <definedName name="C34.07_R0010_C0040_S0004" localSheetId="25">#REF!</definedName>
    <definedName name="C34.07_R0010_C0040_S0004" localSheetId="26">#REF!</definedName>
    <definedName name="C34.07_R0010_C0040_S0004" localSheetId="27">#REF!</definedName>
    <definedName name="C34.07_R0010_C0040_S0004" localSheetId="28">#REF!</definedName>
    <definedName name="C34.07_R0010_C0040_S0004" localSheetId="4">#REF!</definedName>
    <definedName name="C34.07_R0010_C0040_S0004" localSheetId="13">#REF!</definedName>
    <definedName name="C34.07_R0010_C0040_S0004" localSheetId="14">#REF!</definedName>
    <definedName name="C34.07_R0010_C0040_S0004" localSheetId="10">#REF!</definedName>
    <definedName name="C34.07_R0010_C0040_S0004" localSheetId="11">#REF!</definedName>
    <definedName name="C34.07_R0010_C0040_S0004" localSheetId="12">#REF!</definedName>
    <definedName name="C34.07_R0010_C0040_S0004" localSheetId="29">#REF!</definedName>
    <definedName name="C34.07_R0010_C0040_S0004" localSheetId="35">#REF!</definedName>
    <definedName name="C34.07_R0010_C0040_S0004" localSheetId="3">#REF!</definedName>
    <definedName name="C34.07_R0010_C0040_S0004">#REF!</definedName>
    <definedName name="C34.07_R0010_C0040_S0005" localSheetId="36">#REF!</definedName>
    <definedName name="C34.07_R0010_C0040_S0005" localSheetId="37">#REF!</definedName>
    <definedName name="C34.07_R0010_C0040_S0005" localSheetId="38">#REF!</definedName>
    <definedName name="C34.07_R0010_C0040_S0005" localSheetId="1">#REF!</definedName>
    <definedName name="C34.07_R0010_C0040_S0005" localSheetId="30">#REF!</definedName>
    <definedName name="C34.07_R0010_C0040_S0005" localSheetId="31">#REF!</definedName>
    <definedName name="C34.07_R0010_C0040_S0005" localSheetId="32">#REF!</definedName>
    <definedName name="C34.07_R0010_C0040_S0005" localSheetId="33">#REF!</definedName>
    <definedName name="C34.07_R0010_C0040_S0005" localSheetId="34">#REF!</definedName>
    <definedName name="C34.07_R0010_C0040_S0005" localSheetId="8">#REF!</definedName>
    <definedName name="C34.07_R0010_C0040_S0005" localSheetId="9">#REF!</definedName>
    <definedName name="C34.07_R0010_C0040_S0005" localSheetId="19">#REF!</definedName>
    <definedName name="C34.07_R0010_C0040_S0005" localSheetId="20">#REF!</definedName>
    <definedName name="C34.07_R0010_C0040_S0005" localSheetId="21">#REF!</definedName>
    <definedName name="C34.07_R0010_C0040_S0005" localSheetId="17">#REF!</definedName>
    <definedName name="C34.07_R0010_C0040_S0005" localSheetId="18">#REF!</definedName>
    <definedName name="C34.07_R0010_C0040_S0005" localSheetId="22">#REF!</definedName>
    <definedName name="C34.07_R0010_C0040_S0005" localSheetId="15">#REF!</definedName>
    <definedName name="C34.07_R0010_C0040_S0005" localSheetId="16">#REF!</definedName>
    <definedName name="C34.07_R0010_C0040_S0005" localSheetId="23">#REF!</definedName>
    <definedName name="C34.07_R0010_C0040_S0005" localSheetId="24">#REF!</definedName>
    <definedName name="C34.07_R0010_C0040_S0005" localSheetId="25">#REF!</definedName>
    <definedName name="C34.07_R0010_C0040_S0005" localSheetId="26">#REF!</definedName>
    <definedName name="C34.07_R0010_C0040_S0005" localSheetId="27">#REF!</definedName>
    <definedName name="C34.07_R0010_C0040_S0005" localSheetId="28">#REF!</definedName>
    <definedName name="C34.07_R0010_C0040_S0005" localSheetId="4">#REF!</definedName>
    <definedName name="C34.07_R0010_C0040_S0005" localSheetId="13">#REF!</definedName>
    <definedName name="C34.07_R0010_C0040_S0005" localSheetId="14">#REF!</definedName>
    <definedName name="C34.07_R0010_C0040_S0005" localSheetId="10">#REF!</definedName>
    <definedName name="C34.07_R0010_C0040_S0005" localSheetId="11">#REF!</definedName>
    <definedName name="C34.07_R0010_C0040_S0005" localSheetId="12">#REF!</definedName>
    <definedName name="C34.07_R0010_C0040_S0005" localSheetId="29">#REF!</definedName>
    <definedName name="C34.07_R0010_C0040_S0005" localSheetId="35">#REF!</definedName>
    <definedName name="C34.07_R0010_C0040_S0005" localSheetId="3">#REF!</definedName>
    <definedName name="C34.07_R0010_C0040_S0005">#REF!</definedName>
    <definedName name="C34.07_R0010_C0040_S0006" localSheetId="36">#REF!</definedName>
    <definedName name="C34.07_R0010_C0040_S0006" localSheetId="37">#REF!</definedName>
    <definedName name="C34.07_R0010_C0040_S0006" localSheetId="38">#REF!</definedName>
    <definedName name="C34.07_R0010_C0040_S0006" localSheetId="1">#REF!</definedName>
    <definedName name="C34.07_R0010_C0040_S0006" localSheetId="30">#REF!</definedName>
    <definedName name="C34.07_R0010_C0040_S0006" localSheetId="31">#REF!</definedName>
    <definedName name="C34.07_R0010_C0040_S0006" localSheetId="32">#REF!</definedName>
    <definedName name="C34.07_R0010_C0040_S0006" localSheetId="33">#REF!</definedName>
    <definedName name="C34.07_R0010_C0040_S0006" localSheetId="34">#REF!</definedName>
    <definedName name="C34.07_R0010_C0040_S0006" localSheetId="8">#REF!</definedName>
    <definedName name="C34.07_R0010_C0040_S0006" localSheetId="9">#REF!</definedName>
    <definedName name="C34.07_R0010_C0040_S0006" localSheetId="19">#REF!</definedName>
    <definedName name="C34.07_R0010_C0040_S0006" localSheetId="20">#REF!</definedName>
    <definedName name="C34.07_R0010_C0040_S0006" localSheetId="21">#REF!</definedName>
    <definedName name="C34.07_R0010_C0040_S0006" localSheetId="17">#REF!</definedName>
    <definedName name="C34.07_R0010_C0040_S0006" localSheetId="18">#REF!</definedName>
    <definedName name="C34.07_R0010_C0040_S0006" localSheetId="22">#REF!</definedName>
    <definedName name="C34.07_R0010_C0040_S0006" localSheetId="15">#REF!</definedName>
    <definedName name="C34.07_R0010_C0040_S0006" localSheetId="16">#REF!</definedName>
    <definedName name="C34.07_R0010_C0040_S0006" localSheetId="23">#REF!</definedName>
    <definedName name="C34.07_R0010_C0040_S0006" localSheetId="24">#REF!</definedName>
    <definedName name="C34.07_R0010_C0040_S0006" localSheetId="25">#REF!</definedName>
    <definedName name="C34.07_R0010_C0040_S0006" localSheetId="26">#REF!</definedName>
    <definedName name="C34.07_R0010_C0040_S0006" localSheetId="27">#REF!</definedName>
    <definedName name="C34.07_R0010_C0040_S0006" localSheetId="28">#REF!</definedName>
    <definedName name="C34.07_R0010_C0040_S0006" localSheetId="4">#REF!</definedName>
    <definedName name="C34.07_R0010_C0040_S0006" localSheetId="13">#REF!</definedName>
    <definedName name="C34.07_R0010_C0040_S0006" localSheetId="14">#REF!</definedName>
    <definedName name="C34.07_R0010_C0040_S0006" localSheetId="10">#REF!</definedName>
    <definedName name="C34.07_R0010_C0040_S0006" localSheetId="11">#REF!</definedName>
    <definedName name="C34.07_R0010_C0040_S0006" localSheetId="12">#REF!</definedName>
    <definedName name="C34.07_R0010_C0040_S0006" localSheetId="29">#REF!</definedName>
    <definedName name="C34.07_R0010_C0040_S0006" localSheetId="35">#REF!</definedName>
    <definedName name="C34.07_R0010_C0040_S0006" localSheetId="3">#REF!</definedName>
    <definedName name="C34.07_R0010_C0040_S0006">#REF!</definedName>
    <definedName name="C34.07_R0010_C0040_S0007" localSheetId="36">#REF!</definedName>
    <definedName name="C34.07_R0010_C0040_S0007" localSheetId="37">#REF!</definedName>
    <definedName name="C34.07_R0010_C0040_S0007" localSheetId="38">#REF!</definedName>
    <definedName name="C34.07_R0010_C0040_S0007" localSheetId="1">#REF!</definedName>
    <definedName name="C34.07_R0010_C0040_S0007" localSheetId="30">#REF!</definedName>
    <definedName name="C34.07_R0010_C0040_S0007" localSheetId="31">#REF!</definedName>
    <definedName name="C34.07_R0010_C0040_S0007" localSheetId="32">#REF!</definedName>
    <definedName name="C34.07_R0010_C0040_S0007" localSheetId="33">#REF!</definedName>
    <definedName name="C34.07_R0010_C0040_S0007" localSheetId="34">#REF!</definedName>
    <definedName name="C34.07_R0010_C0040_S0007" localSheetId="8">#REF!</definedName>
    <definedName name="C34.07_R0010_C0040_S0007" localSheetId="9">#REF!</definedName>
    <definedName name="C34.07_R0010_C0040_S0007" localSheetId="19">#REF!</definedName>
    <definedName name="C34.07_R0010_C0040_S0007" localSheetId="20">#REF!</definedName>
    <definedName name="C34.07_R0010_C0040_S0007" localSheetId="21">#REF!</definedName>
    <definedName name="C34.07_R0010_C0040_S0007" localSheetId="17">#REF!</definedName>
    <definedName name="C34.07_R0010_C0040_S0007" localSheetId="18">#REF!</definedName>
    <definedName name="C34.07_R0010_C0040_S0007" localSheetId="22">#REF!</definedName>
    <definedName name="C34.07_R0010_C0040_S0007" localSheetId="15">#REF!</definedName>
    <definedName name="C34.07_R0010_C0040_S0007" localSheetId="16">#REF!</definedName>
    <definedName name="C34.07_R0010_C0040_S0007" localSheetId="23">#REF!</definedName>
    <definedName name="C34.07_R0010_C0040_S0007" localSheetId="24">#REF!</definedName>
    <definedName name="C34.07_R0010_C0040_S0007" localSheetId="25">#REF!</definedName>
    <definedName name="C34.07_R0010_C0040_S0007" localSheetId="26">#REF!</definedName>
    <definedName name="C34.07_R0010_C0040_S0007" localSheetId="27">#REF!</definedName>
    <definedName name="C34.07_R0010_C0040_S0007" localSheetId="28">#REF!</definedName>
    <definedName name="C34.07_R0010_C0040_S0007" localSheetId="4">#REF!</definedName>
    <definedName name="C34.07_R0010_C0040_S0007" localSheetId="13">#REF!</definedName>
    <definedName name="C34.07_R0010_C0040_S0007" localSheetId="14">#REF!</definedName>
    <definedName name="C34.07_R0010_C0040_S0007" localSheetId="10">#REF!</definedName>
    <definedName name="C34.07_R0010_C0040_S0007" localSheetId="11">#REF!</definedName>
    <definedName name="C34.07_R0010_C0040_S0007" localSheetId="12">#REF!</definedName>
    <definedName name="C34.07_R0010_C0040_S0007" localSheetId="29">#REF!</definedName>
    <definedName name="C34.07_R0010_C0040_S0007" localSheetId="35">#REF!</definedName>
    <definedName name="C34.07_R0010_C0040_S0007" localSheetId="3">#REF!</definedName>
    <definedName name="C34.07_R0010_C0040_S0007">#REF!</definedName>
    <definedName name="C34.07_R0010_C0040_S0008" localSheetId="36">#REF!</definedName>
    <definedName name="C34.07_R0010_C0040_S0008" localSheetId="37">#REF!</definedName>
    <definedName name="C34.07_R0010_C0040_S0008" localSheetId="38">#REF!</definedName>
    <definedName name="C34.07_R0010_C0040_S0008" localSheetId="1">#REF!</definedName>
    <definedName name="C34.07_R0010_C0040_S0008" localSheetId="30">#REF!</definedName>
    <definedName name="C34.07_R0010_C0040_S0008" localSheetId="31">#REF!</definedName>
    <definedName name="C34.07_R0010_C0040_S0008" localSheetId="32">#REF!</definedName>
    <definedName name="C34.07_R0010_C0040_S0008" localSheetId="33">#REF!</definedName>
    <definedName name="C34.07_R0010_C0040_S0008" localSheetId="34">#REF!</definedName>
    <definedName name="C34.07_R0010_C0040_S0008" localSheetId="8">#REF!</definedName>
    <definedName name="C34.07_R0010_C0040_S0008" localSheetId="9">#REF!</definedName>
    <definedName name="C34.07_R0010_C0040_S0008" localSheetId="19">#REF!</definedName>
    <definedName name="C34.07_R0010_C0040_S0008" localSheetId="20">#REF!</definedName>
    <definedName name="C34.07_R0010_C0040_S0008" localSheetId="21">#REF!</definedName>
    <definedName name="C34.07_R0010_C0040_S0008" localSheetId="17">#REF!</definedName>
    <definedName name="C34.07_R0010_C0040_S0008" localSheetId="18">#REF!</definedName>
    <definedName name="C34.07_R0010_C0040_S0008" localSheetId="22">#REF!</definedName>
    <definedName name="C34.07_R0010_C0040_S0008" localSheetId="15">#REF!</definedName>
    <definedName name="C34.07_R0010_C0040_S0008" localSheetId="16">#REF!</definedName>
    <definedName name="C34.07_R0010_C0040_S0008" localSheetId="23">#REF!</definedName>
    <definedName name="C34.07_R0010_C0040_S0008" localSheetId="24">#REF!</definedName>
    <definedName name="C34.07_R0010_C0040_S0008" localSheetId="25">#REF!</definedName>
    <definedName name="C34.07_R0010_C0040_S0008" localSheetId="26">#REF!</definedName>
    <definedName name="C34.07_R0010_C0040_S0008" localSheetId="27">#REF!</definedName>
    <definedName name="C34.07_R0010_C0040_S0008" localSheetId="28">#REF!</definedName>
    <definedName name="C34.07_R0010_C0040_S0008" localSheetId="4">#REF!</definedName>
    <definedName name="C34.07_R0010_C0040_S0008" localSheetId="13">#REF!</definedName>
    <definedName name="C34.07_R0010_C0040_S0008" localSheetId="14">#REF!</definedName>
    <definedName name="C34.07_R0010_C0040_S0008" localSheetId="10">#REF!</definedName>
    <definedName name="C34.07_R0010_C0040_S0008" localSheetId="11">#REF!</definedName>
    <definedName name="C34.07_R0010_C0040_S0008" localSheetId="12">#REF!</definedName>
    <definedName name="C34.07_R0010_C0040_S0008" localSheetId="29">#REF!</definedName>
    <definedName name="C34.07_R0010_C0040_S0008" localSheetId="35">#REF!</definedName>
    <definedName name="C34.07_R0010_C0040_S0008" localSheetId="3">#REF!</definedName>
    <definedName name="C34.07_R0010_C0040_S0008">#REF!</definedName>
    <definedName name="C34.07_R0010_C0040_S0009" localSheetId="36">#REF!</definedName>
    <definedName name="C34.07_R0010_C0040_S0009" localSheetId="37">#REF!</definedName>
    <definedName name="C34.07_R0010_C0040_S0009" localSheetId="38">#REF!</definedName>
    <definedName name="C34.07_R0010_C0040_S0009" localSheetId="1">#REF!</definedName>
    <definedName name="C34.07_R0010_C0040_S0009" localSheetId="30">#REF!</definedName>
    <definedName name="C34.07_R0010_C0040_S0009" localSheetId="31">#REF!</definedName>
    <definedName name="C34.07_R0010_C0040_S0009" localSheetId="32">#REF!</definedName>
    <definedName name="C34.07_R0010_C0040_S0009" localSheetId="33">#REF!</definedName>
    <definedName name="C34.07_R0010_C0040_S0009" localSheetId="34">#REF!</definedName>
    <definedName name="C34.07_R0010_C0040_S0009" localSheetId="8">#REF!</definedName>
    <definedName name="C34.07_R0010_C0040_S0009" localSheetId="9">#REF!</definedName>
    <definedName name="C34.07_R0010_C0040_S0009" localSheetId="19">#REF!</definedName>
    <definedName name="C34.07_R0010_C0040_S0009" localSheetId="20">#REF!</definedName>
    <definedName name="C34.07_R0010_C0040_S0009" localSheetId="21">#REF!</definedName>
    <definedName name="C34.07_R0010_C0040_S0009" localSheetId="17">#REF!</definedName>
    <definedName name="C34.07_R0010_C0040_S0009" localSheetId="18">#REF!</definedName>
    <definedName name="C34.07_R0010_C0040_S0009" localSheetId="22">#REF!</definedName>
    <definedName name="C34.07_R0010_C0040_S0009" localSheetId="15">#REF!</definedName>
    <definedName name="C34.07_R0010_C0040_S0009" localSheetId="16">#REF!</definedName>
    <definedName name="C34.07_R0010_C0040_S0009" localSheetId="23">#REF!</definedName>
    <definedName name="C34.07_R0010_C0040_S0009" localSheetId="24">#REF!</definedName>
    <definedName name="C34.07_R0010_C0040_S0009" localSheetId="25">#REF!</definedName>
    <definedName name="C34.07_R0010_C0040_S0009" localSheetId="26">#REF!</definedName>
    <definedName name="C34.07_R0010_C0040_S0009" localSheetId="27">#REF!</definedName>
    <definedName name="C34.07_R0010_C0040_S0009" localSheetId="28">#REF!</definedName>
    <definedName name="C34.07_R0010_C0040_S0009" localSheetId="4">#REF!</definedName>
    <definedName name="C34.07_R0010_C0040_S0009" localSheetId="13">#REF!</definedName>
    <definedName name="C34.07_R0010_C0040_S0009" localSheetId="14">#REF!</definedName>
    <definedName name="C34.07_R0010_C0040_S0009" localSheetId="10">#REF!</definedName>
    <definedName name="C34.07_R0010_C0040_S0009" localSheetId="11">#REF!</definedName>
    <definedName name="C34.07_R0010_C0040_S0009" localSheetId="12">#REF!</definedName>
    <definedName name="C34.07_R0010_C0040_S0009" localSheetId="29">#REF!</definedName>
    <definedName name="C34.07_R0010_C0040_S0009" localSheetId="35">#REF!</definedName>
    <definedName name="C34.07_R0010_C0040_S0009" localSheetId="3">#REF!</definedName>
    <definedName name="C34.07_R0010_C0040_S0009">#REF!</definedName>
    <definedName name="C34.07_R0010_C0040_S0010" localSheetId="36">#REF!</definedName>
    <definedName name="C34.07_R0010_C0040_S0010" localSheetId="37">#REF!</definedName>
    <definedName name="C34.07_R0010_C0040_S0010" localSheetId="38">#REF!</definedName>
    <definedName name="C34.07_R0010_C0040_S0010" localSheetId="1">#REF!</definedName>
    <definedName name="C34.07_R0010_C0040_S0010" localSheetId="30">#REF!</definedName>
    <definedName name="C34.07_R0010_C0040_S0010" localSheetId="31">#REF!</definedName>
    <definedName name="C34.07_R0010_C0040_S0010" localSheetId="32">#REF!</definedName>
    <definedName name="C34.07_R0010_C0040_S0010" localSheetId="33">#REF!</definedName>
    <definedName name="C34.07_R0010_C0040_S0010" localSheetId="34">#REF!</definedName>
    <definedName name="C34.07_R0010_C0040_S0010" localSheetId="8">#REF!</definedName>
    <definedName name="C34.07_R0010_C0040_S0010" localSheetId="9">#REF!</definedName>
    <definedName name="C34.07_R0010_C0040_S0010" localSheetId="19">#REF!</definedName>
    <definedName name="C34.07_R0010_C0040_S0010" localSheetId="20">#REF!</definedName>
    <definedName name="C34.07_R0010_C0040_S0010" localSheetId="21">#REF!</definedName>
    <definedName name="C34.07_R0010_C0040_S0010" localSheetId="17">#REF!</definedName>
    <definedName name="C34.07_R0010_C0040_S0010" localSheetId="18">#REF!</definedName>
    <definedName name="C34.07_R0010_C0040_S0010" localSheetId="22">#REF!</definedName>
    <definedName name="C34.07_R0010_C0040_S0010" localSheetId="15">#REF!</definedName>
    <definedName name="C34.07_R0010_C0040_S0010" localSheetId="16">#REF!</definedName>
    <definedName name="C34.07_R0010_C0040_S0010" localSheetId="23">#REF!</definedName>
    <definedName name="C34.07_R0010_C0040_S0010" localSheetId="24">#REF!</definedName>
    <definedName name="C34.07_R0010_C0040_S0010" localSheetId="25">#REF!</definedName>
    <definedName name="C34.07_R0010_C0040_S0010" localSheetId="26">#REF!</definedName>
    <definedName name="C34.07_R0010_C0040_S0010" localSheetId="27">#REF!</definedName>
    <definedName name="C34.07_R0010_C0040_S0010" localSheetId="28">#REF!</definedName>
    <definedName name="C34.07_R0010_C0040_S0010" localSheetId="4">#REF!</definedName>
    <definedName name="C34.07_R0010_C0040_S0010" localSheetId="13">#REF!</definedName>
    <definedName name="C34.07_R0010_C0040_S0010" localSheetId="14">#REF!</definedName>
    <definedName name="C34.07_R0010_C0040_S0010" localSheetId="10">#REF!</definedName>
    <definedName name="C34.07_R0010_C0040_S0010" localSheetId="11">#REF!</definedName>
    <definedName name="C34.07_R0010_C0040_S0010" localSheetId="12">#REF!</definedName>
    <definedName name="C34.07_R0010_C0040_S0010" localSheetId="29">#REF!</definedName>
    <definedName name="C34.07_R0010_C0040_S0010" localSheetId="35">#REF!</definedName>
    <definedName name="C34.07_R0010_C0040_S0010" localSheetId="3">#REF!</definedName>
    <definedName name="C34.07_R0010_C0040_S0010">#REF!</definedName>
    <definedName name="C34.07_R0010_C0040_S0011" localSheetId="36">#REF!</definedName>
    <definedName name="C34.07_R0010_C0040_S0011" localSheetId="37">#REF!</definedName>
    <definedName name="C34.07_R0010_C0040_S0011" localSheetId="38">#REF!</definedName>
    <definedName name="C34.07_R0010_C0040_S0011" localSheetId="1">#REF!</definedName>
    <definedName name="C34.07_R0010_C0040_S0011" localSheetId="30">#REF!</definedName>
    <definedName name="C34.07_R0010_C0040_S0011" localSheetId="31">#REF!</definedName>
    <definedName name="C34.07_R0010_C0040_S0011" localSheetId="32">#REF!</definedName>
    <definedName name="C34.07_R0010_C0040_S0011" localSheetId="33">#REF!</definedName>
    <definedName name="C34.07_R0010_C0040_S0011" localSheetId="34">#REF!</definedName>
    <definedName name="C34.07_R0010_C0040_S0011" localSheetId="8">#REF!</definedName>
    <definedName name="C34.07_R0010_C0040_S0011" localSheetId="9">#REF!</definedName>
    <definedName name="C34.07_R0010_C0040_S0011" localSheetId="19">#REF!</definedName>
    <definedName name="C34.07_R0010_C0040_S0011" localSheetId="20">#REF!</definedName>
    <definedName name="C34.07_R0010_C0040_S0011" localSheetId="21">#REF!</definedName>
    <definedName name="C34.07_R0010_C0040_S0011" localSheetId="17">#REF!</definedName>
    <definedName name="C34.07_R0010_C0040_S0011" localSheetId="18">#REF!</definedName>
    <definedName name="C34.07_R0010_C0040_S0011" localSheetId="22">#REF!</definedName>
    <definedName name="C34.07_R0010_C0040_S0011" localSheetId="15">#REF!</definedName>
    <definedName name="C34.07_R0010_C0040_S0011" localSheetId="16">#REF!</definedName>
    <definedName name="C34.07_R0010_C0040_S0011" localSheetId="23">#REF!</definedName>
    <definedName name="C34.07_R0010_C0040_S0011" localSheetId="24">#REF!</definedName>
    <definedName name="C34.07_R0010_C0040_S0011" localSheetId="25">#REF!</definedName>
    <definedName name="C34.07_R0010_C0040_S0011" localSheetId="26">#REF!</definedName>
    <definedName name="C34.07_R0010_C0040_S0011" localSheetId="27">#REF!</definedName>
    <definedName name="C34.07_R0010_C0040_S0011" localSheetId="28">#REF!</definedName>
    <definedName name="C34.07_R0010_C0040_S0011" localSheetId="4">#REF!</definedName>
    <definedName name="C34.07_R0010_C0040_S0011" localSheetId="13">#REF!</definedName>
    <definedName name="C34.07_R0010_C0040_S0011" localSheetId="14">#REF!</definedName>
    <definedName name="C34.07_R0010_C0040_S0011" localSheetId="10">#REF!</definedName>
    <definedName name="C34.07_R0010_C0040_S0011" localSheetId="11">#REF!</definedName>
    <definedName name="C34.07_R0010_C0040_S0011" localSheetId="12">#REF!</definedName>
    <definedName name="C34.07_R0010_C0040_S0011" localSheetId="29">#REF!</definedName>
    <definedName name="C34.07_R0010_C0040_S0011" localSheetId="35">#REF!</definedName>
    <definedName name="C34.07_R0010_C0040_S0011" localSheetId="3">#REF!</definedName>
    <definedName name="C34.07_R0010_C0040_S0011">#REF!</definedName>
    <definedName name="C34.07_R0010_C0040_S0012" localSheetId="36">#REF!</definedName>
    <definedName name="C34.07_R0010_C0040_S0012" localSheetId="37">#REF!</definedName>
    <definedName name="C34.07_R0010_C0040_S0012" localSheetId="38">#REF!</definedName>
    <definedName name="C34.07_R0010_C0040_S0012" localSheetId="1">#REF!</definedName>
    <definedName name="C34.07_R0010_C0040_S0012" localSheetId="30">#REF!</definedName>
    <definedName name="C34.07_R0010_C0040_S0012" localSheetId="31">#REF!</definedName>
    <definedName name="C34.07_R0010_C0040_S0012" localSheetId="32">#REF!</definedName>
    <definedName name="C34.07_R0010_C0040_S0012" localSheetId="33">#REF!</definedName>
    <definedName name="C34.07_R0010_C0040_S0012" localSheetId="34">#REF!</definedName>
    <definedName name="C34.07_R0010_C0040_S0012" localSheetId="8">#REF!</definedName>
    <definedName name="C34.07_R0010_C0040_S0012" localSheetId="9">#REF!</definedName>
    <definedName name="C34.07_R0010_C0040_S0012" localSheetId="19">#REF!</definedName>
    <definedName name="C34.07_R0010_C0040_S0012" localSheetId="20">#REF!</definedName>
    <definedName name="C34.07_R0010_C0040_S0012" localSheetId="21">#REF!</definedName>
    <definedName name="C34.07_R0010_C0040_S0012" localSheetId="17">#REF!</definedName>
    <definedName name="C34.07_R0010_C0040_S0012" localSheetId="18">#REF!</definedName>
    <definedName name="C34.07_R0010_C0040_S0012" localSheetId="22">#REF!</definedName>
    <definedName name="C34.07_R0010_C0040_S0012" localSheetId="15">#REF!</definedName>
    <definedName name="C34.07_R0010_C0040_S0012" localSheetId="16">#REF!</definedName>
    <definedName name="C34.07_R0010_C0040_S0012" localSheetId="23">#REF!</definedName>
    <definedName name="C34.07_R0010_C0040_S0012" localSheetId="24">#REF!</definedName>
    <definedName name="C34.07_R0010_C0040_S0012" localSheetId="25">#REF!</definedName>
    <definedName name="C34.07_R0010_C0040_S0012" localSheetId="26">#REF!</definedName>
    <definedName name="C34.07_R0010_C0040_S0012" localSheetId="27">#REF!</definedName>
    <definedName name="C34.07_R0010_C0040_S0012" localSheetId="28">#REF!</definedName>
    <definedName name="C34.07_R0010_C0040_S0012" localSheetId="4">#REF!</definedName>
    <definedName name="C34.07_R0010_C0040_S0012" localSheetId="13">#REF!</definedName>
    <definedName name="C34.07_R0010_C0040_S0012" localSheetId="14">#REF!</definedName>
    <definedName name="C34.07_R0010_C0040_S0012" localSheetId="10">#REF!</definedName>
    <definedName name="C34.07_R0010_C0040_S0012" localSheetId="11">#REF!</definedName>
    <definedName name="C34.07_R0010_C0040_S0012" localSheetId="12">#REF!</definedName>
    <definedName name="C34.07_R0010_C0040_S0012" localSheetId="29">#REF!</definedName>
    <definedName name="C34.07_R0010_C0040_S0012" localSheetId="35">#REF!</definedName>
    <definedName name="C34.07_R0010_C0040_S0012" localSheetId="3">#REF!</definedName>
    <definedName name="C34.07_R0010_C0040_S0012">#REF!</definedName>
    <definedName name="C34.07_R0010_C0040_S0013" localSheetId="36">#REF!</definedName>
    <definedName name="C34.07_R0010_C0040_S0013" localSheetId="37">#REF!</definedName>
    <definedName name="C34.07_R0010_C0040_S0013" localSheetId="38">#REF!</definedName>
    <definedName name="C34.07_R0010_C0040_S0013" localSheetId="1">#REF!</definedName>
    <definedName name="C34.07_R0010_C0040_S0013" localSheetId="30">#REF!</definedName>
    <definedName name="C34.07_R0010_C0040_S0013" localSheetId="31">#REF!</definedName>
    <definedName name="C34.07_R0010_C0040_S0013" localSheetId="32">#REF!</definedName>
    <definedName name="C34.07_R0010_C0040_S0013" localSheetId="33">#REF!</definedName>
    <definedName name="C34.07_R0010_C0040_S0013" localSheetId="34">#REF!</definedName>
    <definedName name="C34.07_R0010_C0040_S0013" localSheetId="8">#REF!</definedName>
    <definedName name="C34.07_R0010_C0040_S0013" localSheetId="9">#REF!</definedName>
    <definedName name="C34.07_R0010_C0040_S0013" localSheetId="19">#REF!</definedName>
    <definedName name="C34.07_R0010_C0040_S0013" localSheetId="20">#REF!</definedName>
    <definedName name="C34.07_R0010_C0040_S0013" localSheetId="21">#REF!</definedName>
    <definedName name="C34.07_R0010_C0040_S0013" localSheetId="17">#REF!</definedName>
    <definedName name="C34.07_R0010_C0040_S0013" localSheetId="18">#REF!</definedName>
    <definedName name="C34.07_R0010_C0040_S0013" localSheetId="22">#REF!</definedName>
    <definedName name="C34.07_R0010_C0040_S0013" localSheetId="15">#REF!</definedName>
    <definedName name="C34.07_R0010_C0040_S0013" localSheetId="16">#REF!</definedName>
    <definedName name="C34.07_R0010_C0040_S0013" localSheetId="23">#REF!</definedName>
    <definedName name="C34.07_R0010_C0040_S0013" localSheetId="24">#REF!</definedName>
    <definedName name="C34.07_R0010_C0040_S0013" localSheetId="25">#REF!</definedName>
    <definedName name="C34.07_R0010_C0040_S0013" localSheetId="26">#REF!</definedName>
    <definedName name="C34.07_R0010_C0040_S0013" localSheetId="27">#REF!</definedName>
    <definedName name="C34.07_R0010_C0040_S0013" localSheetId="28">#REF!</definedName>
    <definedName name="C34.07_R0010_C0040_S0013" localSheetId="4">#REF!</definedName>
    <definedName name="C34.07_R0010_C0040_S0013" localSheetId="13">#REF!</definedName>
    <definedName name="C34.07_R0010_C0040_S0013" localSheetId="14">#REF!</definedName>
    <definedName name="C34.07_R0010_C0040_S0013" localSheetId="10">#REF!</definedName>
    <definedName name="C34.07_R0010_C0040_S0013" localSheetId="11">#REF!</definedName>
    <definedName name="C34.07_R0010_C0040_S0013" localSheetId="12">#REF!</definedName>
    <definedName name="C34.07_R0010_C0040_S0013" localSheetId="29">#REF!</definedName>
    <definedName name="C34.07_R0010_C0040_S0013" localSheetId="35">#REF!</definedName>
    <definedName name="C34.07_R0010_C0040_S0013" localSheetId="3">#REF!</definedName>
    <definedName name="C34.07_R0010_C0040_S0013">#REF!</definedName>
    <definedName name="C34.07_R0010_C0040_S0014" localSheetId="36">#REF!</definedName>
    <definedName name="C34.07_R0010_C0040_S0014" localSheetId="37">#REF!</definedName>
    <definedName name="C34.07_R0010_C0040_S0014" localSheetId="38">#REF!</definedName>
    <definedName name="C34.07_R0010_C0040_S0014" localSheetId="1">#REF!</definedName>
    <definedName name="C34.07_R0010_C0040_S0014" localSheetId="30">#REF!</definedName>
    <definedName name="C34.07_R0010_C0040_S0014" localSheetId="31">#REF!</definedName>
    <definedName name="C34.07_R0010_C0040_S0014" localSheetId="32">#REF!</definedName>
    <definedName name="C34.07_R0010_C0040_S0014" localSheetId="33">#REF!</definedName>
    <definedName name="C34.07_R0010_C0040_S0014" localSheetId="34">#REF!</definedName>
    <definedName name="C34.07_R0010_C0040_S0014" localSheetId="8">#REF!</definedName>
    <definedName name="C34.07_R0010_C0040_S0014" localSheetId="9">#REF!</definedName>
    <definedName name="C34.07_R0010_C0040_S0014" localSheetId="19">#REF!</definedName>
    <definedName name="C34.07_R0010_C0040_S0014" localSheetId="20">#REF!</definedName>
    <definedName name="C34.07_R0010_C0040_S0014" localSheetId="21">#REF!</definedName>
    <definedName name="C34.07_R0010_C0040_S0014" localSheetId="17">#REF!</definedName>
    <definedName name="C34.07_R0010_C0040_S0014" localSheetId="18">#REF!</definedName>
    <definedName name="C34.07_R0010_C0040_S0014" localSheetId="22">#REF!</definedName>
    <definedName name="C34.07_R0010_C0040_S0014" localSheetId="15">#REF!</definedName>
    <definedName name="C34.07_R0010_C0040_S0014" localSheetId="16">#REF!</definedName>
    <definedName name="C34.07_R0010_C0040_S0014" localSheetId="23">#REF!</definedName>
    <definedName name="C34.07_R0010_C0040_S0014" localSheetId="24">#REF!</definedName>
    <definedName name="C34.07_R0010_C0040_S0014" localSheetId="25">#REF!</definedName>
    <definedName name="C34.07_R0010_C0040_S0014" localSheetId="26">#REF!</definedName>
    <definedName name="C34.07_R0010_C0040_S0014" localSheetId="27">#REF!</definedName>
    <definedName name="C34.07_R0010_C0040_S0014" localSheetId="28">#REF!</definedName>
    <definedName name="C34.07_R0010_C0040_S0014" localSheetId="4">#REF!</definedName>
    <definedName name="C34.07_R0010_C0040_S0014" localSheetId="13">#REF!</definedName>
    <definedName name="C34.07_R0010_C0040_S0014" localSheetId="14">#REF!</definedName>
    <definedName name="C34.07_R0010_C0040_S0014" localSheetId="10">#REF!</definedName>
    <definedName name="C34.07_R0010_C0040_S0014" localSheetId="11">#REF!</definedName>
    <definedName name="C34.07_R0010_C0040_S0014" localSheetId="12">#REF!</definedName>
    <definedName name="C34.07_R0010_C0040_S0014" localSheetId="29">#REF!</definedName>
    <definedName name="C34.07_R0010_C0040_S0014" localSheetId="35">#REF!</definedName>
    <definedName name="C34.07_R0010_C0040_S0014" localSheetId="3">#REF!</definedName>
    <definedName name="C34.07_R0010_C0040_S0014">#REF!</definedName>
    <definedName name="C34.07_R0010_C0040_S0015" localSheetId="36">#REF!</definedName>
    <definedName name="C34.07_R0010_C0040_S0015" localSheetId="37">#REF!</definedName>
    <definedName name="C34.07_R0010_C0040_S0015" localSheetId="38">#REF!</definedName>
    <definedName name="C34.07_R0010_C0040_S0015" localSheetId="1">#REF!</definedName>
    <definedName name="C34.07_R0010_C0040_S0015" localSheetId="30">#REF!</definedName>
    <definedName name="C34.07_R0010_C0040_S0015" localSheetId="31">#REF!</definedName>
    <definedName name="C34.07_R0010_C0040_S0015" localSheetId="32">#REF!</definedName>
    <definedName name="C34.07_R0010_C0040_S0015" localSheetId="33">#REF!</definedName>
    <definedName name="C34.07_R0010_C0040_S0015" localSheetId="34">#REF!</definedName>
    <definedName name="C34.07_R0010_C0040_S0015" localSheetId="8">#REF!</definedName>
    <definedName name="C34.07_R0010_C0040_S0015" localSheetId="9">#REF!</definedName>
    <definedName name="C34.07_R0010_C0040_S0015" localSheetId="19">#REF!</definedName>
    <definedName name="C34.07_R0010_C0040_S0015" localSheetId="20">#REF!</definedName>
    <definedName name="C34.07_R0010_C0040_S0015" localSheetId="21">#REF!</definedName>
    <definedName name="C34.07_R0010_C0040_S0015" localSheetId="17">#REF!</definedName>
    <definedName name="C34.07_R0010_C0040_S0015" localSheetId="18">#REF!</definedName>
    <definedName name="C34.07_R0010_C0040_S0015" localSheetId="22">#REF!</definedName>
    <definedName name="C34.07_R0010_C0040_S0015" localSheetId="15">#REF!</definedName>
    <definedName name="C34.07_R0010_C0040_S0015" localSheetId="16">#REF!</definedName>
    <definedName name="C34.07_R0010_C0040_S0015" localSheetId="23">#REF!</definedName>
    <definedName name="C34.07_R0010_C0040_S0015" localSheetId="24">#REF!</definedName>
    <definedName name="C34.07_R0010_C0040_S0015" localSheetId="25">#REF!</definedName>
    <definedName name="C34.07_R0010_C0040_S0015" localSheetId="26">#REF!</definedName>
    <definedName name="C34.07_R0010_C0040_S0015" localSheetId="27">#REF!</definedName>
    <definedName name="C34.07_R0010_C0040_S0015" localSheetId="28">#REF!</definedName>
    <definedName name="C34.07_R0010_C0040_S0015" localSheetId="4">#REF!</definedName>
    <definedName name="C34.07_R0010_C0040_S0015" localSheetId="13">#REF!</definedName>
    <definedName name="C34.07_R0010_C0040_S0015" localSheetId="14">#REF!</definedName>
    <definedName name="C34.07_R0010_C0040_S0015" localSheetId="10">#REF!</definedName>
    <definedName name="C34.07_R0010_C0040_S0015" localSheetId="11">#REF!</definedName>
    <definedName name="C34.07_R0010_C0040_S0015" localSheetId="12">#REF!</definedName>
    <definedName name="C34.07_R0010_C0040_S0015" localSheetId="29">#REF!</definedName>
    <definedName name="C34.07_R0010_C0040_S0015" localSheetId="35">#REF!</definedName>
    <definedName name="C34.07_R0010_C0040_S0015" localSheetId="3">#REF!</definedName>
    <definedName name="C34.07_R0010_C0040_S0015">#REF!</definedName>
    <definedName name="C34.07_R0010_C0040_S0016" localSheetId="36">#REF!</definedName>
    <definedName name="C34.07_R0010_C0040_S0016" localSheetId="37">#REF!</definedName>
    <definedName name="C34.07_R0010_C0040_S0016" localSheetId="38">#REF!</definedName>
    <definedName name="C34.07_R0010_C0040_S0016" localSheetId="1">#REF!</definedName>
    <definedName name="C34.07_R0010_C0040_S0016" localSheetId="30">#REF!</definedName>
    <definedName name="C34.07_R0010_C0040_S0016" localSheetId="31">#REF!</definedName>
    <definedName name="C34.07_R0010_C0040_S0016" localSheetId="32">#REF!</definedName>
    <definedName name="C34.07_R0010_C0040_S0016" localSheetId="33">#REF!</definedName>
    <definedName name="C34.07_R0010_C0040_S0016" localSheetId="34">#REF!</definedName>
    <definedName name="C34.07_R0010_C0040_S0016" localSheetId="8">#REF!</definedName>
    <definedName name="C34.07_R0010_C0040_S0016" localSheetId="9">#REF!</definedName>
    <definedName name="C34.07_R0010_C0040_S0016" localSheetId="19">#REF!</definedName>
    <definedName name="C34.07_R0010_C0040_S0016" localSheetId="20">#REF!</definedName>
    <definedName name="C34.07_R0010_C0040_S0016" localSheetId="21">#REF!</definedName>
    <definedName name="C34.07_R0010_C0040_S0016" localSheetId="17">#REF!</definedName>
    <definedName name="C34.07_R0010_C0040_S0016" localSheetId="18">#REF!</definedName>
    <definedName name="C34.07_R0010_C0040_S0016" localSheetId="22">#REF!</definedName>
    <definedName name="C34.07_R0010_C0040_S0016" localSheetId="15">#REF!</definedName>
    <definedName name="C34.07_R0010_C0040_S0016" localSheetId="16">#REF!</definedName>
    <definedName name="C34.07_R0010_C0040_S0016" localSheetId="23">#REF!</definedName>
    <definedName name="C34.07_R0010_C0040_S0016" localSheetId="24">#REF!</definedName>
    <definedName name="C34.07_R0010_C0040_S0016" localSheetId="25">#REF!</definedName>
    <definedName name="C34.07_R0010_C0040_S0016" localSheetId="26">#REF!</definedName>
    <definedName name="C34.07_R0010_C0040_S0016" localSheetId="27">#REF!</definedName>
    <definedName name="C34.07_R0010_C0040_S0016" localSheetId="28">#REF!</definedName>
    <definedName name="C34.07_R0010_C0040_S0016" localSheetId="4">#REF!</definedName>
    <definedName name="C34.07_R0010_C0040_S0016" localSheetId="13">#REF!</definedName>
    <definedName name="C34.07_R0010_C0040_S0016" localSheetId="14">#REF!</definedName>
    <definedName name="C34.07_R0010_C0040_S0016" localSheetId="10">#REF!</definedName>
    <definedName name="C34.07_R0010_C0040_S0016" localSheetId="11">#REF!</definedName>
    <definedName name="C34.07_R0010_C0040_S0016" localSheetId="12">#REF!</definedName>
    <definedName name="C34.07_R0010_C0040_S0016" localSheetId="29">#REF!</definedName>
    <definedName name="C34.07_R0010_C0040_S0016" localSheetId="35">#REF!</definedName>
    <definedName name="C34.07_R0010_C0040_S0016" localSheetId="3">#REF!</definedName>
    <definedName name="C34.07_R0010_C0040_S0016">#REF!</definedName>
    <definedName name="C34.07_R0010_C0040_S0017" localSheetId="36">#REF!</definedName>
    <definedName name="C34.07_R0010_C0040_S0017" localSheetId="37">#REF!</definedName>
    <definedName name="C34.07_R0010_C0040_S0017" localSheetId="38">#REF!</definedName>
    <definedName name="C34.07_R0010_C0040_S0017" localSheetId="1">#REF!</definedName>
    <definedName name="C34.07_R0010_C0040_S0017" localSheetId="30">#REF!</definedName>
    <definedName name="C34.07_R0010_C0040_S0017" localSheetId="31">#REF!</definedName>
    <definedName name="C34.07_R0010_C0040_S0017" localSheetId="32">#REF!</definedName>
    <definedName name="C34.07_R0010_C0040_S0017" localSheetId="33">#REF!</definedName>
    <definedName name="C34.07_R0010_C0040_S0017" localSheetId="34">#REF!</definedName>
    <definedName name="C34.07_R0010_C0040_S0017" localSheetId="8">#REF!</definedName>
    <definedName name="C34.07_R0010_C0040_S0017" localSheetId="9">#REF!</definedName>
    <definedName name="C34.07_R0010_C0040_S0017" localSheetId="19">#REF!</definedName>
    <definedName name="C34.07_R0010_C0040_S0017" localSheetId="20">#REF!</definedName>
    <definedName name="C34.07_R0010_C0040_S0017" localSheetId="21">#REF!</definedName>
    <definedName name="C34.07_R0010_C0040_S0017" localSheetId="17">#REF!</definedName>
    <definedName name="C34.07_R0010_C0040_S0017" localSheetId="18">#REF!</definedName>
    <definedName name="C34.07_R0010_C0040_S0017" localSheetId="22">#REF!</definedName>
    <definedName name="C34.07_R0010_C0040_S0017" localSheetId="15">#REF!</definedName>
    <definedName name="C34.07_R0010_C0040_S0017" localSheetId="16">#REF!</definedName>
    <definedName name="C34.07_R0010_C0040_S0017" localSheetId="23">#REF!</definedName>
    <definedName name="C34.07_R0010_C0040_S0017" localSheetId="24">#REF!</definedName>
    <definedName name="C34.07_R0010_C0040_S0017" localSheetId="25">#REF!</definedName>
    <definedName name="C34.07_R0010_C0040_S0017" localSheetId="26">#REF!</definedName>
    <definedName name="C34.07_R0010_C0040_S0017" localSheetId="27">#REF!</definedName>
    <definedName name="C34.07_R0010_C0040_S0017" localSheetId="28">#REF!</definedName>
    <definedName name="C34.07_R0010_C0040_S0017" localSheetId="4">#REF!</definedName>
    <definedName name="C34.07_R0010_C0040_S0017" localSheetId="13">#REF!</definedName>
    <definedName name="C34.07_R0010_C0040_S0017" localSheetId="14">#REF!</definedName>
    <definedName name="C34.07_R0010_C0040_S0017" localSheetId="10">#REF!</definedName>
    <definedName name="C34.07_R0010_C0040_S0017" localSheetId="11">#REF!</definedName>
    <definedName name="C34.07_R0010_C0040_S0017" localSheetId="12">#REF!</definedName>
    <definedName name="C34.07_R0010_C0040_S0017" localSheetId="29">#REF!</definedName>
    <definedName name="C34.07_R0010_C0040_S0017" localSheetId="35">#REF!</definedName>
    <definedName name="C34.07_R0010_C0040_S0017" localSheetId="3">#REF!</definedName>
    <definedName name="C34.07_R0010_C0040_S0017">#REF!</definedName>
    <definedName name="C34.07_R0010_C0050_S0003" localSheetId="36">#REF!</definedName>
    <definedName name="C34.07_R0010_C0050_S0003" localSheetId="37">#REF!</definedName>
    <definedName name="C34.07_R0010_C0050_S0003" localSheetId="38">#REF!</definedName>
    <definedName name="C34.07_R0010_C0050_S0003" localSheetId="1">#REF!</definedName>
    <definedName name="C34.07_R0010_C0050_S0003" localSheetId="30">#REF!</definedName>
    <definedName name="C34.07_R0010_C0050_S0003" localSheetId="31">#REF!</definedName>
    <definedName name="C34.07_R0010_C0050_S0003" localSheetId="32">#REF!</definedName>
    <definedName name="C34.07_R0010_C0050_S0003" localSheetId="33">#REF!</definedName>
    <definedName name="C34.07_R0010_C0050_S0003" localSheetId="34">#REF!</definedName>
    <definedName name="C34.07_R0010_C0050_S0003" localSheetId="8">#REF!</definedName>
    <definedName name="C34.07_R0010_C0050_S0003" localSheetId="9">#REF!</definedName>
    <definedName name="C34.07_R0010_C0050_S0003" localSheetId="19">#REF!</definedName>
    <definedName name="C34.07_R0010_C0050_S0003" localSheetId="20">#REF!</definedName>
    <definedName name="C34.07_R0010_C0050_S0003" localSheetId="21">#REF!</definedName>
    <definedName name="C34.07_R0010_C0050_S0003" localSheetId="17">#REF!</definedName>
    <definedName name="C34.07_R0010_C0050_S0003" localSheetId="18">#REF!</definedName>
    <definedName name="C34.07_R0010_C0050_S0003" localSheetId="22">#REF!</definedName>
    <definedName name="C34.07_R0010_C0050_S0003" localSheetId="15">#REF!</definedName>
    <definedName name="C34.07_R0010_C0050_S0003" localSheetId="16">#REF!</definedName>
    <definedName name="C34.07_R0010_C0050_S0003" localSheetId="23">#REF!</definedName>
    <definedName name="C34.07_R0010_C0050_S0003" localSheetId="24">#REF!</definedName>
    <definedName name="C34.07_R0010_C0050_S0003" localSheetId="25">#REF!</definedName>
    <definedName name="C34.07_R0010_C0050_S0003" localSheetId="26">#REF!</definedName>
    <definedName name="C34.07_R0010_C0050_S0003" localSheetId="27">#REF!</definedName>
    <definedName name="C34.07_R0010_C0050_S0003" localSheetId="28">#REF!</definedName>
    <definedName name="C34.07_R0010_C0050_S0003" localSheetId="4">#REF!</definedName>
    <definedName name="C34.07_R0010_C0050_S0003" localSheetId="13">#REF!</definedName>
    <definedName name="C34.07_R0010_C0050_S0003" localSheetId="14">#REF!</definedName>
    <definedName name="C34.07_R0010_C0050_S0003" localSheetId="10">#REF!</definedName>
    <definedName name="C34.07_R0010_C0050_S0003" localSheetId="11">#REF!</definedName>
    <definedName name="C34.07_R0010_C0050_S0003" localSheetId="12">#REF!</definedName>
    <definedName name="C34.07_R0010_C0050_S0003" localSheetId="29">#REF!</definedName>
    <definedName name="C34.07_R0010_C0050_S0003" localSheetId="35">#REF!</definedName>
    <definedName name="C34.07_R0010_C0050_S0003" localSheetId="3">#REF!</definedName>
    <definedName name="C34.07_R0010_C0050_S0003">#REF!</definedName>
    <definedName name="C34.07_R0010_C0050_S0004" localSheetId="36">#REF!</definedName>
    <definedName name="C34.07_R0010_C0050_S0004" localSheetId="37">#REF!</definedName>
    <definedName name="C34.07_R0010_C0050_S0004" localSheetId="38">#REF!</definedName>
    <definedName name="C34.07_R0010_C0050_S0004" localSheetId="1">#REF!</definedName>
    <definedName name="C34.07_R0010_C0050_S0004" localSheetId="30">#REF!</definedName>
    <definedName name="C34.07_R0010_C0050_S0004" localSheetId="31">#REF!</definedName>
    <definedName name="C34.07_R0010_C0050_S0004" localSheetId="32">#REF!</definedName>
    <definedName name="C34.07_R0010_C0050_S0004" localSheetId="33">#REF!</definedName>
    <definedName name="C34.07_R0010_C0050_S0004" localSheetId="34">#REF!</definedName>
    <definedName name="C34.07_R0010_C0050_S0004" localSheetId="8">#REF!</definedName>
    <definedName name="C34.07_R0010_C0050_S0004" localSheetId="9">#REF!</definedName>
    <definedName name="C34.07_R0010_C0050_S0004" localSheetId="19">#REF!</definedName>
    <definedName name="C34.07_R0010_C0050_S0004" localSheetId="20">#REF!</definedName>
    <definedName name="C34.07_R0010_C0050_S0004" localSheetId="21">#REF!</definedName>
    <definedName name="C34.07_R0010_C0050_S0004" localSheetId="17">#REF!</definedName>
    <definedName name="C34.07_R0010_C0050_S0004" localSheetId="18">#REF!</definedName>
    <definedName name="C34.07_R0010_C0050_S0004" localSheetId="22">#REF!</definedName>
    <definedName name="C34.07_R0010_C0050_S0004" localSheetId="15">#REF!</definedName>
    <definedName name="C34.07_R0010_C0050_S0004" localSheetId="16">#REF!</definedName>
    <definedName name="C34.07_R0010_C0050_S0004" localSheetId="23">#REF!</definedName>
    <definedName name="C34.07_R0010_C0050_S0004" localSheetId="24">#REF!</definedName>
    <definedName name="C34.07_R0010_C0050_S0004" localSheetId="25">#REF!</definedName>
    <definedName name="C34.07_R0010_C0050_S0004" localSheetId="26">#REF!</definedName>
    <definedName name="C34.07_R0010_C0050_S0004" localSheetId="27">#REF!</definedName>
    <definedName name="C34.07_R0010_C0050_S0004" localSheetId="28">#REF!</definedName>
    <definedName name="C34.07_R0010_C0050_S0004" localSheetId="4">#REF!</definedName>
    <definedName name="C34.07_R0010_C0050_S0004" localSheetId="13">#REF!</definedName>
    <definedName name="C34.07_R0010_C0050_S0004" localSheetId="14">#REF!</definedName>
    <definedName name="C34.07_R0010_C0050_S0004" localSheetId="10">#REF!</definedName>
    <definedName name="C34.07_R0010_C0050_S0004" localSheetId="11">#REF!</definedName>
    <definedName name="C34.07_R0010_C0050_S0004" localSheetId="12">#REF!</definedName>
    <definedName name="C34.07_R0010_C0050_S0004" localSheetId="29">#REF!</definedName>
    <definedName name="C34.07_R0010_C0050_S0004" localSheetId="35">#REF!</definedName>
    <definedName name="C34.07_R0010_C0050_S0004" localSheetId="3">#REF!</definedName>
    <definedName name="C34.07_R0010_C0050_S0004">#REF!</definedName>
    <definedName name="C34.07_R0010_C0050_S0005" localSheetId="36">#REF!</definedName>
    <definedName name="C34.07_R0010_C0050_S0005" localSheetId="37">#REF!</definedName>
    <definedName name="C34.07_R0010_C0050_S0005" localSheetId="38">#REF!</definedName>
    <definedName name="C34.07_R0010_C0050_S0005" localSheetId="1">#REF!</definedName>
    <definedName name="C34.07_R0010_C0050_S0005" localSheetId="30">#REF!</definedName>
    <definedName name="C34.07_R0010_C0050_S0005" localSheetId="31">#REF!</definedName>
    <definedName name="C34.07_R0010_C0050_S0005" localSheetId="32">#REF!</definedName>
    <definedName name="C34.07_R0010_C0050_S0005" localSheetId="33">#REF!</definedName>
    <definedName name="C34.07_R0010_C0050_S0005" localSheetId="34">#REF!</definedName>
    <definedName name="C34.07_R0010_C0050_S0005" localSheetId="8">#REF!</definedName>
    <definedName name="C34.07_R0010_C0050_S0005" localSheetId="9">#REF!</definedName>
    <definedName name="C34.07_R0010_C0050_S0005" localSheetId="19">#REF!</definedName>
    <definedName name="C34.07_R0010_C0050_S0005" localSheetId="20">#REF!</definedName>
    <definedName name="C34.07_R0010_C0050_S0005" localSheetId="21">#REF!</definedName>
    <definedName name="C34.07_R0010_C0050_S0005" localSheetId="17">#REF!</definedName>
    <definedName name="C34.07_R0010_C0050_S0005" localSheetId="18">#REF!</definedName>
    <definedName name="C34.07_R0010_C0050_S0005" localSheetId="22">#REF!</definedName>
    <definedName name="C34.07_R0010_C0050_S0005" localSheetId="15">#REF!</definedName>
    <definedName name="C34.07_R0010_C0050_S0005" localSheetId="16">#REF!</definedName>
    <definedName name="C34.07_R0010_C0050_S0005" localSheetId="23">#REF!</definedName>
    <definedName name="C34.07_R0010_C0050_S0005" localSheetId="24">#REF!</definedName>
    <definedName name="C34.07_R0010_C0050_S0005" localSheetId="25">#REF!</definedName>
    <definedName name="C34.07_R0010_C0050_S0005" localSheetId="26">#REF!</definedName>
    <definedName name="C34.07_R0010_C0050_S0005" localSheetId="27">#REF!</definedName>
    <definedName name="C34.07_R0010_C0050_S0005" localSheetId="28">#REF!</definedName>
    <definedName name="C34.07_R0010_C0050_S0005" localSheetId="4">#REF!</definedName>
    <definedName name="C34.07_R0010_C0050_S0005" localSheetId="13">#REF!</definedName>
    <definedName name="C34.07_R0010_C0050_S0005" localSheetId="14">#REF!</definedName>
    <definedName name="C34.07_R0010_C0050_S0005" localSheetId="10">#REF!</definedName>
    <definedName name="C34.07_R0010_C0050_S0005" localSheetId="11">#REF!</definedName>
    <definedName name="C34.07_R0010_C0050_S0005" localSheetId="12">#REF!</definedName>
    <definedName name="C34.07_R0010_C0050_S0005" localSheetId="29">#REF!</definedName>
    <definedName name="C34.07_R0010_C0050_S0005" localSheetId="35">#REF!</definedName>
    <definedName name="C34.07_R0010_C0050_S0005" localSheetId="3">#REF!</definedName>
    <definedName name="C34.07_R0010_C0050_S0005">#REF!</definedName>
    <definedName name="C34.07_R0010_C0050_S0006" localSheetId="36">#REF!</definedName>
    <definedName name="C34.07_R0010_C0050_S0006" localSheetId="37">#REF!</definedName>
    <definedName name="C34.07_R0010_C0050_S0006" localSheetId="38">#REF!</definedName>
    <definedName name="C34.07_R0010_C0050_S0006" localSheetId="1">#REF!</definedName>
    <definedName name="C34.07_R0010_C0050_S0006" localSheetId="30">#REF!</definedName>
    <definedName name="C34.07_R0010_C0050_S0006" localSheetId="31">#REF!</definedName>
    <definedName name="C34.07_R0010_C0050_S0006" localSheetId="32">#REF!</definedName>
    <definedName name="C34.07_R0010_C0050_S0006" localSheetId="33">#REF!</definedName>
    <definedName name="C34.07_R0010_C0050_S0006" localSheetId="34">#REF!</definedName>
    <definedName name="C34.07_R0010_C0050_S0006" localSheetId="8">#REF!</definedName>
    <definedName name="C34.07_R0010_C0050_S0006" localSheetId="9">#REF!</definedName>
    <definedName name="C34.07_R0010_C0050_S0006" localSheetId="19">#REF!</definedName>
    <definedName name="C34.07_R0010_C0050_S0006" localSheetId="20">#REF!</definedName>
    <definedName name="C34.07_R0010_C0050_S0006" localSheetId="21">#REF!</definedName>
    <definedName name="C34.07_R0010_C0050_S0006" localSheetId="17">#REF!</definedName>
    <definedName name="C34.07_R0010_C0050_S0006" localSheetId="18">#REF!</definedName>
    <definedName name="C34.07_R0010_C0050_S0006" localSheetId="22">#REF!</definedName>
    <definedName name="C34.07_R0010_C0050_S0006" localSheetId="15">#REF!</definedName>
    <definedName name="C34.07_R0010_C0050_S0006" localSheetId="16">#REF!</definedName>
    <definedName name="C34.07_R0010_C0050_S0006" localSheetId="23">#REF!</definedName>
    <definedName name="C34.07_R0010_C0050_S0006" localSheetId="24">#REF!</definedName>
    <definedName name="C34.07_R0010_C0050_S0006" localSheetId="25">#REF!</definedName>
    <definedName name="C34.07_R0010_C0050_S0006" localSheetId="26">#REF!</definedName>
    <definedName name="C34.07_R0010_C0050_S0006" localSheetId="27">#REF!</definedName>
    <definedName name="C34.07_R0010_C0050_S0006" localSheetId="28">#REF!</definedName>
    <definedName name="C34.07_R0010_C0050_S0006" localSheetId="4">#REF!</definedName>
    <definedName name="C34.07_R0010_C0050_S0006" localSheetId="13">#REF!</definedName>
    <definedName name="C34.07_R0010_C0050_S0006" localSheetId="14">#REF!</definedName>
    <definedName name="C34.07_R0010_C0050_S0006" localSheetId="10">#REF!</definedName>
    <definedName name="C34.07_R0010_C0050_S0006" localSheetId="11">#REF!</definedName>
    <definedName name="C34.07_R0010_C0050_S0006" localSheetId="12">#REF!</definedName>
    <definedName name="C34.07_R0010_C0050_S0006" localSheetId="29">#REF!</definedName>
    <definedName name="C34.07_R0010_C0050_S0006" localSheetId="35">#REF!</definedName>
    <definedName name="C34.07_R0010_C0050_S0006" localSheetId="3">#REF!</definedName>
    <definedName name="C34.07_R0010_C0050_S0006">#REF!</definedName>
    <definedName name="C34.07_R0010_C0050_S0007" localSheetId="36">#REF!</definedName>
    <definedName name="C34.07_R0010_C0050_S0007" localSheetId="37">#REF!</definedName>
    <definedName name="C34.07_R0010_C0050_S0007" localSheetId="38">#REF!</definedName>
    <definedName name="C34.07_R0010_C0050_S0007" localSheetId="1">#REF!</definedName>
    <definedName name="C34.07_R0010_C0050_S0007" localSheetId="30">#REF!</definedName>
    <definedName name="C34.07_R0010_C0050_S0007" localSheetId="31">#REF!</definedName>
    <definedName name="C34.07_R0010_C0050_S0007" localSheetId="32">#REF!</definedName>
    <definedName name="C34.07_R0010_C0050_S0007" localSheetId="33">#REF!</definedName>
    <definedName name="C34.07_R0010_C0050_S0007" localSheetId="34">#REF!</definedName>
    <definedName name="C34.07_R0010_C0050_S0007" localSheetId="8">#REF!</definedName>
    <definedName name="C34.07_R0010_C0050_S0007" localSheetId="9">#REF!</definedName>
    <definedName name="C34.07_R0010_C0050_S0007" localSheetId="19">#REF!</definedName>
    <definedName name="C34.07_R0010_C0050_S0007" localSheetId="20">#REF!</definedName>
    <definedName name="C34.07_R0010_C0050_S0007" localSheetId="21">#REF!</definedName>
    <definedName name="C34.07_R0010_C0050_S0007" localSheetId="17">#REF!</definedName>
    <definedName name="C34.07_R0010_C0050_S0007" localSheetId="18">#REF!</definedName>
    <definedName name="C34.07_R0010_C0050_S0007" localSheetId="22">#REF!</definedName>
    <definedName name="C34.07_R0010_C0050_S0007" localSheetId="15">#REF!</definedName>
    <definedName name="C34.07_R0010_C0050_S0007" localSheetId="16">#REF!</definedName>
    <definedName name="C34.07_R0010_C0050_S0007" localSheetId="23">#REF!</definedName>
    <definedName name="C34.07_R0010_C0050_S0007" localSheetId="24">#REF!</definedName>
    <definedName name="C34.07_R0010_C0050_S0007" localSheetId="25">#REF!</definedName>
    <definedName name="C34.07_R0010_C0050_S0007" localSheetId="26">#REF!</definedName>
    <definedName name="C34.07_R0010_C0050_S0007" localSheetId="27">#REF!</definedName>
    <definedName name="C34.07_R0010_C0050_S0007" localSheetId="28">#REF!</definedName>
    <definedName name="C34.07_R0010_C0050_S0007" localSheetId="4">#REF!</definedName>
    <definedName name="C34.07_R0010_C0050_S0007" localSheetId="13">#REF!</definedName>
    <definedName name="C34.07_R0010_C0050_S0007" localSheetId="14">#REF!</definedName>
    <definedName name="C34.07_R0010_C0050_S0007" localSheetId="10">#REF!</definedName>
    <definedName name="C34.07_R0010_C0050_S0007" localSheetId="11">#REF!</definedName>
    <definedName name="C34.07_R0010_C0050_S0007" localSheetId="12">#REF!</definedName>
    <definedName name="C34.07_R0010_C0050_S0007" localSheetId="29">#REF!</definedName>
    <definedName name="C34.07_R0010_C0050_S0007" localSheetId="35">#REF!</definedName>
    <definedName name="C34.07_R0010_C0050_S0007" localSheetId="3">#REF!</definedName>
    <definedName name="C34.07_R0010_C0050_S0007">#REF!</definedName>
    <definedName name="C34.07_R0010_C0050_S0008" localSheetId="36">#REF!</definedName>
    <definedName name="C34.07_R0010_C0050_S0008" localSheetId="37">#REF!</definedName>
    <definedName name="C34.07_R0010_C0050_S0008" localSheetId="38">#REF!</definedName>
    <definedName name="C34.07_R0010_C0050_S0008" localSheetId="1">#REF!</definedName>
    <definedName name="C34.07_R0010_C0050_S0008" localSheetId="30">#REF!</definedName>
    <definedName name="C34.07_R0010_C0050_S0008" localSheetId="31">#REF!</definedName>
    <definedName name="C34.07_R0010_C0050_S0008" localSheetId="32">#REF!</definedName>
    <definedName name="C34.07_R0010_C0050_S0008" localSheetId="33">#REF!</definedName>
    <definedName name="C34.07_R0010_C0050_S0008" localSheetId="34">#REF!</definedName>
    <definedName name="C34.07_R0010_C0050_S0008" localSheetId="8">#REF!</definedName>
    <definedName name="C34.07_R0010_C0050_S0008" localSheetId="9">#REF!</definedName>
    <definedName name="C34.07_R0010_C0050_S0008" localSheetId="19">#REF!</definedName>
    <definedName name="C34.07_R0010_C0050_S0008" localSheetId="20">#REF!</definedName>
    <definedName name="C34.07_R0010_C0050_S0008" localSheetId="21">#REF!</definedName>
    <definedName name="C34.07_R0010_C0050_S0008" localSheetId="17">#REF!</definedName>
    <definedName name="C34.07_R0010_C0050_S0008" localSheetId="18">#REF!</definedName>
    <definedName name="C34.07_R0010_C0050_S0008" localSheetId="22">#REF!</definedName>
    <definedName name="C34.07_R0010_C0050_S0008" localSheetId="15">#REF!</definedName>
    <definedName name="C34.07_R0010_C0050_S0008" localSheetId="16">#REF!</definedName>
    <definedName name="C34.07_R0010_C0050_S0008" localSheetId="23">#REF!</definedName>
    <definedName name="C34.07_R0010_C0050_S0008" localSheetId="24">#REF!</definedName>
    <definedName name="C34.07_R0010_C0050_S0008" localSheetId="25">#REF!</definedName>
    <definedName name="C34.07_R0010_C0050_S0008" localSheetId="26">#REF!</definedName>
    <definedName name="C34.07_R0010_C0050_S0008" localSheetId="27">#REF!</definedName>
    <definedName name="C34.07_R0010_C0050_S0008" localSheetId="28">#REF!</definedName>
    <definedName name="C34.07_R0010_C0050_S0008" localSheetId="4">#REF!</definedName>
    <definedName name="C34.07_R0010_C0050_S0008" localSheetId="13">#REF!</definedName>
    <definedName name="C34.07_R0010_C0050_S0008" localSheetId="14">#REF!</definedName>
    <definedName name="C34.07_R0010_C0050_S0008" localSheetId="10">#REF!</definedName>
    <definedName name="C34.07_R0010_C0050_S0008" localSheetId="11">#REF!</definedName>
    <definedName name="C34.07_R0010_C0050_S0008" localSheetId="12">#REF!</definedName>
    <definedName name="C34.07_R0010_C0050_S0008" localSheetId="29">#REF!</definedName>
    <definedName name="C34.07_R0010_C0050_S0008" localSheetId="35">#REF!</definedName>
    <definedName name="C34.07_R0010_C0050_S0008" localSheetId="3">#REF!</definedName>
    <definedName name="C34.07_R0010_C0050_S0008">#REF!</definedName>
    <definedName name="C34.07_R0010_C0050_S0009" localSheetId="36">#REF!</definedName>
    <definedName name="C34.07_R0010_C0050_S0009" localSheetId="37">#REF!</definedName>
    <definedName name="C34.07_R0010_C0050_S0009" localSheetId="38">#REF!</definedName>
    <definedName name="C34.07_R0010_C0050_S0009" localSheetId="1">#REF!</definedName>
    <definedName name="C34.07_R0010_C0050_S0009" localSheetId="30">#REF!</definedName>
    <definedName name="C34.07_R0010_C0050_S0009" localSheetId="31">#REF!</definedName>
    <definedName name="C34.07_R0010_C0050_S0009" localSheetId="32">#REF!</definedName>
    <definedName name="C34.07_R0010_C0050_S0009" localSheetId="33">#REF!</definedName>
    <definedName name="C34.07_R0010_C0050_S0009" localSheetId="34">#REF!</definedName>
    <definedName name="C34.07_R0010_C0050_S0009" localSheetId="8">#REF!</definedName>
    <definedName name="C34.07_R0010_C0050_S0009" localSheetId="9">#REF!</definedName>
    <definedName name="C34.07_R0010_C0050_S0009" localSheetId="19">#REF!</definedName>
    <definedName name="C34.07_R0010_C0050_S0009" localSheetId="20">#REF!</definedName>
    <definedName name="C34.07_R0010_C0050_S0009" localSheetId="21">#REF!</definedName>
    <definedName name="C34.07_R0010_C0050_S0009" localSheetId="17">#REF!</definedName>
    <definedName name="C34.07_R0010_C0050_S0009" localSheetId="18">#REF!</definedName>
    <definedName name="C34.07_R0010_C0050_S0009" localSheetId="22">#REF!</definedName>
    <definedName name="C34.07_R0010_C0050_S0009" localSheetId="15">#REF!</definedName>
    <definedName name="C34.07_R0010_C0050_S0009" localSheetId="16">#REF!</definedName>
    <definedName name="C34.07_R0010_C0050_S0009" localSheetId="23">#REF!</definedName>
    <definedName name="C34.07_R0010_C0050_S0009" localSheetId="24">#REF!</definedName>
    <definedName name="C34.07_R0010_C0050_S0009" localSheetId="25">#REF!</definedName>
    <definedName name="C34.07_R0010_C0050_S0009" localSheetId="26">#REF!</definedName>
    <definedName name="C34.07_R0010_C0050_S0009" localSheetId="27">#REF!</definedName>
    <definedName name="C34.07_R0010_C0050_S0009" localSheetId="28">#REF!</definedName>
    <definedName name="C34.07_R0010_C0050_S0009" localSheetId="4">#REF!</definedName>
    <definedName name="C34.07_R0010_C0050_S0009" localSheetId="13">#REF!</definedName>
    <definedName name="C34.07_R0010_C0050_S0009" localSheetId="14">#REF!</definedName>
    <definedName name="C34.07_R0010_C0050_S0009" localSheetId="10">#REF!</definedName>
    <definedName name="C34.07_R0010_C0050_S0009" localSheetId="11">#REF!</definedName>
    <definedName name="C34.07_R0010_C0050_S0009" localSheetId="12">#REF!</definedName>
    <definedName name="C34.07_R0010_C0050_S0009" localSheetId="29">#REF!</definedName>
    <definedName name="C34.07_R0010_C0050_S0009" localSheetId="35">#REF!</definedName>
    <definedName name="C34.07_R0010_C0050_S0009" localSheetId="3">#REF!</definedName>
    <definedName name="C34.07_R0010_C0050_S0009">#REF!</definedName>
    <definedName name="C34.07_R0010_C0050_S0010" localSheetId="36">#REF!</definedName>
    <definedName name="C34.07_R0010_C0050_S0010" localSheetId="37">#REF!</definedName>
    <definedName name="C34.07_R0010_C0050_S0010" localSheetId="38">#REF!</definedName>
    <definedName name="C34.07_R0010_C0050_S0010" localSheetId="1">#REF!</definedName>
    <definedName name="C34.07_R0010_C0050_S0010" localSheetId="30">#REF!</definedName>
    <definedName name="C34.07_R0010_C0050_S0010" localSheetId="31">#REF!</definedName>
    <definedName name="C34.07_R0010_C0050_S0010" localSheetId="32">#REF!</definedName>
    <definedName name="C34.07_R0010_C0050_S0010" localSheetId="33">#REF!</definedName>
    <definedName name="C34.07_R0010_C0050_S0010" localSheetId="34">#REF!</definedName>
    <definedName name="C34.07_R0010_C0050_S0010" localSheetId="8">#REF!</definedName>
    <definedName name="C34.07_R0010_C0050_S0010" localSheetId="9">#REF!</definedName>
    <definedName name="C34.07_R0010_C0050_S0010" localSheetId="19">#REF!</definedName>
    <definedName name="C34.07_R0010_C0050_S0010" localSheetId="20">#REF!</definedName>
    <definedName name="C34.07_R0010_C0050_S0010" localSheetId="21">#REF!</definedName>
    <definedName name="C34.07_R0010_C0050_S0010" localSheetId="17">#REF!</definedName>
    <definedName name="C34.07_R0010_C0050_S0010" localSheetId="18">#REF!</definedName>
    <definedName name="C34.07_R0010_C0050_S0010" localSheetId="22">#REF!</definedName>
    <definedName name="C34.07_R0010_C0050_S0010" localSheetId="15">#REF!</definedName>
    <definedName name="C34.07_R0010_C0050_S0010" localSheetId="16">#REF!</definedName>
    <definedName name="C34.07_R0010_C0050_S0010" localSheetId="23">#REF!</definedName>
    <definedName name="C34.07_R0010_C0050_S0010" localSheetId="24">#REF!</definedName>
    <definedName name="C34.07_R0010_C0050_S0010" localSheetId="25">#REF!</definedName>
    <definedName name="C34.07_R0010_C0050_S0010" localSheetId="26">#REF!</definedName>
    <definedName name="C34.07_R0010_C0050_S0010" localSheetId="27">#REF!</definedName>
    <definedName name="C34.07_R0010_C0050_S0010" localSheetId="28">#REF!</definedName>
    <definedName name="C34.07_R0010_C0050_S0010" localSheetId="4">#REF!</definedName>
    <definedName name="C34.07_R0010_C0050_S0010" localSheetId="13">#REF!</definedName>
    <definedName name="C34.07_R0010_C0050_S0010" localSheetId="14">#REF!</definedName>
    <definedName name="C34.07_R0010_C0050_S0010" localSheetId="10">#REF!</definedName>
    <definedName name="C34.07_R0010_C0050_S0010" localSheetId="11">#REF!</definedName>
    <definedName name="C34.07_R0010_C0050_S0010" localSheetId="12">#REF!</definedName>
    <definedName name="C34.07_R0010_C0050_S0010" localSheetId="29">#REF!</definedName>
    <definedName name="C34.07_R0010_C0050_S0010" localSheetId="35">#REF!</definedName>
    <definedName name="C34.07_R0010_C0050_S0010" localSheetId="3">#REF!</definedName>
    <definedName name="C34.07_R0010_C0050_S0010">#REF!</definedName>
    <definedName name="C34.07_R0010_C0050_S0011" localSheetId="36">#REF!</definedName>
    <definedName name="C34.07_R0010_C0050_S0011" localSheetId="37">#REF!</definedName>
    <definedName name="C34.07_R0010_C0050_S0011" localSheetId="38">#REF!</definedName>
    <definedName name="C34.07_R0010_C0050_S0011" localSheetId="1">#REF!</definedName>
    <definedName name="C34.07_R0010_C0050_S0011" localSheetId="30">#REF!</definedName>
    <definedName name="C34.07_R0010_C0050_S0011" localSheetId="31">#REF!</definedName>
    <definedName name="C34.07_R0010_C0050_S0011" localSheetId="32">#REF!</definedName>
    <definedName name="C34.07_R0010_C0050_S0011" localSheetId="33">#REF!</definedName>
    <definedName name="C34.07_R0010_C0050_S0011" localSheetId="34">#REF!</definedName>
    <definedName name="C34.07_R0010_C0050_S0011" localSheetId="8">#REF!</definedName>
    <definedName name="C34.07_R0010_C0050_S0011" localSheetId="9">#REF!</definedName>
    <definedName name="C34.07_R0010_C0050_S0011" localSheetId="19">#REF!</definedName>
    <definedName name="C34.07_R0010_C0050_S0011" localSheetId="20">#REF!</definedName>
    <definedName name="C34.07_R0010_C0050_S0011" localSheetId="21">#REF!</definedName>
    <definedName name="C34.07_R0010_C0050_S0011" localSheetId="17">#REF!</definedName>
    <definedName name="C34.07_R0010_C0050_S0011" localSheetId="18">#REF!</definedName>
    <definedName name="C34.07_R0010_C0050_S0011" localSheetId="22">#REF!</definedName>
    <definedName name="C34.07_R0010_C0050_S0011" localSheetId="15">#REF!</definedName>
    <definedName name="C34.07_R0010_C0050_S0011" localSheetId="16">#REF!</definedName>
    <definedName name="C34.07_R0010_C0050_S0011" localSheetId="23">#REF!</definedName>
    <definedName name="C34.07_R0010_C0050_S0011" localSheetId="24">#REF!</definedName>
    <definedName name="C34.07_R0010_C0050_S0011" localSheetId="25">#REF!</definedName>
    <definedName name="C34.07_R0010_C0050_S0011" localSheetId="26">#REF!</definedName>
    <definedName name="C34.07_R0010_C0050_S0011" localSheetId="27">#REF!</definedName>
    <definedName name="C34.07_R0010_C0050_S0011" localSheetId="28">#REF!</definedName>
    <definedName name="C34.07_R0010_C0050_S0011" localSheetId="4">#REF!</definedName>
    <definedName name="C34.07_R0010_C0050_S0011" localSheetId="13">#REF!</definedName>
    <definedName name="C34.07_R0010_C0050_S0011" localSheetId="14">#REF!</definedName>
    <definedName name="C34.07_R0010_C0050_S0011" localSheetId="10">#REF!</definedName>
    <definedName name="C34.07_R0010_C0050_S0011" localSheetId="11">#REF!</definedName>
    <definedName name="C34.07_R0010_C0050_S0011" localSheetId="12">#REF!</definedName>
    <definedName name="C34.07_R0010_C0050_S0011" localSheetId="29">#REF!</definedName>
    <definedName name="C34.07_R0010_C0050_S0011" localSheetId="35">#REF!</definedName>
    <definedName name="C34.07_R0010_C0050_S0011" localSheetId="3">#REF!</definedName>
    <definedName name="C34.07_R0010_C0050_S0011">#REF!</definedName>
    <definedName name="C34.07_R0010_C0050_S0012" localSheetId="36">#REF!</definedName>
    <definedName name="C34.07_R0010_C0050_S0012" localSheetId="37">#REF!</definedName>
    <definedName name="C34.07_R0010_C0050_S0012" localSheetId="38">#REF!</definedName>
    <definedName name="C34.07_R0010_C0050_S0012" localSheetId="1">#REF!</definedName>
    <definedName name="C34.07_R0010_C0050_S0012" localSheetId="30">#REF!</definedName>
    <definedName name="C34.07_R0010_C0050_S0012" localSheetId="31">#REF!</definedName>
    <definedName name="C34.07_R0010_C0050_S0012" localSheetId="32">#REF!</definedName>
    <definedName name="C34.07_R0010_C0050_S0012" localSheetId="33">#REF!</definedName>
    <definedName name="C34.07_R0010_C0050_S0012" localSheetId="34">#REF!</definedName>
    <definedName name="C34.07_R0010_C0050_S0012" localSheetId="8">#REF!</definedName>
    <definedName name="C34.07_R0010_C0050_S0012" localSheetId="9">#REF!</definedName>
    <definedName name="C34.07_R0010_C0050_S0012" localSheetId="19">#REF!</definedName>
    <definedName name="C34.07_R0010_C0050_S0012" localSheetId="20">#REF!</definedName>
    <definedName name="C34.07_R0010_C0050_S0012" localSheetId="21">#REF!</definedName>
    <definedName name="C34.07_R0010_C0050_S0012" localSheetId="17">#REF!</definedName>
    <definedName name="C34.07_R0010_C0050_S0012" localSheetId="18">#REF!</definedName>
    <definedName name="C34.07_R0010_C0050_S0012" localSheetId="22">#REF!</definedName>
    <definedName name="C34.07_R0010_C0050_S0012" localSheetId="15">#REF!</definedName>
    <definedName name="C34.07_R0010_C0050_S0012" localSheetId="16">#REF!</definedName>
    <definedName name="C34.07_R0010_C0050_S0012" localSheetId="23">#REF!</definedName>
    <definedName name="C34.07_R0010_C0050_S0012" localSheetId="24">#REF!</definedName>
    <definedName name="C34.07_R0010_C0050_S0012" localSheetId="25">#REF!</definedName>
    <definedName name="C34.07_R0010_C0050_S0012" localSheetId="26">#REF!</definedName>
    <definedName name="C34.07_R0010_C0050_S0012" localSheetId="27">#REF!</definedName>
    <definedName name="C34.07_R0010_C0050_S0012" localSheetId="28">#REF!</definedName>
    <definedName name="C34.07_R0010_C0050_S0012" localSheetId="4">#REF!</definedName>
    <definedName name="C34.07_R0010_C0050_S0012" localSheetId="13">#REF!</definedName>
    <definedName name="C34.07_R0010_C0050_S0012" localSheetId="14">#REF!</definedName>
    <definedName name="C34.07_R0010_C0050_S0012" localSheetId="10">#REF!</definedName>
    <definedName name="C34.07_R0010_C0050_S0012" localSheetId="11">#REF!</definedName>
    <definedName name="C34.07_R0010_C0050_S0012" localSheetId="12">#REF!</definedName>
    <definedName name="C34.07_R0010_C0050_S0012" localSheetId="29">#REF!</definedName>
    <definedName name="C34.07_R0010_C0050_S0012" localSheetId="35">#REF!</definedName>
    <definedName name="C34.07_R0010_C0050_S0012" localSheetId="3">#REF!</definedName>
    <definedName name="C34.07_R0010_C0050_S0012">#REF!</definedName>
    <definedName name="C34.07_R0010_C0050_S0013" localSheetId="36">#REF!</definedName>
    <definedName name="C34.07_R0010_C0050_S0013" localSheetId="37">#REF!</definedName>
    <definedName name="C34.07_R0010_C0050_S0013" localSheetId="38">#REF!</definedName>
    <definedName name="C34.07_R0010_C0050_S0013" localSheetId="1">#REF!</definedName>
    <definedName name="C34.07_R0010_C0050_S0013" localSheetId="30">#REF!</definedName>
    <definedName name="C34.07_R0010_C0050_S0013" localSheetId="31">#REF!</definedName>
    <definedName name="C34.07_R0010_C0050_S0013" localSheetId="32">#REF!</definedName>
    <definedName name="C34.07_R0010_C0050_S0013" localSheetId="33">#REF!</definedName>
    <definedName name="C34.07_R0010_C0050_S0013" localSheetId="34">#REF!</definedName>
    <definedName name="C34.07_R0010_C0050_S0013" localSheetId="8">#REF!</definedName>
    <definedName name="C34.07_R0010_C0050_S0013" localSheetId="9">#REF!</definedName>
    <definedName name="C34.07_R0010_C0050_S0013" localSheetId="19">#REF!</definedName>
    <definedName name="C34.07_R0010_C0050_S0013" localSheetId="20">#REF!</definedName>
    <definedName name="C34.07_R0010_C0050_S0013" localSheetId="21">#REF!</definedName>
    <definedName name="C34.07_R0010_C0050_S0013" localSheetId="17">#REF!</definedName>
    <definedName name="C34.07_R0010_C0050_S0013" localSheetId="18">#REF!</definedName>
    <definedName name="C34.07_R0010_C0050_S0013" localSheetId="22">#REF!</definedName>
    <definedName name="C34.07_R0010_C0050_S0013" localSheetId="15">#REF!</definedName>
    <definedName name="C34.07_R0010_C0050_S0013" localSheetId="16">#REF!</definedName>
    <definedName name="C34.07_R0010_C0050_S0013" localSheetId="23">#REF!</definedName>
    <definedName name="C34.07_R0010_C0050_S0013" localSheetId="24">#REF!</definedName>
    <definedName name="C34.07_R0010_C0050_S0013" localSheetId="25">#REF!</definedName>
    <definedName name="C34.07_R0010_C0050_S0013" localSheetId="26">#REF!</definedName>
    <definedName name="C34.07_R0010_C0050_S0013" localSheetId="27">#REF!</definedName>
    <definedName name="C34.07_R0010_C0050_S0013" localSheetId="28">#REF!</definedName>
    <definedName name="C34.07_R0010_C0050_S0013" localSheetId="4">#REF!</definedName>
    <definedName name="C34.07_R0010_C0050_S0013" localSheetId="13">#REF!</definedName>
    <definedName name="C34.07_R0010_C0050_S0013" localSheetId="14">#REF!</definedName>
    <definedName name="C34.07_R0010_C0050_S0013" localSheetId="10">#REF!</definedName>
    <definedName name="C34.07_R0010_C0050_S0013" localSheetId="11">#REF!</definedName>
    <definedName name="C34.07_R0010_C0050_S0013" localSheetId="12">#REF!</definedName>
    <definedName name="C34.07_R0010_C0050_S0013" localSheetId="29">#REF!</definedName>
    <definedName name="C34.07_R0010_C0050_S0013" localSheetId="35">#REF!</definedName>
    <definedName name="C34.07_R0010_C0050_S0013" localSheetId="3">#REF!</definedName>
    <definedName name="C34.07_R0010_C0050_S0013">#REF!</definedName>
    <definedName name="C34.07_R0010_C0050_S0014" localSheetId="36">#REF!</definedName>
    <definedName name="C34.07_R0010_C0050_S0014" localSheetId="37">#REF!</definedName>
    <definedName name="C34.07_R0010_C0050_S0014" localSheetId="38">#REF!</definedName>
    <definedName name="C34.07_R0010_C0050_S0014" localSheetId="1">#REF!</definedName>
    <definedName name="C34.07_R0010_C0050_S0014" localSheetId="30">#REF!</definedName>
    <definedName name="C34.07_R0010_C0050_S0014" localSheetId="31">#REF!</definedName>
    <definedName name="C34.07_R0010_C0050_S0014" localSheetId="32">#REF!</definedName>
    <definedName name="C34.07_R0010_C0050_S0014" localSheetId="33">#REF!</definedName>
    <definedName name="C34.07_R0010_C0050_S0014" localSheetId="34">#REF!</definedName>
    <definedName name="C34.07_R0010_C0050_S0014" localSheetId="8">#REF!</definedName>
    <definedName name="C34.07_R0010_C0050_S0014" localSheetId="9">#REF!</definedName>
    <definedName name="C34.07_R0010_C0050_S0014" localSheetId="19">#REF!</definedName>
    <definedName name="C34.07_R0010_C0050_S0014" localSheetId="20">#REF!</definedName>
    <definedName name="C34.07_R0010_C0050_S0014" localSheetId="21">#REF!</definedName>
    <definedName name="C34.07_R0010_C0050_S0014" localSheetId="17">#REF!</definedName>
    <definedName name="C34.07_R0010_C0050_S0014" localSheetId="18">#REF!</definedName>
    <definedName name="C34.07_R0010_C0050_S0014" localSheetId="22">#REF!</definedName>
    <definedName name="C34.07_R0010_C0050_S0014" localSheetId="15">#REF!</definedName>
    <definedName name="C34.07_R0010_C0050_S0014" localSheetId="16">#REF!</definedName>
    <definedName name="C34.07_R0010_C0050_S0014" localSheetId="23">#REF!</definedName>
    <definedName name="C34.07_R0010_C0050_S0014" localSheetId="24">#REF!</definedName>
    <definedName name="C34.07_R0010_C0050_S0014" localSheetId="25">#REF!</definedName>
    <definedName name="C34.07_R0010_C0050_S0014" localSheetId="26">#REF!</definedName>
    <definedName name="C34.07_R0010_C0050_S0014" localSheetId="27">#REF!</definedName>
    <definedName name="C34.07_R0010_C0050_S0014" localSheetId="28">#REF!</definedName>
    <definedName name="C34.07_R0010_C0050_S0014" localSheetId="4">#REF!</definedName>
    <definedName name="C34.07_R0010_C0050_S0014" localSheetId="13">#REF!</definedName>
    <definedName name="C34.07_R0010_C0050_S0014" localSheetId="14">#REF!</definedName>
    <definedName name="C34.07_R0010_C0050_S0014" localSheetId="10">#REF!</definedName>
    <definedName name="C34.07_R0010_C0050_S0014" localSheetId="11">#REF!</definedName>
    <definedName name="C34.07_R0010_C0050_S0014" localSheetId="12">#REF!</definedName>
    <definedName name="C34.07_R0010_C0050_S0014" localSheetId="29">#REF!</definedName>
    <definedName name="C34.07_R0010_C0050_S0014" localSheetId="35">#REF!</definedName>
    <definedName name="C34.07_R0010_C0050_S0014" localSheetId="3">#REF!</definedName>
    <definedName name="C34.07_R0010_C0050_S0014">#REF!</definedName>
    <definedName name="C34.07_R0010_C0050_S0015" localSheetId="36">#REF!</definedName>
    <definedName name="C34.07_R0010_C0050_S0015" localSheetId="37">#REF!</definedName>
    <definedName name="C34.07_R0010_C0050_S0015" localSheetId="38">#REF!</definedName>
    <definedName name="C34.07_R0010_C0050_S0015" localSheetId="1">#REF!</definedName>
    <definedName name="C34.07_R0010_C0050_S0015" localSheetId="30">#REF!</definedName>
    <definedName name="C34.07_R0010_C0050_S0015" localSheetId="31">#REF!</definedName>
    <definedName name="C34.07_R0010_C0050_S0015" localSheetId="32">#REF!</definedName>
    <definedName name="C34.07_R0010_C0050_S0015" localSheetId="33">#REF!</definedName>
    <definedName name="C34.07_R0010_C0050_S0015" localSheetId="34">#REF!</definedName>
    <definedName name="C34.07_R0010_C0050_S0015" localSheetId="8">#REF!</definedName>
    <definedName name="C34.07_R0010_C0050_S0015" localSheetId="9">#REF!</definedName>
    <definedName name="C34.07_R0010_C0050_S0015" localSheetId="19">#REF!</definedName>
    <definedName name="C34.07_R0010_C0050_S0015" localSheetId="20">#REF!</definedName>
    <definedName name="C34.07_R0010_C0050_S0015" localSheetId="21">#REF!</definedName>
    <definedName name="C34.07_R0010_C0050_S0015" localSheetId="17">#REF!</definedName>
    <definedName name="C34.07_R0010_C0050_S0015" localSheetId="18">#REF!</definedName>
    <definedName name="C34.07_R0010_C0050_S0015" localSheetId="22">#REF!</definedName>
    <definedName name="C34.07_R0010_C0050_S0015" localSheetId="15">#REF!</definedName>
    <definedName name="C34.07_R0010_C0050_S0015" localSheetId="16">#REF!</definedName>
    <definedName name="C34.07_R0010_C0050_S0015" localSheetId="23">#REF!</definedName>
    <definedName name="C34.07_R0010_C0050_S0015" localSheetId="24">#REF!</definedName>
    <definedName name="C34.07_R0010_C0050_S0015" localSheetId="25">#REF!</definedName>
    <definedName name="C34.07_R0010_C0050_S0015" localSheetId="26">#REF!</definedName>
    <definedName name="C34.07_R0010_C0050_S0015" localSheetId="27">#REF!</definedName>
    <definedName name="C34.07_R0010_C0050_S0015" localSheetId="28">#REF!</definedName>
    <definedName name="C34.07_R0010_C0050_S0015" localSheetId="4">#REF!</definedName>
    <definedName name="C34.07_R0010_C0050_S0015" localSheetId="13">#REF!</definedName>
    <definedName name="C34.07_R0010_C0050_S0015" localSheetId="14">#REF!</definedName>
    <definedName name="C34.07_R0010_C0050_S0015" localSheetId="10">#REF!</definedName>
    <definedName name="C34.07_R0010_C0050_S0015" localSheetId="11">#REF!</definedName>
    <definedName name="C34.07_R0010_C0050_S0015" localSheetId="12">#REF!</definedName>
    <definedName name="C34.07_R0010_C0050_S0015" localSheetId="29">#REF!</definedName>
    <definedName name="C34.07_R0010_C0050_S0015" localSheetId="35">#REF!</definedName>
    <definedName name="C34.07_R0010_C0050_S0015" localSheetId="3">#REF!</definedName>
    <definedName name="C34.07_R0010_C0050_S0015">#REF!</definedName>
    <definedName name="C34.07_R0010_C0050_S0016" localSheetId="36">#REF!</definedName>
    <definedName name="C34.07_R0010_C0050_S0016" localSheetId="37">#REF!</definedName>
    <definedName name="C34.07_R0010_C0050_S0016" localSheetId="38">#REF!</definedName>
    <definedName name="C34.07_R0010_C0050_S0016" localSheetId="1">#REF!</definedName>
    <definedName name="C34.07_R0010_C0050_S0016" localSheetId="30">#REF!</definedName>
    <definedName name="C34.07_R0010_C0050_S0016" localSheetId="31">#REF!</definedName>
    <definedName name="C34.07_R0010_C0050_S0016" localSheetId="32">#REF!</definedName>
    <definedName name="C34.07_R0010_C0050_S0016" localSheetId="33">#REF!</definedName>
    <definedName name="C34.07_R0010_C0050_S0016" localSheetId="34">#REF!</definedName>
    <definedName name="C34.07_R0010_C0050_S0016" localSheetId="8">#REF!</definedName>
    <definedName name="C34.07_R0010_C0050_S0016" localSheetId="9">#REF!</definedName>
    <definedName name="C34.07_R0010_C0050_S0016" localSheetId="19">#REF!</definedName>
    <definedName name="C34.07_R0010_C0050_S0016" localSheetId="20">#REF!</definedName>
    <definedName name="C34.07_R0010_C0050_S0016" localSheetId="21">#REF!</definedName>
    <definedName name="C34.07_R0010_C0050_S0016" localSheetId="17">#REF!</definedName>
    <definedName name="C34.07_R0010_C0050_S0016" localSheetId="18">#REF!</definedName>
    <definedName name="C34.07_R0010_C0050_S0016" localSheetId="22">#REF!</definedName>
    <definedName name="C34.07_R0010_C0050_S0016" localSheetId="15">#REF!</definedName>
    <definedName name="C34.07_R0010_C0050_S0016" localSheetId="16">#REF!</definedName>
    <definedName name="C34.07_R0010_C0050_S0016" localSheetId="23">#REF!</definedName>
    <definedName name="C34.07_R0010_C0050_S0016" localSheetId="24">#REF!</definedName>
    <definedName name="C34.07_R0010_C0050_S0016" localSheetId="25">#REF!</definedName>
    <definedName name="C34.07_R0010_C0050_S0016" localSheetId="26">#REF!</definedName>
    <definedName name="C34.07_R0010_C0050_S0016" localSheetId="27">#REF!</definedName>
    <definedName name="C34.07_R0010_C0050_S0016" localSheetId="28">#REF!</definedName>
    <definedName name="C34.07_R0010_C0050_S0016" localSheetId="4">#REF!</definedName>
    <definedName name="C34.07_R0010_C0050_S0016" localSheetId="13">#REF!</definedName>
    <definedName name="C34.07_R0010_C0050_S0016" localSheetId="14">#REF!</definedName>
    <definedName name="C34.07_R0010_C0050_S0016" localSheetId="10">#REF!</definedName>
    <definedName name="C34.07_R0010_C0050_S0016" localSheetId="11">#REF!</definedName>
    <definedName name="C34.07_R0010_C0050_S0016" localSheetId="12">#REF!</definedName>
    <definedName name="C34.07_R0010_C0050_S0016" localSheetId="29">#REF!</definedName>
    <definedName name="C34.07_R0010_C0050_S0016" localSheetId="35">#REF!</definedName>
    <definedName name="C34.07_R0010_C0050_S0016" localSheetId="3">#REF!</definedName>
    <definedName name="C34.07_R0010_C0050_S0016">#REF!</definedName>
    <definedName name="C34.07_R0010_C0050_S0017" localSheetId="36">#REF!</definedName>
    <definedName name="C34.07_R0010_C0050_S0017" localSheetId="37">#REF!</definedName>
    <definedName name="C34.07_R0010_C0050_S0017" localSheetId="38">#REF!</definedName>
    <definedName name="C34.07_R0010_C0050_S0017" localSheetId="1">#REF!</definedName>
    <definedName name="C34.07_R0010_C0050_S0017" localSheetId="30">#REF!</definedName>
    <definedName name="C34.07_R0010_C0050_S0017" localSheetId="31">#REF!</definedName>
    <definedName name="C34.07_R0010_C0050_S0017" localSheetId="32">#REF!</definedName>
    <definedName name="C34.07_R0010_C0050_S0017" localSheetId="33">#REF!</definedName>
    <definedName name="C34.07_R0010_C0050_S0017" localSheetId="34">#REF!</definedName>
    <definedName name="C34.07_R0010_C0050_S0017" localSheetId="8">#REF!</definedName>
    <definedName name="C34.07_R0010_C0050_S0017" localSheetId="9">#REF!</definedName>
    <definedName name="C34.07_R0010_C0050_S0017" localSheetId="19">#REF!</definedName>
    <definedName name="C34.07_R0010_C0050_S0017" localSheetId="20">#REF!</definedName>
    <definedName name="C34.07_R0010_C0050_S0017" localSheetId="21">#REF!</definedName>
    <definedName name="C34.07_R0010_C0050_S0017" localSheetId="17">#REF!</definedName>
    <definedName name="C34.07_R0010_C0050_S0017" localSheetId="18">#REF!</definedName>
    <definedName name="C34.07_R0010_C0050_S0017" localSheetId="22">#REF!</definedName>
    <definedName name="C34.07_R0010_C0050_S0017" localSheetId="15">#REF!</definedName>
    <definedName name="C34.07_R0010_C0050_S0017" localSheetId="16">#REF!</definedName>
    <definedName name="C34.07_R0010_C0050_S0017" localSheetId="23">#REF!</definedName>
    <definedName name="C34.07_R0010_C0050_S0017" localSheetId="24">#REF!</definedName>
    <definedName name="C34.07_R0010_C0050_S0017" localSheetId="25">#REF!</definedName>
    <definedName name="C34.07_R0010_C0050_S0017" localSheetId="26">#REF!</definedName>
    <definedName name="C34.07_R0010_C0050_S0017" localSheetId="27">#REF!</definedName>
    <definedName name="C34.07_R0010_C0050_S0017" localSheetId="28">#REF!</definedName>
    <definedName name="C34.07_R0010_C0050_S0017" localSheetId="4">#REF!</definedName>
    <definedName name="C34.07_R0010_C0050_S0017" localSheetId="13">#REF!</definedName>
    <definedName name="C34.07_R0010_C0050_S0017" localSheetId="14">#REF!</definedName>
    <definedName name="C34.07_R0010_C0050_S0017" localSheetId="10">#REF!</definedName>
    <definedName name="C34.07_R0010_C0050_S0017" localSheetId="11">#REF!</definedName>
    <definedName name="C34.07_R0010_C0050_S0017" localSheetId="12">#REF!</definedName>
    <definedName name="C34.07_R0010_C0050_S0017" localSheetId="29">#REF!</definedName>
    <definedName name="C34.07_R0010_C0050_S0017" localSheetId="35">#REF!</definedName>
    <definedName name="C34.07_R0010_C0050_S0017" localSheetId="3">#REF!</definedName>
    <definedName name="C34.07_R0010_C0050_S0017">#REF!</definedName>
    <definedName name="C34.07_R0010_C0060_S0003" localSheetId="36">#REF!</definedName>
    <definedName name="C34.07_R0010_C0060_S0003" localSheetId="37">#REF!</definedName>
    <definedName name="C34.07_R0010_C0060_S0003" localSheetId="38">#REF!</definedName>
    <definedName name="C34.07_R0010_C0060_S0003" localSheetId="1">#REF!</definedName>
    <definedName name="C34.07_R0010_C0060_S0003" localSheetId="30">#REF!</definedName>
    <definedName name="C34.07_R0010_C0060_S0003" localSheetId="31">#REF!</definedName>
    <definedName name="C34.07_R0010_C0060_S0003" localSheetId="32">#REF!</definedName>
    <definedName name="C34.07_R0010_C0060_S0003" localSheetId="33">#REF!</definedName>
    <definedName name="C34.07_R0010_C0060_S0003" localSheetId="34">#REF!</definedName>
    <definedName name="C34.07_R0010_C0060_S0003" localSheetId="8">#REF!</definedName>
    <definedName name="C34.07_R0010_C0060_S0003" localSheetId="9">#REF!</definedName>
    <definedName name="C34.07_R0010_C0060_S0003" localSheetId="19">#REF!</definedName>
    <definedName name="C34.07_R0010_C0060_S0003" localSheetId="20">#REF!</definedName>
    <definedName name="C34.07_R0010_C0060_S0003" localSheetId="21">#REF!</definedName>
    <definedName name="C34.07_R0010_C0060_S0003" localSheetId="17">#REF!</definedName>
    <definedName name="C34.07_R0010_C0060_S0003" localSheetId="18">#REF!</definedName>
    <definedName name="C34.07_R0010_C0060_S0003" localSheetId="22">#REF!</definedName>
    <definedName name="C34.07_R0010_C0060_S0003" localSheetId="15">#REF!</definedName>
    <definedName name="C34.07_R0010_C0060_S0003" localSheetId="16">#REF!</definedName>
    <definedName name="C34.07_R0010_C0060_S0003" localSheetId="23">#REF!</definedName>
    <definedName name="C34.07_R0010_C0060_S0003" localSheetId="24">#REF!</definedName>
    <definedName name="C34.07_R0010_C0060_S0003" localSheetId="25">#REF!</definedName>
    <definedName name="C34.07_R0010_C0060_S0003" localSheetId="26">#REF!</definedName>
    <definedName name="C34.07_R0010_C0060_S0003" localSheetId="27">#REF!</definedName>
    <definedName name="C34.07_R0010_C0060_S0003" localSheetId="28">#REF!</definedName>
    <definedName name="C34.07_R0010_C0060_S0003" localSheetId="4">#REF!</definedName>
    <definedName name="C34.07_R0010_C0060_S0003" localSheetId="13">#REF!</definedName>
    <definedName name="C34.07_R0010_C0060_S0003" localSheetId="14">#REF!</definedName>
    <definedName name="C34.07_R0010_C0060_S0003" localSheetId="10">#REF!</definedName>
    <definedName name="C34.07_R0010_C0060_S0003" localSheetId="11">#REF!</definedName>
    <definedName name="C34.07_R0010_C0060_S0003" localSheetId="12">#REF!</definedName>
    <definedName name="C34.07_R0010_C0060_S0003" localSheetId="29">#REF!</definedName>
    <definedName name="C34.07_R0010_C0060_S0003" localSheetId="35">#REF!</definedName>
    <definedName name="C34.07_R0010_C0060_S0003" localSheetId="3">#REF!</definedName>
    <definedName name="C34.07_R0010_C0060_S0003">#REF!</definedName>
    <definedName name="C34.07_R0010_C0060_S0004" localSheetId="36">#REF!</definedName>
    <definedName name="C34.07_R0010_C0060_S0004" localSheetId="37">#REF!</definedName>
    <definedName name="C34.07_R0010_C0060_S0004" localSheetId="38">#REF!</definedName>
    <definedName name="C34.07_R0010_C0060_S0004" localSheetId="1">#REF!</definedName>
    <definedName name="C34.07_R0010_C0060_S0004" localSheetId="30">#REF!</definedName>
    <definedName name="C34.07_R0010_C0060_S0004" localSheetId="31">#REF!</definedName>
    <definedName name="C34.07_R0010_C0060_S0004" localSheetId="32">#REF!</definedName>
    <definedName name="C34.07_R0010_C0060_S0004" localSheetId="33">#REF!</definedName>
    <definedName name="C34.07_R0010_C0060_S0004" localSheetId="34">#REF!</definedName>
    <definedName name="C34.07_R0010_C0060_S0004" localSheetId="8">#REF!</definedName>
    <definedName name="C34.07_R0010_C0060_S0004" localSheetId="9">#REF!</definedName>
    <definedName name="C34.07_R0010_C0060_S0004" localSheetId="19">#REF!</definedName>
    <definedName name="C34.07_R0010_C0060_S0004" localSheetId="20">#REF!</definedName>
    <definedName name="C34.07_R0010_C0060_S0004" localSheetId="21">#REF!</definedName>
    <definedName name="C34.07_R0010_C0060_S0004" localSheetId="17">#REF!</definedName>
    <definedName name="C34.07_R0010_C0060_S0004" localSheetId="18">#REF!</definedName>
    <definedName name="C34.07_R0010_C0060_S0004" localSheetId="22">#REF!</definedName>
    <definedName name="C34.07_R0010_C0060_S0004" localSheetId="15">#REF!</definedName>
    <definedName name="C34.07_R0010_C0060_S0004" localSheetId="16">#REF!</definedName>
    <definedName name="C34.07_R0010_C0060_S0004" localSheetId="23">#REF!</definedName>
    <definedName name="C34.07_R0010_C0060_S0004" localSheetId="24">#REF!</definedName>
    <definedName name="C34.07_R0010_C0060_S0004" localSheetId="25">#REF!</definedName>
    <definedName name="C34.07_R0010_C0060_S0004" localSheetId="26">#REF!</definedName>
    <definedName name="C34.07_R0010_C0060_S0004" localSheetId="27">#REF!</definedName>
    <definedName name="C34.07_R0010_C0060_S0004" localSheetId="28">#REF!</definedName>
    <definedName name="C34.07_R0010_C0060_S0004" localSheetId="4">#REF!</definedName>
    <definedName name="C34.07_R0010_C0060_S0004" localSheetId="13">#REF!</definedName>
    <definedName name="C34.07_R0010_C0060_S0004" localSheetId="14">#REF!</definedName>
    <definedName name="C34.07_R0010_C0060_S0004" localSheetId="10">#REF!</definedName>
    <definedName name="C34.07_R0010_C0060_S0004" localSheetId="11">#REF!</definedName>
    <definedName name="C34.07_R0010_C0060_S0004" localSheetId="12">#REF!</definedName>
    <definedName name="C34.07_R0010_C0060_S0004" localSheetId="29">#REF!</definedName>
    <definedName name="C34.07_R0010_C0060_S0004" localSheetId="35">#REF!</definedName>
    <definedName name="C34.07_R0010_C0060_S0004" localSheetId="3">#REF!</definedName>
    <definedName name="C34.07_R0010_C0060_S0004">#REF!</definedName>
    <definedName name="C34.07_R0010_C0060_S0005" localSheetId="36">#REF!</definedName>
    <definedName name="C34.07_R0010_C0060_S0005" localSheetId="37">#REF!</definedName>
    <definedName name="C34.07_R0010_C0060_S0005" localSheetId="38">#REF!</definedName>
    <definedName name="C34.07_R0010_C0060_S0005" localSheetId="1">#REF!</definedName>
    <definedName name="C34.07_R0010_C0060_S0005" localSheetId="30">#REF!</definedName>
    <definedName name="C34.07_R0010_C0060_S0005" localSheetId="31">#REF!</definedName>
    <definedName name="C34.07_R0010_C0060_S0005" localSheetId="32">#REF!</definedName>
    <definedName name="C34.07_R0010_C0060_S0005" localSheetId="33">#REF!</definedName>
    <definedName name="C34.07_R0010_C0060_S0005" localSheetId="34">#REF!</definedName>
    <definedName name="C34.07_R0010_C0060_S0005" localSheetId="8">#REF!</definedName>
    <definedName name="C34.07_R0010_C0060_S0005" localSheetId="9">#REF!</definedName>
    <definedName name="C34.07_R0010_C0060_S0005" localSheetId="19">#REF!</definedName>
    <definedName name="C34.07_R0010_C0060_S0005" localSheetId="20">#REF!</definedName>
    <definedName name="C34.07_R0010_C0060_S0005" localSheetId="21">#REF!</definedName>
    <definedName name="C34.07_R0010_C0060_S0005" localSheetId="17">#REF!</definedName>
    <definedName name="C34.07_R0010_C0060_S0005" localSheetId="18">#REF!</definedName>
    <definedName name="C34.07_R0010_C0060_S0005" localSheetId="22">#REF!</definedName>
    <definedName name="C34.07_R0010_C0060_S0005" localSheetId="15">#REF!</definedName>
    <definedName name="C34.07_R0010_C0060_S0005" localSheetId="16">#REF!</definedName>
    <definedName name="C34.07_R0010_C0060_S0005" localSheetId="23">#REF!</definedName>
    <definedName name="C34.07_R0010_C0060_S0005" localSheetId="24">#REF!</definedName>
    <definedName name="C34.07_R0010_C0060_S0005" localSheetId="25">#REF!</definedName>
    <definedName name="C34.07_R0010_C0060_S0005" localSheetId="26">#REF!</definedName>
    <definedName name="C34.07_R0010_C0060_S0005" localSheetId="27">#REF!</definedName>
    <definedName name="C34.07_R0010_C0060_S0005" localSheetId="28">#REF!</definedName>
    <definedName name="C34.07_R0010_C0060_S0005" localSheetId="4">#REF!</definedName>
    <definedName name="C34.07_R0010_C0060_S0005" localSheetId="13">#REF!</definedName>
    <definedName name="C34.07_R0010_C0060_S0005" localSheetId="14">#REF!</definedName>
    <definedName name="C34.07_R0010_C0060_S0005" localSheetId="10">#REF!</definedName>
    <definedName name="C34.07_R0010_C0060_S0005" localSheetId="11">#REF!</definedName>
    <definedName name="C34.07_R0010_C0060_S0005" localSheetId="12">#REF!</definedName>
    <definedName name="C34.07_R0010_C0060_S0005" localSheetId="29">#REF!</definedName>
    <definedName name="C34.07_R0010_C0060_S0005" localSheetId="35">#REF!</definedName>
    <definedName name="C34.07_R0010_C0060_S0005" localSheetId="3">#REF!</definedName>
    <definedName name="C34.07_R0010_C0060_S0005">#REF!</definedName>
    <definedName name="C34.07_R0010_C0060_S0006" localSheetId="36">#REF!</definedName>
    <definedName name="C34.07_R0010_C0060_S0006" localSheetId="37">#REF!</definedName>
    <definedName name="C34.07_R0010_C0060_S0006" localSheetId="38">#REF!</definedName>
    <definedName name="C34.07_R0010_C0060_S0006" localSheetId="1">#REF!</definedName>
    <definedName name="C34.07_R0010_C0060_S0006" localSheetId="30">#REF!</definedName>
    <definedName name="C34.07_R0010_C0060_S0006" localSheetId="31">#REF!</definedName>
    <definedName name="C34.07_R0010_C0060_S0006" localSheetId="32">#REF!</definedName>
    <definedName name="C34.07_R0010_C0060_S0006" localSheetId="33">#REF!</definedName>
    <definedName name="C34.07_R0010_C0060_S0006" localSheetId="34">#REF!</definedName>
    <definedName name="C34.07_R0010_C0060_S0006" localSheetId="8">#REF!</definedName>
    <definedName name="C34.07_R0010_C0060_S0006" localSheetId="9">#REF!</definedName>
    <definedName name="C34.07_R0010_C0060_S0006" localSheetId="19">#REF!</definedName>
    <definedName name="C34.07_R0010_C0060_S0006" localSheetId="20">#REF!</definedName>
    <definedName name="C34.07_R0010_C0060_S0006" localSheetId="21">#REF!</definedName>
    <definedName name="C34.07_R0010_C0060_S0006" localSheetId="17">#REF!</definedName>
    <definedName name="C34.07_R0010_C0060_S0006" localSheetId="18">#REF!</definedName>
    <definedName name="C34.07_R0010_C0060_S0006" localSheetId="22">#REF!</definedName>
    <definedName name="C34.07_R0010_C0060_S0006" localSheetId="15">#REF!</definedName>
    <definedName name="C34.07_R0010_C0060_S0006" localSheetId="16">#REF!</definedName>
    <definedName name="C34.07_R0010_C0060_S0006" localSheetId="23">#REF!</definedName>
    <definedName name="C34.07_R0010_C0060_S0006" localSheetId="24">#REF!</definedName>
    <definedName name="C34.07_R0010_C0060_S0006" localSheetId="25">#REF!</definedName>
    <definedName name="C34.07_R0010_C0060_S0006" localSheetId="26">#REF!</definedName>
    <definedName name="C34.07_R0010_C0060_S0006" localSheetId="27">#REF!</definedName>
    <definedName name="C34.07_R0010_C0060_S0006" localSheetId="28">#REF!</definedName>
    <definedName name="C34.07_R0010_C0060_S0006" localSheetId="4">#REF!</definedName>
    <definedName name="C34.07_R0010_C0060_S0006" localSheetId="13">#REF!</definedName>
    <definedName name="C34.07_R0010_C0060_S0006" localSheetId="14">#REF!</definedName>
    <definedName name="C34.07_R0010_C0060_S0006" localSheetId="10">#REF!</definedName>
    <definedName name="C34.07_R0010_C0060_S0006" localSheetId="11">#REF!</definedName>
    <definedName name="C34.07_R0010_C0060_S0006" localSheetId="12">#REF!</definedName>
    <definedName name="C34.07_R0010_C0060_S0006" localSheetId="29">#REF!</definedName>
    <definedName name="C34.07_R0010_C0060_S0006" localSheetId="35">#REF!</definedName>
    <definedName name="C34.07_R0010_C0060_S0006" localSheetId="3">#REF!</definedName>
    <definedName name="C34.07_R0010_C0060_S0006">#REF!</definedName>
    <definedName name="C34.07_R0010_C0060_S0007" localSheetId="36">#REF!</definedName>
    <definedName name="C34.07_R0010_C0060_S0007" localSheetId="37">#REF!</definedName>
    <definedName name="C34.07_R0010_C0060_S0007" localSheetId="38">#REF!</definedName>
    <definedName name="C34.07_R0010_C0060_S0007" localSheetId="1">#REF!</definedName>
    <definedName name="C34.07_R0010_C0060_S0007" localSheetId="30">#REF!</definedName>
    <definedName name="C34.07_R0010_C0060_S0007" localSheetId="31">#REF!</definedName>
    <definedName name="C34.07_R0010_C0060_S0007" localSheetId="32">#REF!</definedName>
    <definedName name="C34.07_R0010_C0060_S0007" localSheetId="33">#REF!</definedName>
    <definedName name="C34.07_R0010_C0060_S0007" localSheetId="34">#REF!</definedName>
    <definedName name="C34.07_R0010_C0060_S0007" localSheetId="8">#REF!</definedName>
    <definedName name="C34.07_R0010_C0060_S0007" localSheetId="9">#REF!</definedName>
    <definedName name="C34.07_R0010_C0060_S0007" localSheetId="19">#REF!</definedName>
    <definedName name="C34.07_R0010_C0060_S0007" localSheetId="20">#REF!</definedName>
    <definedName name="C34.07_R0010_C0060_S0007" localSheetId="21">#REF!</definedName>
    <definedName name="C34.07_R0010_C0060_S0007" localSheetId="17">#REF!</definedName>
    <definedName name="C34.07_R0010_C0060_S0007" localSheetId="18">#REF!</definedName>
    <definedName name="C34.07_R0010_C0060_S0007" localSheetId="22">#REF!</definedName>
    <definedName name="C34.07_R0010_C0060_S0007" localSheetId="15">#REF!</definedName>
    <definedName name="C34.07_R0010_C0060_S0007" localSheetId="16">#REF!</definedName>
    <definedName name="C34.07_R0010_C0060_S0007" localSheetId="23">#REF!</definedName>
    <definedName name="C34.07_R0010_C0060_S0007" localSheetId="24">#REF!</definedName>
    <definedName name="C34.07_R0010_C0060_S0007" localSheetId="25">#REF!</definedName>
    <definedName name="C34.07_R0010_C0060_S0007" localSheetId="26">#REF!</definedName>
    <definedName name="C34.07_R0010_C0060_S0007" localSheetId="27">#REF!</definedName>
    <definedName name="C34.07_R0010_C0060_S0007" localSheetId="28">#REF!</definedName>
    <definedName name="C34.07_R0010_C0060_S0007" localSheetId="4">#REF!</definedName>
    <definedName name="C34.07_R0010_C0060_S0007" localSheetId="13">#REF!</definedName>
    <definedName name="C34.07_R0010_C0060_S0007" localSheetId="14">#REF!</definedName>
    <definedName name="C34.07_R0010_C0060_S0007" localSheetId="10">#REF!</definedName>
    <definedName name="C34.07_R0010_C0060_S0007" localSheetId="11">#REF!</definedName>
    <definedName name="C34.07_R0010_C0060_S0007" localSheetId="12">#REF!</definedName>
    <definedName name="C34.07_R0010_C0060_S0007" localSheetId="29">#REF!</definedName>
    <definedName name="C34.07_R0010_C0060_S0007" localSheetId="35">#REF!</definedName>
    <definedName name="C34.07_R0010_C0060_S0007" localSheetId="3">#REF!</definedName>
    <definedName name="C34.07_R0010_C0060_S0007">#REF!</definedName>
    <definedName name="C34.07_R0010_C0060_S0008" localSheetId="36">#REF!</definedName>
    <definedName name="C34.07_R0010_C0060_S0008" localSheetId="37">#REF!</definedName>
    <definedName name="C34.07_R0010_C0060_S0008" localSheetId="38">#REF!</definedName>
    <definedName name="C34.07_R0010_C0060_S0008" localSheetId="1">#REF!</definedName>
    <definedName name="C34.07_R0010_C0060_S0008" localSheetId="30">#REF!</definedName>
    <definedName name="C34.07_R0010_C0060_S0008" localSheetId="31">#REF!</definedName>
    <definedName name="C34.07_R0010_C0060_S0008" localSheetId="32">#REF!</definedName>
    <definedName name="C34.07_R0010_C0060_S0008" localSheetId="33">#REF!</definedName>
    <definedName name="C34.07_R0010_C0060_S0008" localSheetId="34">#REF!</definedName>
    <definedName name="C34.07_R0010_C0060_S0008" localSheetId="8">#REF!</definedName>
    <definedName name="C34.07_R0010_C0060_S0008" localSheetId="9">#REF!</definedName>
    <definedName name="C34.07_R0010_C0060_S0008" localSheetId="19">#REF!</definedName>
    <definedName name="C34.07_R0010_C0060_S0008" localSheetId="20">#REF!</definedName>
    <definedName name="C34.07_R0010_C0060_S0008" localSheetId="21">#REF!</definedName>
    <definedName name="C34.07_R0010_C0060_S0008" localSheetId="17">#REF!</definedName>
    <definedName name="C34.07_R0010_C0060_S0008" localSheetId="18">#REF!</definedName>
    <definedName name="C34.07_R0010_C0060_S0008" localSheetId="22">#REF!</definedName>
    <definedName name="C34.07_R0010_C0060_S0008" localSheetId="15">#REF!</definedName>
    <definedName name="C34.07_R0010_C0060_S0008" localSheetId="16">#REF!</definedName>
    <definedName name="C34.07_R0010_C0060_S0008" localSheetId="23">#REF!</definedName>
    <definedName name="C34.07_R0010_C0060_S0008" localSheetId="24">#REF!</definedName>
    <definedName name="C34.07_R0010_C0060_S0008" localSheetId="25">#REF!</definedName>
    <definedName name="C34.07_R0010_C0060_S0008" localSheetId="26">#REF!</definedName>
    <definedName name="C34.07_R0010_C0060_S0008" localSheetId="27">#REF!</definedName>
    <definedName name="C34.07_R0010_C0060_S0008" localSheetId="28">#REF!</definedName>
    <definedName name="C34.07_R0010_C0060_S0008" localSheetId="4">#REF!</definedName>
    <definedName name="C34.07_R0010_C0060_S0008" localSheetId="13">#REF!</definedName>
    <definedName name="C34.07_R0010_C0060_S0008" localSheetId="14">#REF!</definedName>
    <definedName name="C34.07_R0010_C0060_S0008" localSheetId="10">#REF!</definedName>
    <definedName name="C34.07_R0010_C0060_S0008" localSheetId="11">#REF!</definedName>
    <definedName name="C34.07_R0010_C0060_S0008" localSheetId="12">#REF!</definedName>
    <definedName name="C34.07_R0010_C0060_S0008" localSheetId="29">#REF!</definedName>
    <definedName name="C34.07_R0010_C0060_S0008" localSheetId="35">#REF!</definedName>
    <definedName name="C34.07_R0010_C0060_S0008" localSheetId="3">#REF!</definedName>
    <definedName name="C34.07_R0010_C0060_S0008">#REF!</definedName>
    <definedName name="C34.07_R0010_C0060_S0009" localSheetId="36">#REF!</definedName>
    <definedName name="C34.07_R0010_C0060_S0009" localSheetId="37">#REF!</definedName>
    <definedName name="C34.07_R0010_C0060_S0009" localSheetId="38">#REF!</definedName>
    <definedName name="C34.07_R0010_C0060_S0009" localSheetId="1">#REF!</definedName>
    <definedName name="C34.07_R0010_C0060_S0009" localSheetId="30">#REF!</definedName>
    <definedName name="C34.07_R0010_C0060_S0009" localSheetId="31">#REF!</definedName>
    <definedName name="C34.07_R0010_C0060_S0009" localSheetId="32">#REF!</definedName>
    <definedName name="C34.07_R0010_C0060_S0009" localSheetId="33">#REF!</definedName>
    <definedName name="C34.07_R0010_C0060_S0009" localSheetId="34">#REF!</definedName>
    <definedName name="C34.07_R0010_C0060_S0009" localSheetId="8">#REF!</definedName>
    <definedName name="C34.07_R0010_C0060_S0009" localSheetId="9">#REF!</definedName>
    <definedName name="C34.07_R0010_C0060_S0009" localSheetId="19">#REF!</definedName>
    <definedName name="C34.07_R0010_C0060_S0009" localSheetId="20">#REF!</definedName>
    <definedName name="C34.07_R0010_C0060_S0009" localSheetId="21">#REF!</definedName>
    <definedName name="C34.07_R0010_C0060_S0009" localSheetId="17">#REF!</definedName>
    <definedName name="C34.07_R0010_C0060_S0009" localSheetId="18">#REF!</definedName>
    <definedName name="C34.07_R0010_C0060_S0009" localSheetId="22">#REF!</definedName>
    <definedName name="C34.07_R0010_C0060_S0009" localSheetId="15">#REF!</definedName>
    <definedName name="C34.07_R0010_C0060_S0009" localSheetId="16">#REF!</definedName>
    <definedName name="C34.07_R0010_C0060_S0009" localSheetId="23">#REF!</definedName>
    <definedName name="C34.07_R0010_C0060_S0009" localSheetId="24">#REF!</definedName>
    <definedName name="C34.07_R0010_C0060_S0009" localSheetId="25">#REF!</definedName>
    <definedName name="C34.07_R0010_C0060_S0009" localSheetId="26">#REF!</definedName>
    <definedName name="C34.07_R0010_C0060_S0009" localSheetId="27">#REF!</definedName>
    <definedName name="C34.07_R0010_C0060_S0009" localSheetId="28">#REF!</definedName>
    <definedName name="C34.07_R0010_C0060_S0009" localSheetId="4">#REF!</definedName>
    <definedName name="C34.07_R0010_C0060_S0009" localSheetId="13">#REF!</definedName>
    <definedName name="C34.07_R0010_C0060_S0009" localSheetId="14">#REF!</definedName>
    <definedName name="C34.07_R0010_C0060_S0009" localSheetId="10">#REF!</definedName>
    <definedName name="C34.07_R0010_C0060_S0009" localSheetId="11">#REF!</definedName>
    <definedName name="C34.07_R0010_C0060_S0009" localSheetId="12">#REF!</definedName>
    <definedName name="C34.07_R0010_C0060_S0009" localSheetId="29">#REF!</definedName>
    <definedName name="C34.07_R0010_C0060_S0009" localSheetId="35">#REF!</definedName>
    <definedName name="C34.07_R0010_C0060_S0009" localSheetId="3">#REF!</definedName>
    <definedName name="C34.07_R0010_C0060_S0009">#REF!</definedName>
    <definedName name="C34.07_R0010_C0060_S0010" localSheetId="36">#REF!</definedName>
    <definedName name="C34.07_R0010_C0060_S0010" localSheetId="37">#REF!</definedName>
    <definedName name="C34.07_R0010_C0060_S0010" localSheetId="38">#REF!</definedName>
    <definedName name="C34.07_R0010_C0060_S0010" localSheetId="1">#REF!</definedName>
    <definedName name="C34.07_R0010_C0060_S0010" localSheetId="30">#REF!</definedName>
    <definedName name="C34.07_R0010_C0060_S0010" localSheetId="31">#REF!</definedName>
    <definedName name="C34.07_R0010_C0060_S0010" localSheetId="32">#REF!</definedName>
    <definedName name="C34.07_R0010_C0060_S0010" localSheetId="33">#REF!</definedName>
    <definedName name="C34.07_R0010_C0060_S0010" localSheetId="34">#REF!</definedName>
    <definedName name="C34.07_R0010_C0060_S0010" localSheetId="8">#REF!</definedName>
    <definedName name="C34.07_R0010_C0060_S0010" localSheetId="9">#REF!</definedName>
    <definedName name="C34.07_R0010_C0060_S0010" localSheetId="19">#REF!</definedName>
    <definedName name="C34.07_R0010_C0060_S0010" localSheetId="20">#REF!</definedName>
    <definedName name="C34.07_R0010_C0060_S0010" localSheetId="21">#REF!</definedName>
    <definedName name="C34.07_R0010_C0060_S0010" localSheetId="17">#REF!</definedName>
    <definedName name="C34.07_R0010_C0060_S0010" localSheetId="18">#REF!</definedName>
    <definedName name="C34.07_R0010_C0060_S0010" localSheetId="22">#REF!</definedName>
    <definedName name="C34.07_R0010_C0060_S0010" localSheetId="15">#REF!</definedName>
    <definedName name="C34.07_R0010_C0060_S0010" localSheetId="16">#REF!</definedName>
    <definedName name="C34.07_R0010_C0060_S0010" localSheetId="23">#REF!</definedName>
    <definedName name="C34.07_R0010_C0060_S0010" localSheetId="24">#REF!</definedName>
    <definedName name="C34.07_R0010_C0060_S0010" localSheetId="25">#REF!</definedName>
    <definedName name="C34.07_R0010_C0060_S0010" localSheetId="26">#REF!</definedName>
    <definedName name="C34.07_R0010_C0060_S0010" localSheetId="27">#REF!</definedName>
    <definedName name="C34.07_R0010_C0060_S0010" localSheetId="28">#REF!</definedName>
    <definedName name="C34.07_R0010_C0060_S0010" localSheetId="4">#REF!</definedName>
    <definedName name="C34.07_R0010_C0060_S0010" localSheetId="13">#REF!</definedName>
    <definedName name="C34.07_R0010_C0060_S0010" localSheetId="14">#REF!</definedName>
    <definedName name="C34.07_R0010_C0060_S0010" localSheetId="10">#REF!</definedName>
    <definedName name="C34.07_R0010_C0060_S0010" localSheetId="11">#REF!</definedName>
    <definedName name="C34.07_R0010_C0060_S0010" localSheetId="12">#REF!</definedName>
    <definedName name="C34.07_R0010_C0060_S0010" localSheetId="29">#REF!</definedName>
    <definedName name="C34.07_R0010_C0060_S0010" localSheetId="35">#REF!</definedName>
    <definedName name="C34.07_R0010_C0060_S0010" localSheetId="3">#REF!</definedName>
    <definedName name="C34.07_R0010_C0060_S0010">#REF!</definedName>
    <definedName name="C34.07_R0010_C0060_S0011" localSheetId="36">#REF!</definedName>
    <definedName name="C34.07_R0010_C0060_S0011" localSheetId="37">#REF!</definedName>
    <definedName name="C34.07_R0010_C0060_S0011" localSheetId="38">#REF!</definedName>
    <definedName name="C34.07_R0010_C0060_S0011" localSheetId="1">#REF!</definedName>
    <definedName name="C34.07_R0010_C0060_S0011" localSheetId="30">#REF!</definedName>
    <definedName name="C34.07_R0010_C0060_S0011" localSheetId="31">#REF!</definedName>
    <definedName name="C34.07_R0010_C0060_S0011" localSheetId="32">#REF!</definedName>
    <definedName name="C34.07_R0010_C0060_S0011" localSheetId="33">#REF!</definedName>
    <definedName name="C34.07_R0010_C0060_S0011" localSheetId="34">#REF!</definedName>
    <definedName name="C34.07_R0010_C0060_S0011" localSheetId="8">#REF!</definedName>
    <definedName name="C34.07_R0010_C0060_S0011" localSheetId="9">#REF!</definedName>
    <definedName name="C34.07_R0010_C0060_S0011" localSheetId="19">#REF!</definedName>
    <definedName name="C34.07_R0010_C0060_S0011" localSheetId="20">#REF!</definedName>
    <definedName name="C34.07_R0010_C0060_S0011" localSheetId="21">#REF!</definedName>
    <definedName name="C34.07_R0010_C0060_S0011" localSheetId="17">#REF!</definedName>
    <definedName name="C34.07_R0010_C0060_S0011" localSheetId="18">#REF!</definedName>
    <definedName name="C34.07_R0010_C0060_S0011" localSheetId="22">#REF!</definedName>
    <definedName name="C34.07_R0010_C0060_S0011" localSheetId="15">#REF!</definedName>
    <definedName name="C34.07_R0010_C0060_S0011" localSheetId="16">#REF!</definedName>
    <definedName name="C34.07_R0010_C0060_S0011" localSheetId="23">#REF!</definedName>
    <definedName name="C34.07_R0010_C0060_S0011" localSheetId="24">#REF!</definedName>
    <definedName name="C34.07_R0010_C0060_S0011" localSheetId="25">#REF!</definedName>
    <definedName name="C34.07_R0010_C0060_S0011" localSheetId="26">#REF!</definedName>
    <definedName name="C34.07_R0010_C0060_S0011" localSheetId="27">#REF!</definedName>
    <definedName name="C34.07_R0010_C0060_S0011" localSheetId="28">#REF!</definedName>
    <definedName name="C34.07_R0010_C0060_S0011" localSheetId="4">#REF!</definedName>
    <definedName name="C34.07_R0010_C0060_S0011" localSheetId="13">#REF!</definedName>
    <definedName name="C34.07_R0010_C0060_S0011" localSheetId="14">#REF!</definedName>
    <definedName name="C34.07_R0010_C0060_S0011" localSheetId="10">#REF!</definedName>
    <definedName name="C34.07_R0010_C0060_S0011" localSheetId="11">#REF!</definedName>
    <definedName name="C34.07_R0010_C0060_S0011" localSheetId="12">#REF!</definedName>
    <definedName name="C34.07_R0010_C0060_S0011" localSheetId="29">#REF!</definedName>
    <definedName name="C34.07_R0010_C0060_S0011" localSheetId="35">#REF!</definedName>
    <definedName name="C34.07_R0010_C0060_S0011" localSheetId="3">#REF!</definedName>
    <definedName name="C34.07_R0010_C0060_S0011">#REF!</definedName>
    <definedName name="C34.07_R0010_C0060_S0012" localSheetId="36">#REF!</definedName>
    <definedName name="C34.07_R0010_C0060_S0012" localSheetId="37">#REF!</definedName>
    <definedName name="C34.07_R0010_C0060_S0012" localSheetId="38">#REF!</definedName>
    <definedName name="C34.07_R0010_C0060_S0012" localSheetId="1">#REF!</definedName>
    <definedName name="C34.07_R0010_C0060_S0012" localSheetId="30">#REF!</definedName>
    <definedName name="C34.07_R0010_C0060_S0012" localSheetId="31">#REF!</definedName>
    <definedName name="C34.07_R0010_C0060_S0012" localSheetId="32">#REF!</definedName>
    <definedName name="C34.07_R0010_C0060_S0012" localSheetId="33">#REF!</definedName>
    <definedName name="C34.07_R0010_C0060_S0012" localSheetId="34">#REF!</definedName>
    <definedName name="C34.07_R0010_C0060_S0012" localSheetId="8">#REF!</definedName>
    <definedName name="C34.07_R0010_C0060_S0012" localSheetId="9">#REF!</definedName>
    <definedName name="C34.07_R0010_C0060_S0012" localSheetId="19">#REF!</definedName>
    <definedName name="C34.07_R0010_C0060_S0012" localSheetId="20">#REF!</definedName>
    <definedName name="C34.07_R0010_C0060_S0012" localSheetId="21">#REF!</definedName>
    <definedName name="C34.07_R0010_C0060_S0012" localSheetId="17">#REF!</definedName>
    <definedName name="C34.07_R0010_C0060_S0012" localSheetId="18">#REF!</definedName>
    <definedName name="C34.07_R0010_C0060_S0012" localSheetId="22">#REF!</definedName>
    <definedName name="C34.07_R0010_C0060_S0012" localSheetId="15">#REF!</definedName>
    <definedName name="C34.07_R0010_C0060_S0012" localSheetId="16">#REF!</definedName>
    <definedName name="C34.07_R0010_C0060_S0012" localSheetId="23">#REF!</definedName>
    <definedName name="C34.07_R0010_C0060_S0012" localSheetId="24">#REF!</definedName>
    <definedName name="C34.07_R0010_C0060_S0012" localSheetId="25">#REF!</definedName>
    <definedName name="C34.07_R0010_C0060_S0012" localSheetId="26">#REF!</definedName>
    <definedName name="C34.07_R0010_C0060_S0012" localSheetId="27">#REF!</definedName>
    <definedName name="C34.07_R0010_C0060_S0012" localSheetId="28">#REF!</definedName>
    <definedName name="C34.07_R0010_C0060_S0012" localSheetId="4">#REF!</definedName>
    <definedName name="C34.07_R0010_C0060_S0012" localSheetId="13">#REF!</definedName>
    <definedName name="C34.07_R0010_C0060_S0012" localSheetId="14">#REF!</definedName>
    <definedName name="C34.07_R0010_C0060_S0012" localSheetId="10">#REF!</definedName>
    <definedName name="C34.07_R0010_C0060_S0012" localSheetId="11">#REF!</definedName>
    <definedName name="C34.07_R0010_C0060_S0012" localSheetId="12">#REF!</definedName>
    <definedName name="C34.07_R0010_C0060_S0012" localSheetId="29">#REF!</definedName>
    <definedName name="C34.07_R0010_C0060_S0012" localSheetId="35">#REF!</definedName>
    <definedName name="C34.07_R0010_C0060_S0012" localSheetId="3">#REF!</definedName>
    <definedName name="C34.07_R0010_C0060_S0012">#REF!</definedName>
    <definedName name="C34.07_R0010_C0060_S0013" localSheetId="36">#REF!</definedName>
    <definedName name="C34.07_R0010_C0060_S0013" localSheetId="37">#REF!</definedName>
    <definedName name="C34.07_R0010_C0060_S0013" localSheetId="38">#REF!</definedName>
    <definedName name="C34.07_R0010_C0060_S0013" localSheetId="1">#REF!</definedName>
    <definedName name="C34.07_R0010_C0060_S0013" localSheetId="30">#REF!</definedName>
    <definedName name="C34.07_R0010_C0060_S0013" localSheetId="31">#REF!</definedName>
    <definedName name="C34.07_R0010_C0060_S0013" localSheetId="32">#REF!</definedName>
    <definedName name="C34.07_R0010_C0060_S0013" localSheetId="33">#REF!</definedName>
    <definedName name="C34.07_R0010_C0060_S0013" localSheetId="34">#REF!</definedName>
    <definedName name="C34.07_R0010_C0060_S0013" localSheetId="8">#REF!</definedName>
    <definedName name="C34.07_R0010_C0060_S0013" localSheetId="9">#REF!</definedName>
    <definedName name="C34.07_R0010_C0060_S0013" localSheetId="19">#REF!</definedName>
    <definedName name="C34.07_R0010_C0060_S0013" localSheetId="20">#REF!</definedName>
    <definedName name="C34.07_R0010_C0060_S0013" localSheetId="21">#REF!</definedName>
    <definedName name="C34.07_R0010_C0060_S0013" localSheetId="17">#REF!</definedName>
    <definedName name="C34.07_R0010_C0060_S0013" localSheetId="18">#REF!</definedName>
    <definedName name="C34.07_R0010_C0060_S0013" localSheetId="22">#REF!</definedName>
    <definedName name="C34.07_R0010_C0060_S0013" localSheetId="15">#REF!</definedName>
    <definedName name="C34.07_R0010_C0060_S0013" localSheetId="16">#REF!</definedName>
    <definedName name="C34.07_R0010_C0060_S0013" localSheetId="23">#REF!</definedName>
    <definedName name="C34.07_R0010_C0060_S0013" localSheetId="24">#REF!</definedName>
    <definedName name="C34.07_R0010_C0060_S0013" localSheetId="25">#REF!</definedName>
    <definedName name="C34.07_R0010_C0060_S0013" localSheetId="26">#REF!</definedName>
    <definedName name="C34.07_R0010_C0060_S0013" localSheetId="27">#REF!</definedName>
    <definedName name="C34.07_R0010_C0060_S0013" localSheetId="28">#REF!</definedName>
    <definedName name="C34.07_R0010_C0060_S0013" localSheetId="4">#REF!</definedName>
    <definedName name="C34.07_R0010_C0060_S0013" localSheetId="13">#REF!</definedName>
    <definedName name="C34.07_R0010_C0060_S0013" localSheetId="14">#REF!</definedName>
    <definedName name="C34.07_R0010_C0060_S0013" localSheetId="10">#REF!</definedName>
    <definedName name="C34.07_R0010_C0060_S0013" localSheetId="11">#REF!</definedName>
    <definedName name="C34.07_R0010_C0060_S0013" localSheetId="12">#REF!</definedName>
    <definedName name="C34.07_R0010_C0060_S0013" localSheetId="29">#REF!</definedName>
    <definedName name="C34.07_R0010_C0060_S0013" localSheetId="35">#REF!</definedName>
    <definedName name="C34.07_R0010_C0060_S0013" localSheetId="3">#REF!</definedName>
    <definedName name="C34.07_R0010_C0060_S0013">#REF!</definedName>
    <definedName name="C34.07_R0010_C0060_S0014" localSheetId="36">#REF!</definedName>
    <definedName name="C34.07_R0010_C0060_S0014" localSheetId="37">#REF!</definedName>
    <definedName name="C34.07_R0010_C0060_S0014" localSheetId="38">#REF!</definedName>
    <definedName name="C34.07_R0010_C0060_S0014" localSheetId="1">#REF!</definedName>
    <definedName name="C34.07_R0010_C0060_S0014" localSheetId="30">#REF!</definedName>
    <definedName name="C34.07_R0010_C0060_S0014" localSheetId="31">#REF!</definedName>
    <definedName name="C34.07_R0010_C0060_S0014" localSheetId="32">#REF!</definedName>
    <definedName name="C34.07_R0010_C0060_S0014" localSheetId="33">#REF!</definedName>
    <definedName name="C34.07_R0010_C0060_S0014" localSheetId="34">#REF!</definedName>
    <definedName name="C34.07_R0010_C0060_S0014" localSheetId="8">#REF!</definedName>
    <definedName name="C34.07_R0010_C0060_S0014" localSheetId="9">#REF!</definedName>
    <definedName name="C34.07_R0010_C0060_S0014" localSheetId="19">#REF!</definedName>
    <definedName name="C34.07_R0010_C0060_S0014" localSheetId="20">#REF!</definedName>
    <definedName name="C34.07_R0010_C0060_S0014" localSheetId="21">#REF!</definedName>
    <definedName name="C34.07_R0010_C0060_S0014" localSheetId="17">#REF!</definedName>
    <definedName name="C34.07_R0010_C0060_S0014" localSheetId="18">#REF!</definedName>
    <definedName name="C34.07_R0010_C0060_S0014" localSheetId="22">#REF!</definedName>
    <definedName name="C34.07_R0010_C0060_S0014" localSheetId="15">#REF!</definedName>
    <definedName name="C34.07_R0010_C0060_S0014" localSheetId="16">#REF!</definedName>
    <definedName name="C34.07_R0010_C0060_S0014" localSheetId="23">#REF!</definedName>
    <definedName name="C34.07_R0010_C0060_S0014" localSheetId="24">#REF!</definedName>
    <definedName name="C34.07_R0010_C0060_S0014" localSheetId="25">#REF!</definedName>
    <definedName name="C34.07_R0010_C0060_S0014" localSheetId="26">#REF!</definedName>
    <definedName name="C34.07_R0010_C0060_S0014" localSheetId="27">#REF!</definedName>
    <definedName name="C34.07_R0010_C0060_S0014" localSheetId="28">#REF!</definedName>
    <definedName name="C34.07_R0010_C0060_S0014" localSheetId="4">#REF!</definedName>
    <definedName name="C34.07_R0010_C0060_S0014" localSheetId="13">#REF!</definedName>
    <definedName name="C34.07_R0010_C0060_S0014" localSheetId="14">#REF!</definedName>
    <definedName name="C34.07_R0010_C0060_S0014" localSheetId="10">#REF!</definedName>
    <definedName name="C34.07_R0010_C0060_S0014" localSheetId="11">#REF!</definedName>
    <definedName name="C34.07_R0010_C0060_S0014" localSheetId="12">#REF!</definedName>
    <definedName name="C34.07_R0010_C0060_S0014" localSheetId="29">#REF!</definedName>
    <definedName name="C34.07_R0010_C0060_S0014" localSheetId="35">#REF!</definedName>
    <definedName name="C34.07_R0010_C0060_S0014" localSheetId="3">#REF!</definedName>
    <definedName name="C34.07_R0010_C0060_S0014">#REF!</definedName>
    <definedName name="C34.07_R0010_C0060_S0015" localSheetId="36">#REF!</definedName>
    <definedName name="C34.07_R0010_C0060_S0015" localSheetId="37">#REF!</definedName>
    <definedName name="C34.07_R0010_C0060_S0015" localSheetId="38">#REF!</definedName>
    <definedName name="C34.07_R0010_C0060_S0015" localSheetId="1">#REF!</definedName>
    <definedName name="C34.07_R0010_C0060_S0015" localSheetId="30">#REF!</definedName>
    <definedName name="C34.07_R0010_C0060_S0015" localSheetId="31">#REF!</definedName>
    <definedName name="C34.07_R0010_C0060_S0015" localSheetId="32">#REF!</definedName>
    <definedName name="C34.07_R0010_C0060_S0015" localSheetId="33">#REF!</definedName>
    <definedName name="C34.07_R0010_C0060_S0015" localSheetId="34">#REF!</definedName>
    <definedName name="C34.07_R0010_C0060_S0015" localSheetId="8">#REF!</definedName>
    <definedName name="C34.07_R0010_C0060_S0015" localSheetId="9">#REF!</definedName>
    <definedName name="C34.07_R0010_C0060_S0015" localSheetId="19">#REF!</definedName>
    <definedName name="C34.07_R0010_C0060_S0015" localSheetId="20">#REF!</definedName>
    <definedName name="C34.07_R0010_C0060_S0015" localSheetId="21">#REF!</definedName>
    <definedName name="C34.07_R0010_C0060_S0015" localSheetId="17">#REF!</definedName>
    <definedName name="C34.07_R0010_C0060_S0015" localSheetId="18">#REF!</definedName>
    <definedName name="C34.07_R0010_C0060_S0015" localSheetId="22">#REF!</definedName>
    <definedName name="C34.07_R0010_C0060_S0015" localSheetId="15">#REF!</definedName>
    <definedName name="C34.07_R0010_C0060_S0015" localSheetId="16">#REF!</definedName>
    <definedName name="C34.07_R0010_C0060_S0015" localSheetId="23">#REF!</definedName>
    <definedName name="C34.07_R0010_C0060_S0015" localSheetId="24">#REF!</definedName>
    <definedName name="C34.07_R0010_C0060_S0015" localSheetId="25">#REF!</definedName>
    <definedName name="C34.07_R0010_C0060_S0015" localSheetId="26">#REF!</definedName>
    <definedName name="C34.07_R0010_C0060_S0015" localSheetId="27">#REF!</definedName>
    <definedName name="C34.07_R0010_C0060_S0015" localSheetId="28">#REF!</definedName>
    <definedName name="C34.07_R0010_C0060_S0015" localSheetId="4">#REF!</definedName>
    <definedName name="C34.07_R0010_C0060_S0015" localSheetId="13">#REF!</definedName>
    <definedName name="C34.07_R0010_C0060_S0015" localSheetId="14">#REF!</definedName>
    <definedName name="C34.07_R0010_C0060_S0015" localSheetId="10">#REF!</definedName>
    <definedName name="C34.07_R0010_C0060_S0015" localSheetId="11">#REF!</definedName>
    <definedName name="C34.07_R0010_C0060_S0015" localSheetId="12">#REF!</definedName>
    <definedName name="C34.07_R0010_C0060_S0015" localSheetId="29">#REF!</definedName>
    <definedName name="C34.07_R0010_C0060_S0015" localSheetId="35">#REF!</definedName>
    <definedName name="C34.07_R0010_C0060_S0015" localSheetId="3">#REF!</definedName>
    <definedName name="C34.07_R0010_C0060_S0015">#REF!</definedName>
    <definedName name="C34.07_R0010_C0060_S0016" localSheetId="36">#REF!</definedName>
    <definedName name="C34.07_R0010_C0060_S0016" localSheetId="37">#REF!</definedName>
    <definedName name="C34.07_R0010_C0060_S0016" localSheetId="38">#REF!</definedName>
    <definedName name="C34.07_R0010_C0060_S0016" localSheetId="1">#REF!</definedName>
    <definedName name="C34.07_R0010_C0060_S0016" localSheetId="30">#REF!</definedName>
    <definedName name="C34.07_R0010_C0060_S0016" localSheetId="31">#REF!</definedName>
    <definedName name="C34.07_R0010_C0060_S0016" localSheetId="32">#REF!</definedName>
    <definedName name="C34.07_R0010_C0060_S0016" localSheetId="33">#REF!</definedName>
    <definedName name="C34.07_R0010_C0060_S0016" localSheetId="34">#REF!</definedName>
    <definedName name="C34.07_R0010_C0060_S0016" localSheetId="8">#REF!</definedName>
    <definedName name="C34.07_R0010_C0060_S0016" localSheetId="9">#REF!</definedName>
    <definedName name="C34.07_R0010_C0060_S0016" localSheetId="19">#REF!</definedName>
    <definedName name="C34.07_R0010_C0060_S0016" localSheetId="20">#REF!</definedName>
    <definedName name="C34.07_R0010_C0060_S0016" localSheetId="21">#REF!</definedName>
    <definedName name="C34.07_R0010_C0060_S0016" localSheetId="17">#REF!</definedName>
    <definedName name="C34.07_R0010_C0060_S0016" localSheetId="18">#REF!</definedName>
    <definedName name="C34.07_R0010_C0060_S0016" localSheetId="22">#REF!</definedName>
    <definedName name="C34.07_R0010_C0060_S0016" localSheetId="15">#REF!</definedName>
    <definedName name="C34.07_R0010_C0060_S0016" localSheetId="16">#REF!</definedName>
    <definedName name="C34.07_R0010_C0060_S0016" localSheetId="23">#REF!</definedName>
    <definedName name="C34.07_R0010_C0060_S0016" localSheetId="24">#REF!</definedName>
    <definedName name="C34.07_R0010_C0060_S0016" localSheetId="25">#REF!</definedName>
    <definedName name="C34.07_R0010_C0060_S0016" localSheetId="26">#REF!</definedName>
    <definedName name="C34.07_R0010_C0060_S0016" localSheetId="27">#REF!</definedName>
    <definedName name="C34.07_R0010_C0060_S0016" localSheetId="28">#REF!</definedName>
    <definedName name="C34.07_R0010_C0060_S0016" localSheetId="4">#REF!</definedName>
    <definedName name="C34.07_R0010_C0060_S0016" localSheetId="13">#REF!</definedName>
    <definedName name="C34.07_R0010_C0060_S0016" localSheetId="14">#REF!</definedName>
    <definedName name="C34.07_R0010_C0060_S0016" localSheetId="10">#REF!</definedName>
    <definedName name="C34.07_R0010_C0060_S0016" localSheetId="11">#REF!</definedName>
    <definedName name="C34.07_R0010_C0060_S0016" localSheetId="12">#REF!</definedName>
    <definedName name="C34.07_R0010_C0060_S0016" localSheetId="29">#REF!</definedName>
    <definedName name="C34.07_R0010_C0060_S0016" localSheetId="35">#REF!</definedName>
    <definedName name="C34.07_R0010_C0060_S0016" localSheetId="3">#REF!</definedName>
    <definedName name="C34.07_R0010_C0060_S0016">#REF!</definedName>
    <definedName name="C34.07_R0010_C0060_S0017" localSheetId="36">#REF!</definedName>
    <definedName name="C34.07_R0010_C0060_S0017" localSheetId="37">#REF!</definedName>
    <definedName name="C34.07_R0010_C0060_S0017" localSheetId="38">#REF!</definedName>
    <definedName name="C34.07_R0010_C0060_S0017" localSheetId="1">#REF!</definedName>
    <definedName name="C34.07_R0010_C0060_S0017" localSheetId="30">#REF!</definedName>
    <definedName name="C34.07_R0010_C0060_S0017" localSheetId="31">#REF!</definedName>
    <definedName name="C34.07_R0010_C0060_S0017" localSheetId="32">#REF!</definedName>
    <definedName name="C34.07_R0010_C0060_S0017" localSheetId="33">#REF!</definedName>
    <definedName name="C34.07_R0010_C0060_S0017" localSheetId="34">#REF!</definedName>
    <definedName name="C34.07_R0010_C0060_S0017" localSheetId="8">#REF!</definedName>
    <definedName name="C34.07_R0010_C0060_S0017" localSheetId="9">#REF!</definedName>
    <definedName name="C34.07_R0010_C0060_S0017" localSheetId="19">#REF!</definedName>
    <definedName name="C34.07_R0010_C0060_S0017" localSheetId="20">#REF!</definedName>
    <definedName name="C34.07_R0010_C0060_S0017" localSheetId="21">#REF!</definedName>
    <definedName name="C34.07_R0010_C0060_S0017" localSheetId="17">#REF!</definedName>
    <definedName name="C34.07_R0010_C0060_S0017" localSheetId="18">#REF!</definedName>
    <definedName name="C34.07_R0010_C0060_S0017" localSheetId="22">#REF!</definedName>
    <definedName name="C34.07_R0010_C0060_S0017" localSheetId="15">#REF!</definedName>
    <definedName name="C34.07_R0010_C0060_S0017" localSheetId="16">#REF!</definedName>
    <definedName name="C34.07_R0010_C0060_S0017" localSheetId="23">#REF!</definedName>
    <definedName name="C34.07_R0010_C0060_S0017" localSheetId="24">#REF!</definedName>
    <definedName name="C34.07_R0010_C0060_S0017" localSheetId="25">#REF!</definedName>
    <definedName name="C34.07_R0010_C0060_S0017" localSheetId="26">#REF!</definedName>
    <definedName name="C34.07_R0010_C0060_S0017" localSheetId="27">#REF!</definedName>
    <definedName name="C34.07_R0010_C0060_S0017" localSheetId="28">#REF!</definedName>
    <definedName name="C34.07_R0010_C0060_S0017" localSheetId="4">#REF!</definedName>
    <definedName name="C34.07_R0010_C0060_S0017" localSheetId="13">#REF!</definedName>
    <definedName name="C34.07_R0010_C0060_S0017" localSheetId="14">#REF!</definedName>
    <definedName name="C34.07_R0010_C0060_S0017" localSheetId="10">#REF!</definedName>
    <definedName name="C34.07_R0010_C0060_S0017" localSheetId="11">#REF!</definedName>
    <definedName name="C34.07_R0010_C0060_S0017" localSheetId="12">#REF!</definedName>
    <definedName name="C34.07_R0010_C0060_S0017" localSheetId="29">#REF!</definedName>
    <definedName name="C34.07_R0010_C0060_S0017" localSheetId="35">#REF!</definedName>
    <definedName name="C34.07_R0010_C0060_S0017" localSheetId="3">#REF!</definedName>
    <definedName name="C34.07_R0010_C0060_S0017">#REF!</definedName>
    <definedName name="C34.07_R0010_C0070_S0003" localSheetId="36">#REF!</definedName>
    <definedName name="C34.07_R0010_C0070_S0003" localSheetId="37">#REF!</definedName>
    <definedName name="C34.07_R0010_C0070_S0003" localSheetId="38">#REF!</definedName>
    <definedName name="C34.07_R0010_C0070_S0003" localSheetId="1">#REF!</definedName>
    <definedName name="C34.07_R0010_C0070_S0003" localSheetId="30">#REF!</definedName>
    <definedName name="C34.07_R0010_C0070_S0003" localSheetId="31">#REF!</definedName>
    <definedName name="C34.07_R0010_C0070_S0003" localSheetId="32">#REF!</definedName>
    <definedName name="C34.07_R0010_C0070_S0003" localSheetId="33">#REF!</definedName>
    <definedName name="C34.07_R0010_C0070_S0003" localSheetId="34">#REF!</definedName>
    <definedName name="C34.07_R0010_C0070_S0003" localSheetId="8">#REF!</definedName>
    <definedName name="C34.07_R0010_C0070_S0003" localSheetId="9">#REF!</definedName>
    <definedName name="C34.07_R0010_C0070_S0003" localSheetId="19">#REF!</definedName>
    <definedName name="C34.07_R0010_C0070_S0003" localSheetId="20">#REF!</definedName>
    <definedName name="C34.07_R0010_C0070_S0003" localSheetId="21">#REF!</definedName>
    <definedName name="C34.07_R0010_C0070_S0003" localSheetId="17">#REF!</definedName>
    <definedName name="C34.07_R0010_C0070_S0003" localSheetId="18">#REF!</definedName>
    <definedName name="C34.07_R0010_C0070_S0003" localSheetId="22">#REF!</definedName>
    <definedName name="C34.07_R0010_C0070_S0003" localSheetId="15">#REF!</definedName>
    <definedName name="C34.07_R0010_C0070_S0003" localSheetId="16">#REF!</definedName>
    <definedName name="C34.07_R0010_C0070_S0003" localSheetId="23">#REF!</definedName>
    <definedName name="C34.07_R0010_C0070_S0003" localSheetId="24">#REF!</definedName>
    <definedName name="C34.07_R0010_C0070_S0003" localSheetId="25">#REF!</definedName>
    <definedName name="C34.07_R0010_C0070_S0003" localSheetId="26">#REF!</definedName>
    <definedName name="C34.07_R0010_C0070_S0003" localSheetId="27">#REF!</definedName>
    <definedName name="C34.07_R0010_C0070_S0003" localSheetId="28">#REF!</definedName>
    <definedName name="C34.07_R0010_C0070_S0003" localSheetId="4">#REF!</definedName>
    <definedName name="C34.07_R0010_C0070_S0003" localSheetId="13">#REF!</definedName>
    <definedName name="C34.07_R0010_C0070_S0003" localSheetId="14">#REF!</definedName>
    <definedName name="C34.07_R0010_C0070_S0003" localSheetId="10">#REF!</definedName>
    <definedName name="C34.07_R0010_C0070_S0003" localSheetId="11">#REF!</definedName>
    <definedName name="C34.07_R0010_C0070_S0003" localSheetId="12">#REF!</definedName>
    <definedName name="C34.07_R0010_C0070_S0003" localSheetId="29">#REF!</definedName>
    <definedName name="C34.07_R0010_C0070_S0003" localSheetId="35">#REF!</definedName>
    <definedName name="C34.07_R0010_C0070_S0003" localSheetId="3">#REF!</definedName>
    <definedName name="C34.07_R0010_C0070_S0003">#REF!</definedName>
    <definedName name="C34.07_R0010_C0070_S0004" localSheetId="36">#REF!</definedName>
    <definedName name="C34.07_R0010_C0070_S0004" localSheetId="37">#REF!</definedName>
    <definedName name="C34.07_R0010_C0070_S0004" localSheetId="38">#REF!</definedName>
    <definedName name="C34.07_R0010_C0070_S0004" localSheetId="1">#REF!</definedName>
    <definedName name="C34.07_R0010_C0070_S0004" localSheetId="30">#REF!</definedName>
    <definedName name="C34.07_R0010_C0070_S0004" localSheetId="31">#REF!</definedName>
    <definedName name="C34.07_R0010_C0070_S0004" localSheetId="32">#REF!</definedName>
    <definedName name="C34.07_R0010_C0070_S0004" localSheetId="33">#REF!</definedName>
    <definedName name="C34.07_R0010_C0070_S0004" localSheetId="34">#REF!</definedName>
    <definedName name="C34.07_R0010_C0070_S0004" localSheetId="8">#REF!</definedName>
    <definedName name="C34.07_R0010_C0070_S0004" localSheetId="9">#REF!</definedName>
    <definedName name="C34.07_R0010_C0070_S0004" localSheetId="19">#REF!</definedName>
    <definedName name="C34.07_R0010_C0070_S0004" localSheetId="20">#REF!</definedName>
    <definedName name="C34.07_R0010_C0070_S0004" localSheetId="21">#REF!</definedName>
    <definedName name="C34.07_R0010_C0070_S0004" localSheetId="17">#REF!</definedName>
    <definedName name="C34.07_R0010_C0070_S0004" localSheetId="18">#REF!</definedName>
    <definedName name="C34.07_R0010_C0070_S0004" localSheetId="22">#REF!</definedName>
    <definedName name="C34.07_R0010_C0070_S0004" localSheetId="15">#REF!</definedName>
    <definedName name="C34.07_R0010_C0070_S0004" localSheetId="16">#REF!</definedName>
    <definedName name="C34.07_R0010_C0070_S0004" localSheetId="23">#REF!</definedName>
    <definedName name="C34.07_R0010_C0070_S0004" localSheetId="24">#REF!</definedName>
    <definedName name="C34.07_R0010_C0070_S0004" localSheetId="25">#REF!</definedName>
    <definedName name="C34.07_R0010_C0070_S0004" localSheetId="26">#REF!</definedName>
    <definedName name="C34.07_R0010_C0070_S0004" localSheetId="27">#REF!</definedName>
    <definedName name="C34.07_R0010_C0070_S0004" localSheetId="28">#REF!</definedName>
    <definedName name="C34.07_R0010_C0070_S0004" localSheetId="4">#REF!</definedName>
    <definedName name="C34.07_R0010_C0070_S0004" localSheetId="13">#REF!</definedName>
    <definedName name="C34.07_R0010_C0070_S0004" localSheetId="14">#REF!</definedName>
    <definedName name="C34.07_R0010_C0070_S0004" localSheetId="10">#REF!</definedName>
    <definedName name="C34.07_R0010_C0070_S0004" localSheetId="11">#REF!</definedName>
    <definedName name="C34.07_R0010_C0070_S0004" localSheetId="12">#REF!</definedName>
    <definedName name="C34.07_R0010_C0070_S0004" localSheetId="29">#REF!</definedName>
    <definedName name="C34.07_R0010_C0070_S0004" localSheetId="35">#REF!</definedName>
    <definedName name="C34.07_R0010_C0070_S0004" localSheetId="3">#REF!</definedName>
    <definedName name="C34.07_R0010_C0070_S0004">#REF!</definedName>
    <definedName name="C34.07_R0010_C0070_S0005" localSheetId="36">#REF!</definedName>
    <definedName name="C34.07_R0010_C0070_S0005" localSheetId="37">#REF!</definedName>
    <definedName name="C34.07_R0010_C0070_S0005" localSheetId="38">#REF!</definedName>
    <definedName name="C34.07_R0010_C0070_S0005" localSheetId="1">#REF!</definedName>
    <definedName name="C34.07_R0010_C0070_S0005" localSheetId="30">#REF!</definedName>
    <definedName name="C34.07_R0010_C0070_S0005" localSheetId="31">#REF!</definedName>
    <definedName name="C34.07_R0010_C0070_S0005" localSheetId="32">#REF!</definedName>
    <definedName name="C34.07_R0010_C0070_S0005" localSheetId="33">#REF!</definedName>
    <definedName name="C34.07_R0010_C0070_S0005" localSheetId="34">#REF!</definedName>
    <definedName name="C34.07_R0010_C0070_S0005" localSheetId="8">#REF!</definedName>
    <definedName name="C34.07_R0010_C0070_S0005" localSheetId="9">#REF!</definedName>
    <definedName name="C34.07_R0010_C0070_S0005" localSheetId="19">#REF!</definedName>
    <definedName name="C34.07_R0010_C0070_S0005" localSheetId="20">#REF!</definedName>
    <definedName name="C34.07_R0010_C0070_S0005" localSheetId="21">#REF!</definedName>
    <definedName name="C34.07_R0010_C0070_S0005" localSheetId="17">#REF!</definedName>
    <definedName name="C34.07_R0010_C0070_S0005" localSheetId="18">#REF!</definedName>
    <definedName name="C34.07_R0010_C0070_S0005" localSheetId="22">#REF!</definedName>
    <definedName name="C34.07_R0010_C0070_S0005" localSheetId="15">#REF!</definedName>
    <definedName name="C34.07_R0010_C0070_S0005" localSheetId="16">#REF!</definedName>
    <definedName name="C34.07_R0010_C0070_S0005" localSheetId="23">#REF!</definedName>
    <definedName name="C34.07_R0010_C0070_S0005" localSheetId="24">#REF!</definedName>
    <definedName name="C34.07_R0010_C0070_S0005" localSheetId="25">#REF!</definedName>
    <definedName name="C34.07_R0010_C0070_S0005" localSheetId="26">#REF!</definedName>
    <definedName name="C34.07_R0010_C0070_S0005" localSheetId="27">#REF!</definedName>
    <definedName name="C34.07_R0010_C0070_S0005" localSheetId="28">#REF!</definedName>
    <definedName name="C34.07_R0010_C0070_S0005" localSheetId="4">#REF!</definedName>
    <definedName name="C34.07_R0010_C0070_S0005" localSheetId="13">#REF!</definedName>
    <definedName name="C34.07_R0010_C0070_S0005" localSheetId="14">#REF!</definedName>
    <definedName name="C34.07_R0010_C0070_S0005" localSheetId="10">#REF!</definedName>
    <definedName name="C34.07_R0010_C0070_S0005" localSheetId="11">#REF!</definedName>
    <definedName name="C34.07_R0010_C0070_S0005" localSheetId="12">#REF!</definedName>
    <definedName name="C34.07_R0010_C0070_S0005" localSheetId="29">#REF!</definedName>
    <definedName name="C34.07_R0010_C0070_S0005" localSheetId="35">#REF!</definedName>
    <definedName name="C34.07_R0010_C0070_S0005" localSheetId="3">#REF!</definedName>
    <definedName name="C34.07_R0010_C0070_S0005">#REF!</definedName>
    <definedName name="C34.07_R0010_C0070_S0006" localSheetId="36">#REF!</definedName>
    <definedName name="C34.07_R0010_C0070_S0006" localSheetId="37">#REF!</definedName>
    <definedName name="C34.07_R0010_C0070_S0006" localSheetId="38">#REF!</definedName>
    <definedName name="C34.07_R0010_C0070_S0006" localSheetId="1">#REF!</definedName>
    <definedName name="C34.07_R0010_C0070_S0006" localSheetId="30">#REF!</definedName>
    <definedName name="C34.07_R0010_C0070_S0006" localSheetId="31">#REF!</definedName>
    <definedName name="C34.07_R0010_C0070_S0006" localSheetId="32">#REF!</definedName>
    <definedName name="C34.07_R0010_C0070_S0006" localSheetId="33">#REF!</definedName>
    <definedName name="C34.07_R0010_C0070_S0006" localSheetId="34">#REF!</definedName>
    <definedName name="C34.07_R0010_C0070_S0006" localSheetId="8">#REF!</definedName>
    <definedName name="C34.07_R0010_C0070_S0006" localSheetId="9">#REF!</definedName>
    <definedName name="C34.07_R0010_C0070_S0006" localSheetId="19">#REF!</definedName>
    <definedName name="C34.07_R0010_C0070_S0006" localSheetId="20">#REF!</definedName>
    <definedName name="C34.07_R0010_C0070_S0006" localSheetId="21">#REF!</definedName>
    <definedName name="C34.07_R0010_C0070_S0006" localSheetId="17">#REF!</definedName>
    <definedName name="C34.07_R0010_C0070_S0006" localSheetId="18">#REF!</definedName>
    <definedName name="C34.07_R0010_C0070_S0006" localSheetId="22">#REF!</definedName>
    <definedName name="C34.07_R0010_C0070_S0006" localSheetId="15">#REF!</definedName>
    <definedName name="C34.07_R0010_C0070_S0006" localSheetId="16">#REF!</definedName>
    <definedName name="C34.07_R0010_C0070_S0006" localSheetId="23">#REF!</definedName>
    <definedName name="C34.07_R0010_C0070_S0006" localSheetId="24">#REF!</definedName>
    <definedName name="C34.07_R0010_C0070_S0006" localSheetId="25">#REF!</definedName>
    <definedName name="C34.07_R0010_C0070_S0006" localSheetId="26">#REF!</definedName>
    <definedName name="C34.07_R0010_C0070_S0006" localSheetId="27">#REF!</definedName>
    <definedName name="C34.07_R0010_C0070_S0006" localSheetId="28">#REF!</definedName>
    <definedName name="C34.07_R0010_C0070_S0006" localSheetId="4">#REF!</definedName>
    <definedName name="C34.07_R0010_C0070_S0006" localSheetId="13">#REF!</definedName>
    <definedName name="C34.07_R0010_C0070_S0006" localSheetId="14">#REF!</definedName>
    <definedName name="C34.07_R0010_C0070_S0006" localSheetId="10">#REF!</definedName>
    <definedName name="C34.07_R0010_C0070_S0006" localSheetId="11">#REF!</definedName>
    <definedName name="C34.07_R0010_C0070_S0006" localSheetId="12">#REF!</definedName>
    <definedName name="C34.07_R0010_C0070_S0006" localSheetId="29">#REF!</definedName>
    <definedName name="C34.07_R0010_C0070_S0006" localSheetId="35">#REF!</definedName>
    <definedName name="C34.07_R0010_C0070_S0006" localSheetId="3">#REF!</definedName>
    <definedName name="C34.07_R0010_C0070_S0006">#REF!</definedName>
    <definedName name="C34.07_R0010_C0070_S0007" localSheetId="36">#REF!</definedName>
    <definedName name="C34.07_R0010_C0070_S0007" localSheetId="37">#REF!</definedName>
    <definedName name="C34.07_R0010_C0070_S0007" localSheetId="38">#REF!</definedName>
    <definedName name="C34.07_R0010_C0070_S0007" localSheetId="1">#REF!</definedName>
    <definedName name="C34.07_R0010_C0070_S0007" localSheetId="30">#REF!</definedName>
    <definedName name="C34.07_R0010_C0070_S0007" localSheetId="31">#REF!</definedName>
    <definedName name="C34.07_R0010_C0070_S0007" localSheetId="32">#REF!</definedName>
    <definedName name="C34.07_R0010_C0070_S0007" localSheetId="33">#REF!</definedName>
    <definedName name="C34.07_R0010_C0070_S0007" localSheetId="34">#REF!</definedName>
    <definedName name="C34.07_R0010_C0070_S0007" localSheetId="8">#REF!</definedName>
    <definedName name="C34.07_R0010_C0070_S0007" localSheetId="9">#REF!</definedName>
    <definedName name="C34.07_R0010_C0070_S0007" localSheetId="19">#REF!</definedName>
    <definedName name="C34.07_R0010_C0070_S0007" localSheetId="20">#REF!</definedName>
    <definedName name="C34.07_R0010_C0070_S0007" localSheetId="21">#REF!</definedName>
    <definedName name="C34.07_R0010_C0070_S0007" localSheetId="17">#REF!</definedName>
    <definedName name="C34.07_R0010_C0070_S0007" localSheetId="18">#REF!</definedName>
    <definedName name="C34.07_R0010_C0070_S0007" localSheetId="22">#REF!</definedName>
    <definedName name="C34.07_R0010_C0070_S0007" localSheetId="15">#REF!</definedName>
    <definedName name="C34.07_R0010_C0070_S0007" localSheetId="16">#REF!</definedName>
    <definedName name="C34.07_R0010_C0070_S0007" localSheetId="23">#REF!</definedName>
    <definedName name="C34.07_R0010_C0070_S0007" localSheetId="24">#REF!</definedName>
    <definedName name="C34.07_R0010_C0070_S0007" localSheetId="25">#REF!</definedName>
    <definedName name="C34.07_R0010_C0070_S0007" localSheetId="26">#REF!</definedName>
    <definedName name="C34.07_R0010_C0070_S0007" localSheetId="27">#REF!</definedName>
    <definedName name="C34.07_R0010_C0070_S0007" localSheetId="28">#REF!</definedName>
    <definedName name="C34.07_R0010_C0070_S0007" localSheetId="4">#REF!</definedName>
    <definedName name="C34.07_R0010_C0070_S0007" localSheetId="13">#REF!</definedName>
    <definedName name="C34.07_R0010_C0070_S0007" localSheetId="14">#REF!</definedName>
    <definedName name="C34.07_R0010_C0070_S0007" localSheetId="10">#REF!</definedName>
    <definedName name="C34.07_R0010_C0070_S0007" localSheetId="11">#REF!</definedName>
    <definedName name="C34.07_R0010_C0070_S0007" localSheetId="12">#REF!</definedName>
    <definedName name="C34.07_R0010_C0070_S0007" localSheetId="29">#REF!</definedName>
    <definedName name="C34.07_R0010_C0070_S0007" localSheetId="35">#REF!</definedName>
    <definedName name="C34.07_R0010_C0070_S0007" localSheetId="3">#REF!</definedName>
    <definedName name="C34.07_R0010_C0070_S0007">#REF!</definedName>
    <definedName name="C34.07_R0010_C0070_S0008" localSheetId="36">#REF!</definedName>
    <definedName name="C34.07_R0010_C0070_S0008" localSheetId="37">#REF!</definedName>
    <definedName name="C34.07_R0010_C0070_S0008" localSheetId="38">#REF!</definedName>
    <definedName name="C34.07_R0010_C0070_S0008" localSheetId="1">#REF!</definedName>
    <definedName name="C34.07_R0010_C0070_S0008" localSheetId="30">#REF!</definedName>
    <definedName name="C34.07_R0010_C0070_S0008" localSheetId="31">#REF!</definedName>
    <definedName name="C34.07_R0010_C0070_S0008" localSheetId="32">#REF!</definedName>
    <definedName name="C34.07_R0010_C0070_S0008" localSheetId="33">#REF!</definedName>
    <definedName name="C34.07_R0010_C0070_S0008" localSheetId="34">#REF!</definedName>
    <definedName name="C34.07_R0010_C0070_S0008" localSheetId="8">#REF!</definedName>
    <definedName name="C34.07_R0010_C0070_S0008" localSheetId="9">#REF!</definedName>
    <definedName name="C34.07_R0010_C0070_S0008" localSheetId="19">#REF!</definedName>
    <definedName name="C34.07_R0010_C0070_S0008" localSheetId="20">#REF!</definedName>
    <definedName name="C34.07_R0010_C0070_S0008" localSheetId="21">#REF!</definedName>
    <definedName name="C34.07_R0010_C0070_S0008" localSheetId="17">#REF!</definedName>
    <definedName name="C34.07_R0010_C0070_S0008" localSheetId="18">#REF!</definedName>
    <definedName name="C34.07_R0010_C0070_S0008" localSheetId="22">#REF!</definedName>
    <definedName name="C34.07_R0010_C0070_S0008" localSheetId="15">#REF!</definedName>
    <definedName name="C34.07_R0010_C0070_S0008" localSheetId="16">#REF!</definedName>
    <definedName name="C34.07_R0010_C0070_S0008" localSheetId="23">#REF!</definedName>
    <definedName name="C34.07_R0010_C0070_S0008" localSheetId="24">#REF!</definedName>
    <definedName name="C34.07_R0010_C0070_S0008" localSheetId="25">#REF!</definedName>
    <definedName name="C34.07_R0010_C0070_S0008" localSheetId="26">#REF!</definedName>
    <definedName name="C34.07_R0010_C0070_S0008" localSheetId="27">#REF!</definedName>
    <definedName name="C34.07_R0010_C0070_S0008" localSheetId="28">#REF!</definedName>
    <definedName name="C34.07_R0010_C0070_S0008" localSheetId="4">#REF!</definedName>
    <definedName name="C34.07_R0010_C0070_S0008" localSheetId="13">#REF!</definedName>
    <definedName name="C34.07_R0010_C0070_S0008" localSheetId="14">#REF!</definedName>
    <definedName name="C34.07_R0010_C0070_S0008" localSheetId="10">#REF!</definedName>
    <definedName name="C34.07_R0010_C0070_S0008" localSheetId="11">#REF!</definedName>
    <definedName name="C34.07_R0010_C0070_S0008" localSheetId="12">#REF!</definedName>
    <definedName name="C34.07_R0010_C0070_S0008" localSheetId="29">#REF!</definedName>
    <definedName name="C34.07_R0010_C0070_S0008" localSheetId="35">#REF!</definedName>
    <definedName name="C34.07_R0010_C0070_S0008" localSheetId="3">#REF!</definedName>
    <definedName name="C34.07_R0010_C0070_S0008">#REF!</definedName>
    <definedName name="C34.07_R0010_C0070_S0009" localSheetId="36">#REF!</definedName>
    <definedName name="C34.07_R0010_C0070_S0009" localSheetId="37">#REF!</definedName>
    <definedName name="C34.07_R0010_C0070_S0009" localSheetId="38">#REF!</definedName>
    <definedName name="C34.07_R0010_C0070_S0009" localSheetId="1">#REF!</definedName>
    <definedName name="C34.07_R0010_C0070_S0009" localSheetId="30">#REF!</definedName>
    <definedName name="C34.07_R0010_C0070_S0009" localSheetId="31">#REF!</definedName>
    <definedName name="C34.07_R0010_C0070_S0009" localSheetId="32">#REF!</definedName>
    <definedName name="C34.07_R0010_C0070_S0009" localSheetId="33">#REF!</definedName>
    <definedName name="C34.07_R0010_C0070_S0009" localSheetId="34">#REF!</definedName>
    <definedName name="C34.07_R0010_C0070_S0009" localSheetId="8">#REF!</definedName>
    <definedName name="C34.07_R0010_C0070_S0009" localSheetId="9">#REF!</definedName>
    <definedName name="C34.07_R0010_C0070_S0009" localSheetId="19">#REF!</definedName>
    <definedName name="C34.07_R0010_C0070_S0009" localSheetId="20">#REF!</definedName>
    <definedName name="C34.07_R0010_C0070_S0009" localSheetId="21">#REF!</definedName>
    <definedName name="C34.07_R0010_C0070_S0009" localSheetId="17">#REF!</definedName>
    <definedName name="C34.07_R0010_C0070_S0009" localSheetId="18">#REF!</definedName>
    <definedName name="C34.07_R0010_C0070_S0009" localSheetId="22">#REF!</definedName>
    <definedName name="C34.07_R0010_C0070_S0009" localSheetId="15">#REF!</definedName>
    <definedName name="C34.07_R0010_C0070_S0009" localSheetId="16">#REF!</definedName>
    <definedName name="C34.07_R0010_C0070_S0009" localSheetId="23">#REF!</definedName>
    <definedName name="C34.07_R0010_C0070_S0009" localSheetId="24">#REF!</definedName>
    <definedName name="C34.07_R0010_C0070_S0009" localSheetId="25">#REF!</definedName>
    <definedName name="C34.07_R0010_C0070_S0009" localSheetId="26">#REF!</definedName>
    <definedName name="C34.07_R0010_C0070_S0009" localSheetId="27">#REF!</definedName>
    <definedName name="C34.07_R0010_C0070_S0009" localSheetId="28">#REF!</definedName>
    <definedName name="C34.07_R0010_C0070_S0009" localSheetId="4">#REF!</definedName>
    <definedName name="C34.07_R0010_C0070_S0009" localSheetId="13">#REF!</definedName>
    <definedName name="C34.07_R0010_C0070_S0009" localSheetId="14">#REF!</definedName>
    <definedName name="C34.07_R0010_C0070_S0009" localSheetId="10">#REF!</definedName>
    <definedName name="C34.07_R0010_C0070_S0009" localSheetId="11">#REF!</definedName>
    <definedName name="C34.07_R0010_C0070_S0009" localSheetId="12">#REF!</definedName>
    <definedName name="C34.07_R0010_C0070_S0009" localSheetId="29">#REF!</definedName>
    <definedName name="C34.07_R0010_C0070_S0009" localSheetId="35">#REF!</definedName>
    <definedName name="C34.07_R0010_C0070_S0009" localSheetId="3">#REF!</definedName>
    <definedName name="C34.07_R0010_C0070_S0009">#REF!</definedName>
    <definedName name="C34.07_R0010_C0070_S0010" localSheetId="36">#REF!</definedName>
    <definedName name="C34.07_R0010_C0070_S0010" localSheetId="37">#REF!</definedName>
    <definedName name="C34.07_R0010_C0070_S0010" localSheetId="38">#REF!</definedName>
    <definedName name="C34.07_R0010_C0070_S0010" localSheetId="1">#REF!</definedName>
    <definedName name="C34.07_R0010_C0070_S0010" localSheetId="30">#REF!</definedName>
    <definedName name="C34.07_R0010_C0070_S0010" localSheetId="31">#REF!</definedName>
    <definedName name="C34.07_R0010_C0070_S0010" localSheetId="32">#REF!</definedName>
    <definedName name="C34.07_R0010_C0070_S0010" localSheetId="33">#REF!</definedName>
    <definedName name="C34.07_R0010_C0070_S0010" localSheetId="34">#REF!</definedName>
    <definedName name="C34.07_R0010_C0070_S0010" localSheetId="8">#REF!</definedName>
    <definedName name="C34.07_R0010_C0070_S0010" localSheetId="9">#REF!</definedName>
    <definedName name="C34.07_R0010_C0070_S0010" localSheetId="19">#REF!</definedName>
    <definedName name="C34.07_R0010_C0070_S0010" localSheetId="20">#REF!</definedName>
    <definedName name="C34.07_R0010_C0070_S0010" localSheetId="21">#REF!</definedName>
    <definedName name="C34.07_R0010_C0070_S0010" localSheetId="17">#REF!</definedName>
    <definedName name="C34.07_R0010_C0070_S0010" localSheetId="18">#REF!</definedName>
    <definedName name="C34.07_R0010_C0070_S0010" localSheetId="22">#REF!</definedName>
    <definedName name="C34.07_R0010_C0070_S0010" localSheetId="15">#REF!</definedName>
    <definedName name="C34.07_R0010_C0070_S0010" localSheetId="16">#REF!</definedName>
    <definedName name="C34.07_R0010_C0070_S0010" localSheetId="23">#REF!</definedName>
    <definedName name="C34.07_R0010_C0070_S0010" localSheetId="24">#REF!</definedName>
    <definedName name="C34.07_R0010_C0070_S0010" localSheetId="25">#REF!</definedName>
    <definedName name="C34.07_R0010_C0070_S0010" localSheetId="26">#REF!</definedName>
    <definedName name="C34.07_R0010_C0070_S0010" localSheetId="27">#REF!</definedName>
    <definedName name="C34.07_R0010_C0070_S0010" localSheetId="28">#REF!</definedName>
    <definedName name="C34.07_R0010_C0070_S0010" localSheetId="4">#REF!</definedName>
    <definedName name="C34.07_R0010_C0070_S0010" localSheetId="13">#REF!</definedName>
    <definedName name="C34.07_R0010_C0070_S0010" localSheetId="14">#REF!</definedName>
    <definedName name="C34.07_R0010_C0070_S0010" localSheetId="10">#REF!</definedName>
    <definedName name="C34.07_R0010_C0070_S0010" localSheetId="11">#REF!</definedName>
    <definedName name="C34.07_R0010_C0070_S0010" localSheetId="12">#REF!</definedName>
    <definedName name="C34.07_R0010_C0070_S0010" localSheetId="29">#REF!</definedName>
    <definedName name="C34.07_R0010_C0070_S0010" localSheetId="35">#REF!</definedName>
    <definedName name="C34.07_R0010_C0070_S0010" localSheetId="3">#REF!</definedName>
    <definedName name="C34.07_R0010_C0070_S0010">#REF!</definedName>
    <definedName name="C34.07_R0010_C0070_S0011" localSheetId="36">#REF!</definedName>
    <definedName name="C34.07_R0010_C0070_S0011" localSheetId="37">#REF!</definedName>
    <definedName name="C34.07_R0010_C0070_S0011" localSheetId="38">#REF!</definedName>
    <definedName name="C34.07_R0010_C0070_S0011" localSheetId="1">#REF!</definedName>
    <definedName name="C34.07_R0010_C0070_S0011" localSheetId="30">#REF!</definedName>
    <definedName name="C34.07_R0010_C0070_S0011" localSheetId="31">#REF!</definedName>
    <definedName name="C34.07_R0010_C0070_S0011" localSheetId="32">#REF!</definedName>
    <definedName name="C34.07_R0010_C0070_S0011" localSheetId="33">#REF!</definedName>
    <definedName name="C34.07_R0010_C0070_S0011" localSheetId="34">#REF!</definedName>
    <definedName name="C34.07_R0010_C0070_S0011" localSheetId="8">#REF!</definedName>
    <definedName name="C34.07_R0010_C0070_S0011" localSheetId="9">#REF!</definedName>
    <definedName name="C34.07_R0010_C0070_S0011" localSheetId="19">#REF!</definedName>
    <definedName name="C34.07_R0010_C0070_S0011" localSheetId="20">#REF!</definedName>
    <definedName name="C34.07_R0010_C0070_S0011" localSheetId="21">#REF!</definedName>
    <definedName name="C34.07_R0010_C0070_S0011" localSheetId="17">#REF!</definedName>
    <definedName name="C34.07_R0010_C0070_S0011" localSheetId="18">#REF!</definedName>
    <definedName name="C34.07_R0010_C0070_S0011" localSheetId="22">#REF!</definedName>
    <definedName name="C34.07_R0010_C0070_S0011" localSheetId="15">#REF!</definedName>
    <definedName name="C34.07_R0010_C0070_S0011" localSheetId="16">#REF!</definedName>
    <definedName name="C34.07_R0010_C0070_S0011" localSheetId="23">#REF!</definedName>
    <definedName name="C34.07_R0010_C0070_S0011" localSheetId="24">#REF!</definedName>
    <definedName name="C34.07_R0010_C0070_S0011" localSheetId="25">#REF!</definedName>
    <definedName name="C34.07_R0010_C0070_S0011" localSheetId="26">#REF!</definedName>
    <definedName name="C34.07_R0010_C0070_S0011" localSheetId="27">#REF!</definedName>
    <definedName name="C34.07_R0010_C0070_S0011" localSheetId="28">#REF!</definedName>
    <definedName name="C34.07_R0010_C0070_S0011" localSheetId="4">#REF!</definedName>
    <definedName name="C34.07_R0010_C0070_S0011" localSheetId="13">#REF!</definedName>
    <definedName name="C34.07_R0010_C0070_S0011" localSheetId="14">#REF!</definedName>
    <definedName name="C34.07_R0010_C0070_S0011" localSheetId="10">#REF!</definedName>
    <definedName name="C34.07_R0010_C0070_S0011" localSheetId="11">#REF!</definedName>
    <definedName name="C34.07_R0010_C0070_S0011" localSheetId="12">#REF!</definedName>
    <definedName name="C34.07_R0010_C0070_S0011" localSheetId="29">#REF!</definedName>
    <definedName name="C34.07_R0010_C0070_S0011" localSheetId="35">#REF!</definedName>
    <definedName name="C34.07_R0010_C0070_S0011" localSheetId="3">#REF!</definedName>
    <definedName name="C34.07_R0010_C0070_S0011">#REF!</definedName>
    <definedName name="C34.07_R0010_C0070_S0012" localSheetId="36">#REF!</definedName>
    <definedName name="C34.07_R0010_C0070_S0012" localSheetId="37">#REF!</definedName>
    <definedName name="C34.07_R0010_C0070_S0012" localSheetId="38">#REF!</definedName>
    <definedName name="C34.07_R0010_C0070_S0012" localSheetId="1">#REF!</definedName>
    <definedName name="C34.07_R0010_C0070_S0012" localSheetId="30">#REF!</definedName>
    <definedName name="C34.07_R0010_C0070_S0012" localSheetId="31">#REF!</definedName>
    <definedName name="C34.07_R0010_C0070_S0012" localSheetId="32">#REF!</definedName>
    <definedName name="C34.07_R0010_C0070_S0012" localSheetId="33">#REF!</definedName>
    <definedName name="C34.07_R0010_C0070_S0012" localSheetId="34">#REF!</definedName>
    <definedName name="C34.07_R0010_C0070_S0012" localSheetId="8">#REF!</definedName>
    <definedName name="C34.07_R0010_C0070_S0012" localSheetId="9">#REF!</definedName>
    <definedName name="C34.07_R0010_C0070_S0012" localSheetId="19">#REF!</definedName>
    <definedName name="C34.07_R0010_C0070_S0012" localSheetId="20">#REF!</definedName>
    <definedName name="C34.07_R0010_C0070_S0012" localSheetId="21">#REF!</definedName>
    <definedName name="C34.07_R0010_C0070_S0012" localSheetId="17">#REF!</definedName>
    <definedName name="C34.07_R0010_C0070_S0012" localSheetId="18">#REF!</definedName>
    <definedName name="C34.07_R0010_C0070_S0012" localSheetId="22">#REF!</definedName>
    <definedName name="C34.07_R0010_C0070_S0012" localSheetId="15">#REF!</definedName>
    <definedName name="C34.07_R0010_C0070_S0012" localSheetId="16">#REF!</definedName>
    <definedName name="C34.07_R0010_C0070_S0012" localSheetId="23">#REF!</definedName>
    <definedName name="C34.07_R0010_C0070_S0012" localSheetId="24">#REF!</definedName>
    <definedName name="C34.07_R0010_C0070_S0012" localSheetId="25">#REF!</definedName>
    <definedName name="C34.07_R0010_C0070_S0012" localSheetId="26">#REF!</definedName>
    <definedName name="C34.07_R0010_C0070_S0012" localSheetId="27">#REF!</definedName>
    <definedName name="C34.07_R0010_C0070_S0012" localSheetId="28">#REF!</definedName>
    <definedName name="C34.07_R0010_C0070_S0012" localSheetId="4">#REF!</definedName>
    <definedName name="C34.07_R0010_C0070_S0012" localSheetId="13">#REF!</definedName>
    <definedName name="C34.07_R0010_C0070_S0012" localSheetId="14">#REF!</definedName>
    <definedName name="C34.07_R0010_C0070_S0012" localSheetId="10">#REF!</definedName>
    <definedName name="C34.07_R0010_C0070_S0012" localSheetId="11">#REF!</definedName>
    <definedName name="C34.07_R0010_C0070_S0012" localSheetId="12">#REF!</definedName>
    <definedName name="C34.07_R0010_C0070_S0012" localSheetId="29">#REF!</definedName>
    <definedName name="C34.07_R0010_C0070_S0012" localSheetId="35">#REF!</definedName>
    <definedName name="C34.07_R0010_C0070_S0012" localSheetId="3">#REF!</definedName>
    <definedName name="C34.07_R0010_C0070_S0012">#REF!</definedName>
    <definedName name="C34.07_R0010_C0070_S0013" localSheetId="36">#REF!</definedName>
    <definedName name="C34.07_R0010_C0070_S0013" localSheetId="37">#REF!</definedName>
    <definedName name="C34.07_R0010_C0070_S0013" localSheetId="38">#REF!</definedName>
    <definedName name="C34.07_R0010_C0070_S0013" localSheetId="1">#REF!</definedName>
    <definedName name="C34.07_R0010_C0070_S0013" localSheetId="30">#REF!</definedName>
    <definedName name="C34.07_R0010_C0070_S0013" localSheetId="31">#REF!</definedName>
    <definedName name="C34.07_R0010_C0070_S0013" localSheetId="32">#REF!</definedName>
    <definedName name="C34.07_R0010_C0070_S0013" localSheetId="33">#REF!</definedName>
    <definedName name="C34.07_R0010_C0070_S0013" localSheetId="34">#REF!</definedName>
    <definedName name="C34.07_R0010_C0070_S0013" localSheetId="8">#REF!</definedName>
    <definedName name="C34.07_R0010_C0070_S0013" localSheetId="9">#REF!</definedName>
    <definedName name="C34.07_R0010_C0070_S0013" localSheetId="19">#REF!</definedName>
    <definedName name="C34.07_R0010_C0070_S0013" localSheetId="20">#REF!</definedName>
    <definedName name="C34.07_R0010_C0070_S0013" localSheetId="21">#REF!</definedName>
    <definedName name="C34.07_R0010_C0070_S0013" localSheetId="17">#REF!</definedName>
    <definedName name="C34.07_R0010_C0070_S0013" localSheetId="18">#REF!</definedName>
    <definedName name="C34.07_R0010_C0070_S0013" localSheetId="22">#REF!</definedName>
    <definedName name="C34.07_R0010_C0070_S0013" localSheetId="15">#REF!</definedName>
    <definedName name="C34.07_R0010_C0070_S0013" localSheetId="16">#REF!</definedName>
    <definedName name="C34.07_R0010_C0070_S0013" localSheetId="23">#REF!</definedName>
    <definedName name="C34.07_R0010_C0070_S0013" localSheetId="24">#REF!</definedName>
    <definedName name="C34.07_R0010_C0070_S0013" localSheetId="25">#REF!</definedName>
    <definedName name="C34.07_R0010_C0070_S0013" localSheetId="26">#REF!</definedName>
    <definedName name="C34.07_R0010_C0070_S0013" localSheetId="27">#REF!</definedName>
    <definedName name="C34.07_R0010_C0070_S0013" localSheetId="28">#REF!</definedName>
    <definedName name="C34.07_R0010_C0070_S0013" localSheetId="4">#REF!</definedName>
    <definedName name="C34.07_R0010_C0070_S0013" localSheetId="13">#REF!</definedName>
    <definedName name="C34.07_R0010_C0070_S0013" localSheetId="14">#REF!</definedName>
    <definedName name="C34.07_R0010_C0070_S0013" localSheetId="10">#REF!</definedName>
    <definedName name="C34.07_R0010_C0070_S0013" localSheetId="11">#REF!</definedName>
    <definedName name="C34.07_R0010_C0070_S0013" localSheetId="12">#REF!</definedName>
    <definedName name="C34.07_R0010_C0070_S0013" localSheetId="29">#REF!</definedName>
    <definedName name="C34.07_R0010_C0070_S0013" localSheetId="35">#REF!</definedName>
    <definedName name="C34.07_R0010_C0070_S0013" localSheetId="3">#REF!</definedName>
    <definedName name="C34.07_R0010_C0070_S0013">#REF!</definedName>
    <definedName name="C34.07_R0010_C0070_S0014" localSheetId="36">#REF!</definedName>
    <definedName name="C34.07_R0010_C0070_S0014" localSheetId="37">#REF!</definedName>
    <definedName name="C34.07_R0010_C0070_S0014" localSheetId="38">#REF!</definedName>
    <definedName name="C34.07_R0010_C0070_S0014" localSheetId="1">#REF!</definedName>
    <definedName name="C34.07_R0010_C0070_S0014" localSheetId="30">#REF!</definedName>
    <definedName name="C34.07_R0010_C0070_S0014" localSheetId="31">#REF!</definedName>
    <definedName name="C34.07_R0010_C0070_S0014" localSheetId="32">#REF!</definedName>
    <definedName name="C34.07_R0010_C0070_S0014" localSheetId="33">#REF!</definedName>
    <definedName name="C34.07_R0010_C0070_S0014" localSheetId="34">#REF!</definedName>
    <definedName name="C34.07_R0010_C0070_S0014" localSheetId="8">#REF!</definedName>
    <definedName name="C34.07_R0010_C0070_S0014" localSheetId="9">#REF!</definedName>
    <definedName name="C34.07_R0010_C0070_S0014" localSheetId="19">#REF!</definedName>
    <definedName name="C34.07_R0010_C0070_S0014" localSheetId="20">#REF!</definedName>
    <definedName name="C34.07_R0010_C0070_S0014" localSheetId="21">#REF!</definedName>
    <definedName name="C34.07_R0010_C0070_S0014" localSheetId="17">#REF!</definedName>
    <definedName name="C34.07_R0010_C0070_S0014" localSheetId="18">#REF!</definedName>
    <definedName name="C34.07_R0010_C0070_S0014" localSheetId="22">#REF!</definedName>
    <definedName name="C34.07_R0010_C0070_S0014" localSheetId="15">#REF!</definedName>
    <definedName name="C34.07_R0010_C0070_S0014" localSheetId="16">#REF!</definedName>
    <definedName name="C34.07_R0010_C0070_S0014" localSheetId="23">#REF!</definedName>
    <definedName name="C34.07_R0010_C0070_S0014" localSheetId="24">#REF!</definedName>
    <definedName name="C34.07_R0010_C0070_S0014" localSheetId="25">#REF!</definedName>
    <definedName name="C34.07_R0010_C0070_S0014" localSheetId="26">#REF!</definedName>
    <definedName name="C34.07_R0010_C0070_S0014" localSheetId="27">#REF!</definedName>
    <definedName name="C34.07_R0010_C0070_S0014" localSheetId="28">#REF!</definedName>
    <definedName name="C34.07_R0010_C0070_S0014" localSheetId="4">#REF!</definedName>
    <definedName name="C34.07_R0010_C0070_S0014" localSheetId="13">#REF!</definedName>
    <definedName name="C34.07_R0010_C0070_S0014" localSheetId="14">#REF!</definedName>
    <definedName name="C34.07_R0010_C0070_S0014" localSheetId="10">#REF!</definedName>
    <definedName name="C34.07_R0010_C0070_S0014" localSheetId="11">#REF!</definedName>
    <definedName name="C34.07_R0010_C0070_S0014" localSheetId="12">#REF!</definedName>
    <definedName name="C34.07_R0010_C0070_S0014" localSheetId="29">#REF!</definedName>
    <definedName name="C34.07_R0010_C0070_S0014" localSheetId="35">#REF!</definedName>
    <definedName name="C34.07_R0010_C0070_S0014" localSheetId="3">#REF!</definedName>
    <definedName name="C34.07_R0010_C0070_S0014">#REF!</definedName>
    <definedName name="C34.07_R0010_C0070_S0015" localSheetId="36">#REF!</definedName>
    <definedName name="C34.07_R0010_C0070_S0015" localSheetId="37">#REF!</definedName>
    <definedName name="C34.07_R0010_C0070_S0015" localSheetId="38">#REF!</definedName>
    <definedName name="C34.07_R0010_C0070_S0015" localSheetId="1">#REF!</definedName>
    <definedName name="C34.07_R0010_C0070_S0015" localSheetId="30">#REF!</definedName>
    <definedName name="C34.07_R0010_C0070_S0015" localSheetId="31">#REF!</definedName>
    <definedName name="C34.07_R0010_C0070_S0015" localSheetId="32">#REF!</definedName>
    <definedName name="C34.07_R0010_C0070_S0015" localSheetId="33">#REF!</definedName>
    <definedName name="C34.07_R0010_C0070_S0015" localSheetId="34">#REF!</definedName>
    <definedName name="C34.07_R0010_C0070_S0015" localSheetId="8">#REF!</definedName>
    <definedName name="C34.07_R0010_C0070_S0015" localSheetId="9">#REF!</definedName>
    <definedName name="C34.07_R0010_C0070_S0015" localSheetId="19">#REF!</definedName>
    <definedName name="C34.07_R0010_C0070_S0015" localSheetId="20">#REF!</definedName>
    <definedName name="C34.07_R0010_C0070_S0015" localSheetId="21">#REF!</definedName>
    <definedName name="C34.07_R0010_C0070_S0015" localSheetId="17">#REF!</definedName>
    <definedName name="C34.07_R0010_C0070_S0015" localSheetId="18">#REF!</definedName>
    <definedName name="C34.07_R0010_C0070_S0015" localSheetId="22">#REF!</definedName>
    <definedName name="C34.07_R0010_C0070_S0015" localSheetId="15">#REF!</definedName>
    <definedName name="C34.07_R0010_C0070_S0015" localSheetId="16">#REF!</definedName>
    <definedName name="C34.07_R0010_C0070_S0015" localSheetId="23">#REF!</definedName>
    <definedName name="C34.07_R0010_C0070_S0015" localSheetId="24">#REF!</definedName>
    <definedName name="C34.07_R0010_C0070_S0015" localSheetId="25">#REF!</definedName>
    <definedName name="C34.07_R0010_C0070_S0015" localSheetId="26">#REF!</definedName>
    <definedName name="C34.07_R0010_C0070_S0015" localSheetId="27">#REF!</definedName>
    <definedName name="C34.07_R0010_C0070_S0015" localSheetId="28">#REF!</definedName>
    <definedName name="C34.07_R0010_C0070_S0015" localSheetId="4">#REF!</definedName>
    <definedName name="C34.07_R0010_C0070_S0015" localSheetId="13">#REF!</definedName>
    <definedName name="C34.07_R0010_C0070_S0015" localSheetId="14">#REF!</definedName>
    <definedName name="C34.07_R0010_C0070_S0015" localSheetId="10">#REF!</definedName>
    <definedName name="C34.07_R0010_C0070_S0015" localSheetId="11">#REF!</definedName>
    <definedName name="C34.07_R0010_C0070_S0015" localSheetId="12">#REF!</definedName>
    <definedName name="C34.07_R0010_C0070_S0015" localSheetId="29">#REF!</definedName>
    <definedName name="C34.07_R0010_C0070_S0015" localSheetId="35">#REF!</definedName>
    <definedName name="C34.07_R0010_C0070_S0015" localSheetId="3">#REF!</definedName>
    <definedName name="C34.07_R0010_C0070_S0015">#REF!</definedName>
    <definedName name="C34.07_R0010_C0070_S0016" localSheetId="36">#REF!</definedName>
    <definedName name="C34.07_R0010_C0070_S0016" localSheetId="37">#REF!</definedName>
    <definedName name="C34.07_R0010_C0070_S0016" localSheetId="38">#REF!</definedName>
    <definedName name="C34.07_R0010_C0070_S0016" localSheetId="1">#REF!</definedName>
    <definedName name="C34.07_R0010_C0070_S0016" localSheetId="30">#REF!</definedName>
    <definedName name="C34.07_R0010_C0070_S0016" localSheetId="31">#REF!</definedName>
    <definedName name="C34.07_R0010_C0070_S0016" localSheetId="32">#REF!</definedName>
    <definedName name="C34.07_R0010_C0070_S0016" localSheetId="33">#REF!</definedName>
    <definedName name="C34.07_R0010_C0070_S0016" localSheetId="34">#REF!</definedName>
    <definedName name="C34.07_R0010_C0070_S0016" localSheetId="8">#REF!</definedName>
    <definedName name="C34.07_R0010_C0070_S0016" localSheetId="9">#REF!</definedName>
    <definedName name="C34.07_R0010_C0070_S0016" localSheetId="19">#REF!</definedName>
    <definedName name="C34.07_R0010_C0070_S0016" localSheetId="20">#REF!</definedName>
    <definedName name="C34.07_R0010_C0070_S0016" localSheetId="21">#REF!</definedName>
    <definedName name="C34.07_R0010_C0070_S0016" localSheetId="17">#REF!</definedName>
    <definedName name="C34.07_R0010_C0070_S0016" localSheetId="18">#REF!</definedName>
    <definedName name="C34.07_R0010_C0070_S0016" localSheetId="22">#REF!</definedName>
    <definedName name="C34.07_R0010_C0070_S0016" localSheetId="15">#REF!</definedName>
    <definedName name="C34.07_R0010_C0070_S0016" localSheetId="16">#REF!</definedName>
    <definedName name="C34.07_R0010_C0070_S0016" localSheetId="23">#REF!</definedName>
    <definedName name="C34.07_R0010_C0070_S0016" localSheetId="24">#REF!</definedName>
    <definedName name="C34.07_R0010_C0070_S0016" localSheetId="25">#REF!</definedName>
    <definedName name="C34.07_R0010_C0070_S0016" localSheetId="26">#REF!</definedName>
    <definedName name="C34.07_R0010_C0070_S0016" localSheetId="27">#REF!</definedName>
    <definedName name="C34.07_R0010_C0070_S0016" localSheetId="28">#REF!</definedName>
    <definedName name="C34.07_R0010_C0070_S0016" localSheetId="4">#REF!</definedName>
    <definedName name="C34.07_R0010_C0070_S0016" localSheetId="13">#REF!</definedName>
    <definedName name="C34.07_R0010_C0070_S0016" localSheetId="14">#REF!</definedName>
    <definedName name="C34.07_R0010_C0070_S0016" localSheetId="10">#REF!</definedName>
    <definedName name="C34.07_R0010_C0070_S0016" localSheetId="11">#REF!</definedName>
    <definedName name="C34.07_R0010_C0070_S0016" localSheetId="12">#REF!</definedName>
    <definedName name="C34.07_R0010_C0070_S0016" localSheetId="29">#REF!</definedName>
    <definedName name="C34.07_R0010_C0070_S0016" localSheetId="35">#REF!</definedName>
    <definedName name="C34.07_R0010_C0070_S0016" localSheetId="3">#REF!</definedName>
    <definedName name="C34.07_R0010_C0070_S0016">#REF!</definedName>
    <definedName name="C34.07_R0010_C0070_S0017" localSheetId="36">#REF!</definedName>
    <definedName name="C34.07_R0010_C0070_S0017" localSheetId="37">#REF!</definedName>
    <definedName name="C34.07_R0010_C0070_S0017" localSheetId="38">#REF!</definedName>
    <definedName name="C34.07_R0010_C0070_S0017" localSheetId="1">#REF!</definedName>
    <definedName name="C34.07_R0010_C0070_S0017" localSheetId="30">#REF!</definedName>
    <definedName name="C34.07_R0010_C0070_S0017" localSheetId="31">#REF!</definedName>
    <definedName name="C34.07_R0010_C0070_S0017" localSheetId="32">#REF!</definedName>
    <definedName name="C34.07_R0010_C0070_S0017" localSheetId="33">#REF!</definedName>
    <definedName name="C34.07_R0010_C0070_S0017" localSheetId="34">#REF!</definedName>
    <definedName name="C34.07_R0010_C0070_S0017" localSheetId="8">#REF!</definedName>
    <definedName name="C34.07_R0010_C0070_S0017" localSheetId="9">#REF!</definedName>
    <definedName name="C34.07_R0010_C0070_S0017" localSheetId="19">#REF!</definedName>
    <definedName name="C34.07_R0010_C0070_S0017" localSheetId="20">#REF!</definedName>
    <definedName name="C34.07_R0010_C0070_S0017" localSheetId="21">#REF!</definedName>
    <definedName name="C34.07_R0010_C0070_S0017" localSheetId="17">#REF!</definedName>
    <definedName name="C34.07_R0010_C0070_S0017" localSheetId="18">#REF!</definedName>
    <definedName name="C34.07_R0010_C0070_S0017" localSheetId="22">#REF!</definedName>
    <definedName name="C34.07_R0010_C0070_S0017" localSheetId="15">#REF!</definedName>
    <definedName name="C34.07_R0010_C0070_S0017" localSheetId="16">#REF!</definedName>
    <definedName name="C34.07_R0010_C0070_S0017" localSheetId="23">#REF!</definedName>
    <definedName name="C34.07_R0010_C0070_S0017" localSheetId="24">#REF!</definedName>
    <definedName name="C34.07_R0010_C0070_S0017" localSheetId="25">#REF!</definedName>
    <definedName name="C34.07_R0010_C0070_S0017" localSheetId="26">#REF!</definedName>
    <definedName name="C34.07_R0010_C0070_S0017" localSheetId="27">#REF!</definedName>
    <definedName name="C34.07_R0010_C0070_S0017" localSheetId="28">#REF!</definedName>
    <definedName name="C34.07_R0010_C0070_S0017" localSheetId="4">#REF!</definedName>
    <definedName name="C34.07_R0010_C0070_S0017" localSheetId="13">#REF!</definedName>
    <definedName name="C34.07_R0010_C0070_S0017" localSheetId="14">#REF!</definedName>
    <definedName name="C34.07_R0010_C0070_S0017" localSheetId="10">#REF!</definedName>
    <definedName name="C34.07_R0010_C0070_S0017" localSheetId="11">#REF!</definedName>
    <definedName name="C34.07_R0010_C0070_S0017" localSheetId="12">#REF!</definedName>
    <definedName name="C34.07_R0010_C0070_S0017" localSheetId="29">#REF!</definedName>
    <definedName name="C34.07_R0010_C0070_S0017" localSheetId="35">#REF!</definedName>
    <definedName name="C34.07_R0010_C0070_S0017" localSheetId="3">#REF!</definedName>
    <definedName name="C34.07_R0010_C0070_S0017">#REF!</definedName>
    <definedName name="C34.07_R0040_C0010_S0003" localSheetId="36">#REF!</definedName>
    <definedName name="C34.07_R0040_C0010_S0003" localSheetId="37">#REF!</definedName>
    <definedName name="C34.07_R0040_C0010_S0003" localSheetId="38">#REF!</definedName>
    <definedName name="C34.07_R0040_C0010_S0003" localSheetId="1">#REF!</definedName>
    <definedName name="C34.07_R0040_C0010_S0003" localSheetId="30">#REF!</definedName>
    <definedName name="C34.07_R0040_C0010_S0003" localSheetId="31">#REF!</definedName>
    <definedName name="C34.07_R0040_C0010_S0003" localSheetId="32">#REF!</definedName>
    <definedName name="C34.07_R0040_C0010_S0003" localSheetId="33">#REF!</definedName>
    <definedName name="C34.07_R0040_C0010_S0003" localSheetId="34">#REF!</definedName>
    <definedName name="C34.07_R0040_C0010_S0003" localSheetId="8">#REF!</definedName>
    <definedName name="C34.07_R0040_C0010_S0003" localSheetId="9">#REF!</definedName>
    <definedName name="C34.07_R0040_C0010_S0003" localSheetId="19">#REF!</definedName>
    <definedName name="C34.07_R0040_C0010_S0003" localSheetId="20">#REF!</definedName>
    <definedName name="C34.07_R0040_C0010_S0003" localSheetId="21">#REF!</definedName>
    <definedName name="C34.07_R0040_C0010_S0003" localSheetId="17">#REF!</definedName>
    <definedName name="C34.07_R0040_C0010_S0003" localSheetId="18">#REF!</definedName>
    <definedName name="C34.07_R0040_C0010_S0003" localSheetId="22">#REF!</definedName>
    <definedName name="C34.07_R0040_C0010_S0003" localSheetId="15">#REF!</definedName>
    <definedName name="C34.07_R0040_C0010_S0003" localSheetId="16">#REF!</definedName>
    <definedName name="C34.07_R0040_C0010_S0003" localSheetId="23">#REF!</definedName>
    <definedName name="C34.07_R0040_C0010_S0003" localSheetId="24">#REF!</definedName>
    <definedName name="C34.07_R0040_C0010_S0003" localSheetId="25">#REF!</definedName>
    <definedName name="C34.07_R0040_C0010_S0003" localSheetId="26">#REF!</definedName>
    <definedName name="C34.07_R0040_C0010_S0003" localSheetId="27">#REF!</definedName>
    <definedName name="C34.07_R0040_C0010_S0003" localSheetId="28">#REF!</definedName>
    <definedName name="C34.07_R0040_C0010_S0003" localSheetId="4">#REF!</definedName>
    <definedName name="C34.07_R0040_C0010_S0003" localSheetId="13">#REF!</definedName>
    <definedName name="C34.07_R0040_C0010_S0003" localSheetId="14">#REF!</definedName>
    <definedName name="C34.07_R0040_C0010_S0003" localSheetId="10">#REF!</definedName>
    <definedName name="C34.07_R0040_C0010_S0003" localSheetId="11">#REF!</definedName>
    <definedName name="C34.07_R0040_C0010_S0003" localSheetId="12">#REF!</definedName>
    <definedName name="C34.07_R0040_C0010_S0003" localSheetId="29">#REF!</definedName>
    <definedName name="C34.07_R0040_C0010_S0003" localSheetId="35">#REF!</definedName>
    <definedName name="C34.07_R0040_C0010_S0003" localSheetId="3">#REF!</definedName>
    <definedName name="C34.07_R0040_C0010_S0003">#REF!</definedName>
    <definedName name="C34.07_R0040_C0010_S0004" localSheetId="36">#REF!</definedName>
    <definedName name="C34.07_R0040_C0010_S0004" localSheetId="37">#REF!</definedName>
    <definedName name="C34.07_R0040_C0010_S0004" localSheetId="38">#REF!</definedName>
    <definedName name="C34.07_R0040_C0010_S0004" localSheetId="1">#REF!</definedName>
    <definedName name="C34.07_R0040_C0010_S0004" localSheetId="30">#REF!</definedName>
    <definedName name="C34.07_R0040_C0010_S0004" localSheetId="31">#REF!</definedName>
    <definedName name="C34.07_R0040_C0010_S0004" localSheetId="32">#REF!</definedName>
    <definedName name="C34.07_R0040_C0010_S0004" localSheetId="33">#REF!</definedName>
    <definedName name="C34.07_R0040_C0010_S0004" localSheetId="34">#REF!</definedName>
    <definedName name="C34.07_R0040_C0010_S0004" localSheetId="8">#REF!</definedName>
    <definedName name="C34.07_R0040_C0010_S0004" localSheetId="9">#REF!</definedName>
    <definedName name="C34.07_R0040_C0010_S0004" localSheetId="19">#REF!</definedName>
    <definedName name="C34.07_R0040_C0010_S0004" localSheetId="20">#REF!</definedName>
    <definedName name="C34.07_R0040_C0010_S0004" localSheetId="21">#REF!</definedName>
    <definedName name="C34.07_R0040_C0010_S0004" localSheetId="17">#REF!</definedName>
    <definedName name="C34.07_R0040_C0010_S0004" localSheetId="18">#REF!</definedName>
    <definedName name="C34.07_R0040_C0010_S0004" localSheetId="22">#REF!</definedName>
    <definedName name="C34.07_R0040_C0010_S0004" localSheetId="15">#REF!</definedName>
    <definedName name="C34.07_R0040_C0010_S0004" localSheetId="16">#REF!</definedName>
    <definedName name="C34.07_R0040_C0010_S0004" localSheetId="23">#REF!</definedName>
    <definedName name="C34.07_R0040_C0010_S0004" localSheetId="24">#REF!</definedName>
    <definedName name="C34.07_R0040_C0010_S0004" localSheetId="25">#REF!</definedName>
    <definedName name="C34.07_R0040_C0010_S0004" localSheetId="26">#REF!</definedName>
    <definedName name="C34.07_R0040_C0010_S0004" localSheetId="27">#REF!</definedName>
    <definedName name="C34.07_R0040_C0010_S0004" localSheetId="28">#REF!</definedName>
    <definedName name="C34.07_R0040_C0010_S0004" localSheetId="4">#REF!</definedName>
    <definedName name="C34.07_R0040_C0010_S0004" localSheetId="13">#REF!</definedName>
    <definedName name="C34.07_R0040_C0010_S0004" localSheetId="14">#REF!</definedName>
    <definedName name="C34.07_R0040_C0010_S0004" localSheetId="10">#REF!</definedName>
    <definedName name="C34.07_R0040_C0010_S0004" localSheetId="11">#REF!</definedName>
    <definedName name="C34.07_R0040_C0010_S0004" localSheetId="12">#REF!</definedName>
    <definedName name="C34.07_R0040_C0010_S0004" localSheetId="29">#REF!</definedName>
    <definedName name="C34.07_R0040_C0010_S0004" localSheetId="35">#REF!</definedName>
    <definedName name="C34.07_R0040_C0010_S0004" localSheetId="3">#REF!</definedName>
    <definedName name="C34.07_R0040_C0010_S0004">#REF!</definedName>
    <definedName name="C34.07_R0040_C0010_S0005" localSheetId="36">#REF!</definedName>
    <definedName name="C34.07_R0040_C0010_S0005" localSheetId="37">#REF!</definedName>
    <definedName name="C34.07_R0040_C0010_S0005" localSheetId="38">#REF!</definedName>
    <definedName name="C34.07_R0040_C0010_S0005" localSheetId="1">#REF!</definedName>
    <definedName name="C34.07_R0040_C0010_S0005" localSheetId="30">#REF!</definedName>
    <definedName name="C34.07_R0040_C0010_S0005" localSheetId="31">#REF!</definedName>
    <definedName name="C34.07_R0040_C0010_S0005" localSheetId="32">#REF!</definedName>
    <definedName name="C34.07_R0040_C0010_S0005" localSheetId="33">#REF!</definedName>
    <definedName name="C34.07_R0040_C0010_S0005" localSheetId="34">#REF!</definedName>
    <definedName name="C34.07_R0040_C0010_S0005" localSheetId="8">#REF!</definedName>
    <definedName name="C34.07_R0040_C0010_S0005" localSheetId="9">#REF!</definedName>
    <definedName name="C34.07_R0040_C0010_S0005" localSheetId="19">#REF!</definedName>
    <definedName name="C34.07_R0040_C0010_S0005" localSheetId="20">#REF!</definedName>
    <definedName name="C34.07_R0040_C0010_S0005" localSheetId="21">#REF!</definedName>
    <definedName name="C34.07_R0040_C0010_S0005" localSheetId="17">#REF!</definedName>
    <definedName name="C34.07_R0040_C0010_S0005" localSheetId="18">#REF!</definedName>
    <definedName name="C34.07_R0040_C0010_S0005" localSheetId="22">#REF!</definedName>
    <definedName name="C34.07_R0040_C0010_S0005" localSheetId="15">#REF!</definedName>
    <definedName name="C34.07_R0040_C0010_S0005" localSheetId="16">#REF!</definedName>
    <definedName name="C34.07_R0040_C0010_S0005" localSheetId="23">#REF!</definedName>
    <definedName name="C34.07_R0040_C0010_S0005" localSheetId="24">#REF!</definedName>
    <definedName name="C34.07_R0040_C0010_S0005" localSheetId="25">#REF!</definedName>
    <definedName name="C34.07_R0040_C0010_S0005" localSheetId="26">#REF!</definedName>
    <definedName name="C34.07_R0040_C0010_S0005" localSheetId="27">#REF!</definedName>
    <definedName name="C34.07_R0040_C0010_S0005" localSheetId="28">#REF!</definedName>
    <definedName name="C34.07_R0040_C0010_S0005" localSheetId="4">#REF!</definedName>
    <definedName name="C34.07_R0040_C0010_S0005" localSheetId="13">#REF!</definedName>
    <definedName name="C34.07_R0040_C0010_S0005" localSheetId="14">#REF!</definedName>
    <definedName name="C34.07_R0040_C0010_S0005" localSheetId="10">#REF!</definedName>
    <definedName name="C34.07_R0040_C0010_S0005" localSheetId="11">#REF!</definedName>
    <definedName name="C34.07_R0040_C0010_S0005" localSheetId="12">#REF!</definedName>
    <definedName name="C34.07_R0040_C0010_S0005" localSheetId="29">#REF!</definedName>
    <definedName name="C34.07_R0040_C0010_S0005" localSheetId="35">#REF!</definedName>
    <definedName name="C34.07_R0040_C0010_S0005" localSheetId="3">#REF!</definedName>
    <definedName name="C34.07_R0040_C0010_S0005">#REF!</definedName>
    <definedName name="C34.07_R0040_C0010_S0006" localSheetId="36">#REF!</definedName>
    <definedName name="C34.07_R0040_C0010_S0006" localSheetId="37">#REF!</definedName>
    <definedName name="C34.07_R0040_C0010_S0006" localSheetId="38">#REF!</definedName>
    <definedName name="C34.07_R0040_C0010_S0006" localSheetId="1">#REF!</definedName>
    <definedName name="C34.07_R0040_C0010_S0006" localSheetId="30">#REF!</definedName>
    <definedName name="C34.07_R0040_C0010_S0006" localSheetId="31">#REF!</definedName>
    <definedName name="C34.07_R0040_C0010_S0006" localSheetId="32">#REF!</definedName>
    <definedName name="C34.07_R0040_C0010_S0006" localSheetId="33">#REF!</definedName>
    <definedName name="C34.07_R0040_C0010_S0006" localSheetId="34">#REF!</definedName>
    <definedName name="C34.07_R0040_C0010_S0006" localSheetId="8">#REF!</definedName>
    <definedName name="C34.07_R0040_C0010_S0006" localSheetId="9">#REF!</definedName>
    <definedName name="C34.07_R0040_C0010_S0006" localSheetId="19">#REF!</definedName>
    <definedName name="C34.07_R0040_C0010_S0006" localSheetId="20">#REF!</definedName>
    <definedName name="C34.07_R0040_C0010_S0006" localSheetId="21">#REF!</definedName>
    <definedName name="C34.07_R0040_C0010_S0006" localSheetId="17">#REF!</definedName>
    <definedName name="C34.07_R0040_C0010_S0006" localSheetId="18">#REF!</definedName>
    <definedName name="C34.07_R0040_C0010_S0006" localSheetId="22">#REF!</definedName>
    <definedName name="C34.07_R0040_C0010_S0006" localSheetId="15">#REF!</definedName>
    <definedName name="C34.07_R0040_C0010_S0006" localSheetId="16">#REF!</definedName>
    <definedName name="C34.07_R0040_C0010_S0006" localSheetId="23">#REF!</definedName>
    <definedName name="C34.07_R0040_C0010_S0006" localSheetId="24">#REF!</definedName>
    <definedName name="C34.07_R0040_C0010_S0006" localSheetId="25">#REF!</definedName>
    <definedName name="C34.07_R0040_C0010_S0006" localSheetId="26">#REF!</definedName>
    <definedName name="C34.07_R0040_C0010_S0006" localSheetId="27">#REF!</definedName>
    <definedName name="C34.07_R0040_C0010_S0006" localSheetId="28">#REF!</definedName>
    <definedName name="C34.07_R0040_C0010_S0006" localSheetId="4">#REF!</definedName>
    <definedName name="C34.07_R0040_C0010_S0006" localSheetId="13">#REF!</definedName>
    <definedName name="C34.07_R0040_C0010_S0006" localSheetId="14">#REF!</definedName>
    <definedName name="C34.07_R0040_C0010_S0006" localSheetId="10">#REF!</definedName>
    <definedName name="C34.07_R0040_C0010_S0006" localSheetId="11">#REF!</definedName>
    <definedName name="C34.07_R0040_C0010_S0006" localSheetId="12">#REF!</definedName>
    <definedName name="C34.07_R0040_C0010_S0006" localSheetId="29">#REF!</definedName>
    <definedName name="C34.07_R0040_C0010_S0006" localSheetId="35">#REF!</definedName>
    <definedName name="C34.07_R0040_C0010_S0006" localSheetId="3">#REF!</definedName>
    <definedName name="C34.07_R0040_C0010_S0006">#REF!</definedName>
    <definedName name="C34.07_R0040_C0010_S0007" localSheetId="36">#REF!</definedName>
    <definedName name="C34.07_R0040_C0010_S0007" localSheetId="37">#REF!</definedName>
    <definedName name="C34.07_R0040_C0010_S0007" localSheetId="38">#REF!</definedName>
    <definedName name="C34.07_R0040_C0010_S0007" localSheetId="1">#REF!</definedName>
    <definedName name="C34.07_R0040_C0010_S0007" localSheetId="30">#REF!</definedName>
    <definedName name="C34.07_R0040_C0010_S0007" localSheetId="31">#REF!</definedName>
    <definedName name="C34.07_R0040_C0010_S0007" localSheetId="32">#REF!</definedName>
    <definedName name="C34.07_R0040_C0010_S0007" localSheetId="33">#REF!</definedName>
    <definedName name="C34.07_R0040_C0010_S0007" localSheetId="34">#REF!</definedName>
    <definedName name="C34.07_R0040_C0010_S0007" localSheetId="8">#REF!</definedName>
    <definedName name="C34.07_R0040_C0010_S0007" localSheetId="9">#REF!</definedName>
    <definedName name="C34.07_R0040_C0010_S0007" localSheetId="19">#REF!</definedName>
    <definedName name="C34.07_R0040_C0010_S0007" localSheetId="20">#REF!</definedName>
    <definedName name="C34.07_R0040_C0010_S0007" localSheetId="21">#REF!</definedName>
    <definedName name="C34.07_R0040_C0010_S0007" localSheetId="17">#REF!</definedName>
    <definedName name="C34.07_R0040_C0010_S0007" localSheetId="18">#REF!</definedName>
    <definedName name="C34.07_R0040_C0010_S0007" localSheetId="22">#REF!</definedName>
    <definedName name="C34.07_R0040_C0010_S0007" localSheetId="15">#REF!</definedName>
    <definedName name="C34.07_R0040_C0010_S0007" localSheetId="16">#REF!</definedName>
    <definedName name="C34.07_R0040_C0010_S0007" localSheetId="23">#REF!</definedName>
    <definedName name="C34.07_R0040_C0010_S0007" localSheetId="24">#REF!</definedName>
    <definedName name="C34.07_R0040_C0010_S0007" localSheetId="25">#REF!</definedName>
    <definedName name="C34.07_R0040_C0010_S0007" localSheetId="26">#REF!</definedName>
    <definedName name="C34.07_R0040_C0010_S0007" localSheetId="27">#REF!</definedName>
    <definedName name="C34.07_R0040_C0010_S0007" localSheetId="28">#REF!</definedName>
    <definedName name="C34.07_R0040_C0010_S0007" localSheetId="4">#REF!</definedName>
    <definedName name="C34.07_R0040_C0010_S0007" localSheetId="13">#REF!</definedName>
    <definedName name="C34.07_R0040_C0010_S0007" localSheetId="14">#REF!</definedName>
    <definedName name="C34.07_R0040_C0010_S0007" localSheetId="10">#REF!</definedName>
    <definedName name="C34.07_R0040_C0010_S0007" localSheetId="11">#REF!</definedName>
    <definedName name="C34.07_R0040_C0010_S0007" localSheetId="12">#REF!</definedName>
    <definedName name="C34.07_R0040_C0010_S0007" localSheetId="29">#REF!</definedName>
    <definedName name="C34.07_R0040_C0010_S0007" localSheetId="35">#REF!</definedName>
    <definedName name="C34.07_R0040_C0010_S0007" localSheetId="3">#REF!</definedName>
    <definedName name="C34.07_R0040_C0010_S0007">#REF!</definedName>
    <definedName name="C34.07_R0040_C0010_S0008" localSheetId="36">#REF!</definedName>
    <definedName name="C34.07_R0040_C0010_S0008" localSheetId="37">#REF!</definedName>
    <definedName name="C34.07_R0040_C0010_S0008" localSheetId="38">#REF!</definedName>
    <definedName name="C34.07_R0040_C0010_S0008" localSheetId="1">#REF!</definedName>
    <definedName name="C34.07_R0040_C0010_S0008" localSheetId="30">#REF!</definedName>
    <definedName name="C34.07_R0040_C0010_S0008" localSheetId="31">#REF!</definedName>
    <definedName name="C34.07_R0040_C0010_S0008" localSheetId="32">#REF!</definedName>
    <definedName name="C34.07_R0040_C0010_S0008" localSheetId="33">#REF!</definedName>
    <definedName name="C34.07_R0040_C0010_S0008" localSheetId="34">#REF!</definedName>
    <definedName name="C34.07_R0040_C0010_S0008" localSheetId="8">#REF!</definedName>
    <definedName name="C34.07_R0040_C0010_S0008" localSheetId="9">#REF!</definedName>
    <definedName name="C34.07_R0040_C0010_S0008" localSheetId="19">#REF!</definedName>
    <definedName name="C34.07_R0040_C0010_S0008" localSheetId="20">#REF!</definedName>
    <definedName name="C34.07_R0040_C0010_S0008" localSheetId="21">#REF!</definedName>
    <definedName name="C34.07_R0040_C0010_S0008" localSheetId="17">#REF!</definedName>
    <definedName name="C34.07_R0040_C0010_S0008" localSheetId="18">#REF!</definedName>
    <definedName name="C34.07_R0040_C0010_S0008" localSheetId="22">#REF!</definedName>
    <definedName name="C34.07_R0040_C0010_S0008" localSheetId="15">#REF!</definedName>
    <definedName name="C34.07_R0040_C0010_S0008" localSheetId="16">#REF!</definedName>
    <definedName name="C34.07_R0040_C0010_S0008" localSheetId="23">#REF!</definedName>
    <definedName name="C34.07_R0040_C0010_S0008" localSheetId="24">#REF!</definedName>
    <definedName name="C34.07_R0040_C0010_S0008" localSheetId="25">#REF!</definedName>
    <definedName name="C34.07_R0040_C0010_S0008" localSheetId="26">#REF!</definedName>
    <definedName name="C34.07_R0040_C0010_S0008" localSheetId="27">#REF!</definedName>
    <definedName name="C34.07_R0040_C0010_S0008" localSheetId="28">#REF!</definedName>
    <definedName name="C34.07_R0040_C0010_S0008" localSheetId="4">#REF!</definedName>
    <definedName name="C34.07_R0040_C0010_S0008" localSheetId="13">#REF!</definedName>
    <definedName name="C34.07_R0040_C0010_S0008" localSheetId="14">#REF!</definedName>
    <definedName name="C34.07_R0040_C0010_S0008" localSheetId="10">#REF!</definedName>
    <definedName name="C34.07_R0040_C0010_S0008" localSheetId="11">#REF!</definedName>
    <definedName name="C34.07_R0040_C0010_S0008" localSheetId="12">#REF!</definedName>
    <definedName name="C34.07_R0040_C0010_S0008" localSheetId="29">#REF!</definedName>
    <definedName name="C34.07_R0040_C0010_S0008" localSheetId="35">#REF!</definedName>
    <definedName name="C34.07_R0040_C0010_S0008" localSheetId="3">#REF!</definedName>
    <definedName name="C34.07_R0040_C0010_S0008">#REF!</definedName>
    <definedName name="C34.07_R0040_C0010_S0009" localSheetId="36">#REF!</definedName>
    <definedName name="C34.07_R0040_C0010_S0009" localSheetId="37">#REF!</definedName>
    <definedName name="C34.07_R0040_C0010_S0009" localSheetId="38">#REF!</definedName>
    <definedName name="C34.07_R0040_C0010_S0009" localSheetId="1">#REF!</definedName>
    <definedName name="C34.07_R0040_C0010_S0009" localSheetId="30">#REF!</definedName>
    <definedName name="C34.07_R0040_C0010_S0009" localSheetId="31">#REF!</definedName>
    <definedName name="C34.07_R0040_C0010_S0009" localSheetId="32">#REF!</definedName>
    <definedName name="C34.07_R0040_C0010_S0009" localSheetId="33">#REF!</definedName>
    <definedName name="C34.07_R0040_C0010_S0009" localSheetId="34">#REF!</definedName>
    <definedName name="C34.07_R0040_C0010_S0009" localSheetId="8">#REF!</definedName>
    <definedName name="C34.07_R0040_C0010_S0009" localSheetId="9">#REF!</definedName>
    <definedName name="C34.07_R0040_C0010_S0009" localSheetId="19">#REF!</definedName>
    <definedName name="C34.07_R0040_C0010_S0009" localSheetId="20">#REF!</definedName>
    <definedName name="C34.07_R0040_C0010_S0009" localSheetId="21">#REF!</definedName>
    <definedName name="C34.07_R0040_C0010_S0009" localSheetId="17">#REF!</definedName>
    <definedName name="C34.07_R0040_C0010_S0009" localSheetId="18">#REF!</definedName>
    <definedName name="C34.07_R0040_C0010_S0009" localSheetId="22">#REF!</definedName>
    <definedName name="C34.07_R0040_C0010_S0009" localSheetId="15">#REF!</definedName>
    <definedName name="C34.07_R0040_C0010_S0009" localSheetId="16">#REF!</definedName>
    <definedName name="C34.07_R0040_C0010_S0009" localSheetId="23">#REF!</definedName>
    <definedName name="C34.07_R0040_C0010_S0009" localSheetId="24">#REF!</definedName>
    <definedName name="C34.07_R0040_C0010_S0009" localSheetId="25">#REF!</definedName>
    <definedName name="C34.07_R0040_C0010_S0009" localSheetId="26">#REF!</definedName>
    <definedName name="C34.07_R0040_C0010_S0009" localSheetId="27">#REF!</definedName>
    <definedName name="C34.07_R0040_C0010_S0009" localSheetId="28">#REF!</definedName>
    <definedName name="C34.07_R0040_C0010_S0009" localSheetId="4">#REF!</definedName>
    <definedName name="C34.07_R0040_C0010_S0009" localSheetId="13">#REF!</definedName>
    <definedName name="C34.07_R0040_C0010_S0009" localSheetId="14">#REF!</definedName>
    <definedName name="C34.07_R0040_C0010_S0009" localSheetId="10">#REF!</definedName>
    <definedName name="C34.07_R0040_C0010_S0009" localSheetId="11">#REF!</definedName>
    <definedName name="C34.07_R0040_C0010_S0009" localSheetId="12">#REF!</definedName>
    <definedName name="C34.07_R0040_C0010_S0009" localSheetId="29">#REF!</definedName>
    <definedName name="C34.07_R0040_C0010_S0009" localSheetId="35">#REF!</definedName>
    <definedName name="C34.07_R0040_C0010_S0009" localSheetId="3">#REF!</definedName>
    <definedName name="C34.07_R0040_C0010_S0009">#REF!</definedName>
    <definedName name="C34.07_R0040_C0010_S0010" localSheetId="36">#REF!</definedName>
    <definedName name="C34.07_R0040_C0010_S0010" localSheetId="37">#REF!</definedName>
    <definedName name="C34.07_R0040_C0010_S0010" localSheetId="38">#REF!</definedName>
    <definedName name="C34.07_R0040_C0010_S0010" localSheetId="1">#REF!</definedName>
    <definedName name="C34.07_R0040_C0010_S0010" localSheetId="30">#REF!</definedName>
    <definedName name="C34.07_R0040_C0010_S0010" localSheetId="31">#REF!</definedName>
    <definedName name="C34.07_R0040_C0010_S0010" localSheetId="32">#REF!</definedName>
    <definedName name="C34.07_R0040_C0010_S0010" localSheetId="33">#REF!</definedName>
    <definedName name="C34.07_R0040_C0010_S0010" localSheetId="34">#REF!</definedName>
    <definedName name="C34.07_R0040_C0010_S0010" localSheetId="8">#REF!</definedName>
    <definedName name="C34.07_R0040_C0010_S0010" localSheetId="9">#REF!</definedName>
    <definedName name="C34.07_R0040_C0010_S0010" localSheetId="19">#REF!</definedName>
    <definedName name="C34.07_R0040_C0010_S0010" localSheetId="20">#REF!</definedName>
    <definedName name="C34.07_R0040_C0010_S0010" localSheetId="21">#REF!</definedName>
    <definedName name="C34.07_R0040_C0010_S0010" localSheetId="17">#REF!</definedName>
    <definedName name="C34.07_R0040_C0010_S0010" localSheetId="18">#REF!</definedName>
    <definedName name="C34.07_R0040_C0010_S0010" localSheetId="22">#REF!</definedName>
    <definedName name="C34.07_R0040_C0010_S0010" localSheetId="15">#REF!</definedName>
    <definedName name="C34.07_R0040_C0010_S0010" localSheetId="16">#REF!</definedName>
    <definedName name="C34.07_R0040_C0010_S0010" localSheetId="23">#REF!</definedName>
    <definedName name="C34.07_R0040_C0010_S0010" localSheetId="24">#REF!</definedName>
    <definedName name="C34.07_R0040_C0010_S0010" localSheetId="25">#REF!</definedName>
    <definedName name="C34.07_R0040_C0010_S0010" localSheetId="26">#REF!</definedName>
    <definedName name="C34.07_R0040_C0010_S0010" localSheetId="27">#REF!</definedName>
    <definedName name="C34.07_R0040_C0010_S0010" localSheetId="28">#REF!</definedName>
    <definedName name="C34.07_R0040_C0010_S0010" localSheetId="4">#REF!</definedName>
    <definedName name="C34.07_R0040_C0010_S0010" localSheetId="13">#REF!</definedName>
    <definedName name="C34.07_R0040_C0010_S0010" localSheetId="14">#REF!</definedName>
    <definedName name="C34.07_R0040_C0010_S0010" localSheetId="10">#REF!</definedName>
    <definedName name="C34.07_R0040_C0010_S0010" localSheetId="11">#REF!</definedName>
    <definedName name="C34.07_R0040_C0010_S0010" localSheetId="12">#REF!</definedName>
    <definedName name="C34.07_R0040_C0010_S0010" localSheetId="29">#REF!</definedName>
    <definedName name="C34.07_R0040_C0010_S0010" localSheetId="35">#REF!</definedName>
    <definedName name="C34.07_R0040_C0010_S0010" localSheetId="3">#REF!</definedName>
    <definedName name="C34.07_R0040_C0010_S0010">#REF!</definedName>
    <definedName name="C34.07_R0040_C0010_S0011" localSheetId="36">#REF!</definedName>
    <definedName name="C34.07_R0040_C0010_S0011" localSheetId="37">#REF!</definedName>
    <definedName name="C34.07_R0040_C0010_S0011" localSheetId="38">#REF!</definedName>
    <definedName name="C34.07_R0040_C0010_S0011" localSheetId="1">#REF!</definedName>
    <definedName name="C34.07_R0040_C0010_S0011" localSheetId="30">#REF!</definedName>
    <definedName name="C34.07_R0040_C0010_S0011" localSheetId="31">#REF!</definedName>
    <definedName name="C34.07_R0040_C0010_S0011" localSheetId="32">#REF!</definedName>
    <definedName name="C34.07_R0040_C0010_S0011" localSheetId="33">#REF!</definedName>
    <definedName name="C34.07_R0040_C0010_S0011" localSheetId="34">#REF!</definedName>
    <definedName name="C34.07_R0040_C0010_S0011" localSheetId="8">#REF!</definedName>
    <definedName name="C34.07_R0040_C0010_S0011" localSheetId="9">#REF!</definedName>
    <definedName name="C34.07_R0040_C0010_S0011" localSheetId="19">#REF!</definedName>
    <definedName name="C34.07_R0040_C0010_S0011" localSheetId="20">#REF!</definedName>
    <definedName name="C34.07_R0040_C0010_S0011" localSheetId="21">#REF!</definedName>
    <definedName name="C34.07_R0040_C0010_S0011" localSheetId="17">#REF!</definedName>
    <definedName name="C34.07_R0040_C0010_S0011" localSheetId="18">#REF!</definedName>
    <definedName name="C34.07_R0040_C0010_S0011" localSheetId="22">#REF!</definedName>
    <definedName name="C34.07_R0040_C0010_S0011" localSheetId="15">#REF!</definedName>
    <definedName name="C34.07_R0040_C0010_S0011" localSheetId="16">#REF!</definedName>
    <definedName name="C34.07_R0040_C0010_S0011" localSheetId="23">#REF!</definedName>
    <definedName name="C34.07_R0040_C0010_S0011" localSheetId="24">#REF!</definedName>
    <definedName name="C34.07_R0040_C0010_S0011" localSheetId="25">#REF!</definedName>
    <definedName name="C34.07_R0040_C0010_S0011" localSheetId="26">#REF!</definedName>
    <definedName name="C34.07_R0040_C0010_S0011" localSheetId="27">#REF!</definedName>
    <definedName name="C34.07_R0040_C0010_S0011" localSheetId="28">#REF!</definedName>
    <definedName name="C34.07_R0040_C0010_S0011" localSheetId="4">#REF!</definedName>
    <definedName name="C34.07_R0040_C0010_S0011" localSheetId="13">#REF!</definedName>
    <definedName name="C34.07_R0040_C0010_S0011" localSheetId="14">#REF!</definedName>
    <definedName name="C34.07_R0040_C0010_S0011" localSheetId="10">#REF!</definedName>
    <definedName name="C34.07_R0040_C0010_S0011" localSheetId="11">#REF!</definedName>
    <definedName name="C34.07_R0040_C0010_S0011" localSheetId="12">#REF!</definedName>
    <definedName name="C34.07_R0040_C0010_S0011" localSheetId="29">#REF!</definedName>
    <definedName name="C34.07_R0040_C0010_S0011" localSheetId="35">#REF!</definedName>
    <definedName name="C34.07_R0040_C0010_S0011" localSheetId="3">#REF!</definedName>
    <definedName name="C34.07_R0040_C0010_S0011">#REF!</definedName>
    <definedName name="C34.07_R0040_C0010_S0012" localSheetId="36">#REF!</definedName>
    <definedName name="C34.07_R0040_C0010_S0012" localSheetId="37">#REF!</definedName>
    <definedName name="C34.07_R0040_C0010_S0012" localSheetId="38">#REF!</definedName>
    <definedName name="C34.07_R0040_C0010_S0012" localSheetId="1">#REF!</definedName>
    <definedName name="C34.07_R0040_C0010_S0012" localSheetId="30">#REF!</definedName>
    <definedName name="C34.07_R0040_C0010_S0012" localSheetId="31">#REF!</definedName>
    <definedName name="C34.07_R0040_C0010_S0012" localSheetId="32">#REF!</definedName>
    <definedName name="C34.07_R0040_C0010_S0012" localSheetId="33">#REF!</definedName>
    <definedName name="C34.07_R0040_C0010_S0012" localSheetId="34">#REF!</definedName>
    <definedName name="C34.07_R0040_C0010_S0012" localSheetId="8">#REF!</definedName>
    <definedName name="C34.07_R0040_C0010_S0012" localSheetId="9">#REF!</definedName>
    <definedName name="C34.07_R0040_C0010_S0012" localSheetId="19">#REF!</definedName>
    <definedName name="C34.07_R0040_C0010_S0012" localSheetId="20">#REF!</definedName>
    <definedName name="C34.07_R0040_C0010_S0012" localSheetId="21">#REF!</definedName>
    <definedName name="C34.07_R0040_C0010_S0012" localSheetId="17">#REF!</definedName>
    <definedName name="C34.07_R0040_C0010_S0012" localSheetId="18">#REF!</definedName>
    <definedName name="C34.07_R0040_C0010_S0012" localSheetId="22">#REF!</definedName>
    <definedName name="C34.07_R0040_C0010_S0012" localSheetId="15">#REF!</definedName>
    <definedName name="C34.07_R0040_C0010_S0012" localSheetId="16">#REF!</definedName>
    <definedName name="C34.07_R0040_C0010_S0012" localSheetId="23">#REF!</definedName>
    <definedName name="C34.07_R0040_C0010_S0012" localSheetId="24">#REF!</definedName>
    <definedName name="C34.07_R0040_C0010_S0012" localSheetId="25">#REF!</definedName>
    <definedName name="C34.07_R0040_C0010_S0012" localSheetId="26">#REF!</definedName>
    <definedName name="C34.07_R0040_C0010_S0012" localSheetId="27">#REF!</definedName>
    <definedName name="C34.07_R0040_C0010_S0012" localSheetId="28">#REF!</definedName>
    <definedName name="C34.07_R0040_C0010_S0012" localSheetId="4">#REF!</definedName>
    <definedName name="C34.07_R0040_C0010_S0012" localSheetId="13">#REF!</definedName>
    <definedName name="C34.07_R0040_C0010_S0012" localSheetId="14">#REF!</definedName>
    <definedName name="C34.07_R0040_C0010_S0012" localSheetId="10">#REF!</definedName>
    <definedName name="C34.07_R0040_C0010_S0012" localSheetId="11">#REF!</definedName>
    <definedName name="C34.07_R0040_C0010_S0012" localSheetId="12">#REF!</definedName>
    <definedName name="C34.07_R0040_C0010_S0012" localSheetId="29">#REF!</definedName>
    <definedName name="C34.07_R0040_C0010_S0012" localSheetId="35">#REF!</definedName>
    <definedName name="C34.07_R0040_C0010_S0012" localSheetId="3">#REF!</definedName>
    <definedName name="C34.07_R0040_C0010_S0012">#REF!</definedName>
    <definedName name="C34.07_R0040_C0010_S0013" localSheetId="36">#REF!</definedName>
    <definedName name="C34.07_R0040_C0010_S0013" localSheetId="37">#REF!</definedName>
    <definedName name="C34.07_R0040_C0010_S0013" localSheetId="38">#REF!</definedName>
    <definedName name="C34.07_R0040_C0010_S0013" localSheetId="1">#REF!</definedName>
    <definedName name="C34.07_R0040_C0010_S0013" localSheetId="30">#REF!</definedName>
    <definedName name="C34.07_R0040_C0010_S0013" localSheetId="31">#REF!</definedName>
    <definedName name="C34.07_R0040_C0010_S0013" localSheetId="32">#REF!</definedName>
    <definedName name="C34.07_R0040_C0010_S0013" localSheetId="33">#REF!</definedName>
    <definedName name="C34.07_R0040_C0010_S0013" localSheetId="34">#REF!</definedName>
    <definedName name="C34.07_R0040_C0010_S0013" localSheetId="8">#REF!</definedName>
    <definedName name="C34.07_R0040_C0010_S0013" localSheetId="9">#REF!</definedName>
    <definedName name="C34.07_R0040_C0010_S0013" localSheetId="19">#REF!</definedName>
    <definedName name="C34.07_R0040_C0010_S0013" localSheetId="20">#REF!</definedName>
    <definedName name="C34.07_R0040_C0010_S0013" localSheetId="21">#REF!</definedName>
    <definedName name="C34.07_R0040_C0010_S0013" localSheetId="17">#REF!</definedName>
    <definedName name="C34.07_R0040_C0010_S0013" localSheetId="18">#REF!</definedName>
    <definedName name="C34.07_R0040_C0010_S0013" localSheetId="22">#REF!</definedName>
    <definedName name="C34.07_R0040_C0010_S0013" localSheetId="15">#REF!</definedName>
    <definedName name="C34.07_R0040_C0010_S0013" localSheetId="16">#REF!</definedName>
    <definedName name="C34.07_R0040_C0010_S0013" localSheetId="23">#REF!</definedName>
    <definedName name="C34.07_R0040_C0010_S0013" localSheetId="24">#REF!</definedName>
    <definedName name="C34.07_R0040_C0010_S0013" localSheetId="25">#REF!</definedName>
    <definedName name="C34.07_R0040_C0010_S0013" localSheetId="26">#REF!</definedName>
    <definedName name="C34.07_R0040_C0010_S0013" localSheetId="27">#REF!</definedName>
    <definedName name="C34.07_R0040_C0010_S0013" localSheetId="28">#REF!</definedName>
    <definedName name="C34.07_R0040_C0010_S0013" localSheetId="4">#REF!</definedName>
    <definedName name="C34.07_R0040_C0010_S0013" localSheetId="13">#REF!</definedName>
    <definedName name="C34.07_R0040_C0010_S0013" localSheetId="14">#REF!</definedName>
    <definedName name="C34.07_R0040_C0010_S0013" localSheetId="10">#REF!</definedName>
    <definedName name="C34.07_R0040_C0010_S0013" localSheetId="11">#REF!</definedName>
    <definedName name="C34.07_R0040_C0010_S0013" localSheetId="12">#REF!</definedName>
    <definedName name="C34.07_R0040_C0010_S0013" localSheetId="29">#REF!</definedName>
    <definedName name="C34.07_R0040_C0010_S0013" localSheetId="35">#REF!</definedName>
    <definedName name="C34.07_R0040_C0010_S0013" localSheetId="3">#REF!</definedName>
    <definedName name="C34.07_R0040_C0010_S0013">#REF!</definedName>
    <definedName name="C34.07_R0040_C0010_S0014" localSheetId="36">#REF!</definedName>
    <definedName name="C34.07_R0040_C0010_S0014" localSheetId="37">#REF!</definedName>
    <definedName name="C34.07_R0040_C0010_S0014" localSheetId="38">#REF!</definedName>
    <definedName name="C34.07_R0040_C0010_S0014" localSheetId="1">#REF!</definedName>
    <definedName name="C34.07_R0040_C0010_S0014" localSheetId="30">#REF!</definedName>
    <definedName name="C34.07_R0040_C0010_S0014" localSheetId="31">#REF!</definedName>
    <definedName name="C34.07_R0040_C0010_S0014" localSheetId="32">#REF!</definedName>
    <definedName name="C34.07_R0040_C0010_S0014" localSheetId="33">#REF!</definedName>
    <definedName name="C34.07_R0040_C0010_S0014" localSheetId="34">#REF!</definedName>
    <definedName name="C34.07_R0040_C0010_S0014" localSheetId="8">#REF!</definedName>
    <definedName name="C34.07_R0040_C0010_S0014" localSheetId="9">#REF!</definedName>
    <definedName name="C34.07_R0040_C0010_S0014" localSheetId="19">#REF!</definedName>
    <definedName name="C34.07_R0040_C0010_S0014" localSheetId="20">#REF!</definedName>
    <definedName name="C34.07_R0040_C0010_S0014" localSheetId="21">#REF!</definedName>
    <definedName name="C34.07_R0040_C0010_S0014" localSheetId="17">#REF!</definedName>
    <definedName name="C34.07_R0040_C0010_S0014" localSheetId="18">#REF!</definedName>
    <definedName name="C34.07_R0040_C0010_S0014" localSheetId="22">#REF!</definedName>
    <definedName name="C34.07_R0040_C0010_S0014" localSheetId="15">#REF!</definedName>
    <definedName name="C34.07_R0040_C0010_S0014" localSheetId="16">#REF!</definedName>
    <definedName name="C34.07_R0040_C0010_S0014" localSheetId="23">#REF!</definedName>
    <definedName name="C34.07_R0040_C0010_S0014" localSheetId="24">#REF!</definedName>
    <definedName name="C34.07_R0040_C0010_S0014" localSheetId="25">#REF!</definedName>
    <definedName name="C34.07_R0040_C0010_S0014" localSheetId="26">#REF!</definedName>
    <definedName name="C34.07_R0040_C0010_S0014" localSheetId="27">#REF!</definedName>
    <definedName name="C34.07_R0040_C0010_S0014" localSheetId="28">#REF!</definedName>
    <definedName name="C34.07_R0040_C0010_S0014" localSheetId="4">#REF!</definedName>
    <definedName name="C34.07_R0040_C0010_S0014" localSheetId="13">#REF!</definedName>
    <definedName name="C34.07_R0040_C0010_S0014" localSheetId="14">#REF!</definedName>
    <definedName name="C34.07_R0040_C0010_S0014" localSheetId="10">#REF!</definedName>
    <definedName name="C34.07_R0040_C0010_S0014" localSheetId="11">#REF!</definedName>
    <definedName name="C34.07_R0040_C0010_S0014" localSheetId="12">#REF!</definedName>
    <definedName name="C34.07_R0040_C0010_S0014" localSheetId="29">#REF!</definedName>
    <definedName name="C34.07_R0040_C0010_S0014" localSheetId="35">#REF!</definedName>
    <definedName name="C34.07_R0040_C0010_S0014" localSheetId="3">#REF!</definedName>
    <definedName name="C34.07_R0040_C0010_S0014">#REF!</definedName>
    <definedName name="C34.07_R0040_C0010_S0015" localSheetId="36">#REF!</definedName>
    <definedName name="C34.07_R0040_C0010_S0015" localSheetId="37">#REF!</definedName>
    <definedName name="C34.07_R0040_C0010_S0015" localSheetId="38">#REF!</definedName>
    <definedName name="C34.07_R0040_C0010_S0015" localSheetId="1">#REF!</definedName>
    <definedName name="C34.07_R0040_C0010_S0015" localSheetId="30">#REF!</definedName>
    <definedName name="C34.07_R0040_C0010_S0015" localSheetId="31">#REF!</definedName>
    <definedName name="C34.07_R0040_C0010_S0015" localSheetId="32">#REF!</definedName>
    <definedName name="C34.07_R0040_C0010_S0015" localSheetId="33">#REF!</definedName>
    <definedName name="C34.07_R0040_C0010_S0015" localSheetId="34">#REF!</definedName>
    <definedName name="C34.07_R0040_C0010_S0015" localSheetId="8">#REF!</definedName>
    <definedName name="C34.07_R0040_C0010_S0015" localSheetId="9">#REF!</definedName>
    <definedName name="C34.07_R0040_C0010_S0015" localSheetId="19">#REF!</definedName>
    <definedName name="C34.07_R0040_C0010_S0015" localSheetId="20">#REF!</definedName>
    <definedName name="C34.07_R0040_C0010_S0015" localSheetId="21">#REF!</definedName>
    <definedName name="C34.07_R0040_C0010_S0015" localSheetId="17">#REF!</definedName>
    <definedName name="C34.07_R0040_C0010_S0015" localSheetId="18">#REF!</definedName>
    <definedName name="C34.07_R0040_C0010_S0015" localSheetId="22">#REF!</definedName>
    <definedName name="C34.07_R0040_C0010_S0015" localSheetId="15">#REF!</definedName>
    <definedName name="C34.07_R0040_C0010_S0015" localSheetId="16">#REF!</definedName>
    <definedName name="C34.07_R0040_C0010_S0015" localSheetId="23">#REF!</definedName>
    <definedName name="C34.07_R0040_C0010_S0015" localSheetId="24">#REF!</definedName>
    <definedName name="C34.07_R0040_C0010_S0015" localSheetId="25">#REF!</definedName>
    <definedName name="C34.07_R0040_C0010_S0015" localSheetId="26">#REF!</definedName>
    <definedName name="C34.07_R0040_C0010_S0015" localSheetId="27">#REF!</definedName>
    <definedName name="C34.07_R0040_C0010_S0015" localSheetId="28">#REF!</definedName>
    <definedName name="C34.07_R0040_C0010_S0015" localSheetId="4">#REF!</definedName>
    <definedName name="C34.07_R0040_C0010_S0015" localSheetId="13">#REF!</definedName>
    <definedName name="C34.07_R0040_C0010_S0015" localSheetId="14">#REF!</definedName>
    <definedName name="C34.07_R0040_C0010_S0015" localSheetId="10">#REF!</definedName>
    <definedName name="C34.07_R0040_C0010_S0015" localSheetId="11">#REF!</definedName>
    <definedName name="C34.07_R0040_C0010_S0015" localSheetId="12">#REF!</definedName>
    <definedName name="C34.07_R0040_C0010_S0015" localSheetId="29">#REF!</definedName>
    <definedName name="C34.07_R0040_C0010_S0015" localSheetId="35">#REF!</definedName>
    <definedName name="C34.07_R0040_C0010_S0015" localSheetId="3">#REF!</definedName>
    <definedName name="C34.07_R0040_C0010_S0015">#REF!</definedName>
    <definedName name="C34.07_R0040_C0010_S0016" localSheetId="36">#REF!</definedName>
    <definedName name="C34.07_R0040_C0010_S0016" localSheetId="37">#REF!</definedName>
    <definedName name="C34.07_R0040_C0010_S0016" localSheetId="38">#REF!</definedName>
    <definedName name="C34.07_R0040_C0010_S0016" localSheetId="1">#REF!</definedName>
    <definedName name="C34.07_R0040_C0010_S0016" localSheetId="30">#REF!</definedName>
    <definedName name="C34.07_R0040_C0010_S0016" localSheetId="31">#REF!</definedName>
    <definedName name="C34.07_R0040_C0010_S0016" localSheetId="32">#REF!</definedName>
    <definedName name="C34.07_R0040_C0010_S0016" localSheetId="33">#REF!</definedName>
    <definedName name="C34.07_R0040_C0010_S0016" localSheetId="34">#REF!</definedName>
    <definedName name="C34.07_R0040_C0010_S0016" localSheetId="8">#REF!</definedName>
    <definedName name="C34.07_R0040_C0010_S0016" localSheetId="9">#REF!</definedName>
    <definedName name="C34.07_R0040_C0010_S0016" localSheetId="19">#REF!</definedName>
    <definedName name="C34.07_R0040_C0010_S0016" localSheetId="20">#REF!</definedName>
    <definedName name="C34.07_R0040_C0010_S0016" localSheetId="21">#REF!</definedName>
    <definedName name="C34.07_R0040_C0010_S0016" localSheetId="17">#REF!</definedName>
    <definedName name="C34.07_R0040_C0010_S0016" localSheetId="18">#REF!</definedName>
    <definedName name="C34.07_R0040_C0010_S0016" localSheetId="22">#REF!</definedName>
    <definedName name="C34.07_R0040_C0010_S0016" localSheetId="15">#REF!</definedName>
    <definedName name="C34.07_R0040_C0010_S0016" localSheetId="16">#REF!</definedName>
    <definedName name="C34.07_R0040_C0010_S0016" localSheetId="23">#REF!</definedName>
    <definedName name="C34.07_R0040_C0010_S0016" localSheetId="24">#REF!</definedName>
    <definedName name="C34.07_R0040_C0010_S0016" localSheetId="25">#REF!</definedName>
    <definedName name="C34.07_R0040_C0010_S0016" localSheetId="26">#REF!</definedName>
    <definedName name="C34.07_R0040_C0010_S0016" localSheetId="27">#REF!</definedName>
    <definedName name="C34.07_R0040_C0010_S0016" localSheetId="28">#REF!</definedName>
    <definedName name="C34.07_R0040_C0010_S0016" localSheetId="4">#REF!</definedName>
    <definedName name="C34.07_R0040_C0010_S0016" localSheetId="13">#REF!</definedName>
    <definedName name="C34.07_R0040_C0010_S0016" localSheetId="14">#REF!</definedName>
    <definedName name="C34.07_R0040_C0010_S0016" localSheetId="10">#REF!</definedName>
    <definedName name="C34.07_R0040_C0010_S0016" localSheetId="11">#REF!</definedName>
    <definedName name="C34.07_R0040_C0010_S0016" localSheetId="12">#REF!</definedName>
    <definedName name="C34.07_R0040_C0010_S0016" localSheetId="29">#REF!</definedName>
    <definedName name="C34.07_R0040_C0010_S0016" localSheetId="35">#REF!</definedName>
    <definedName name="C34.07_R0040_C0010_S0016" localSheetId="3">#REF!</definedName>
    <definedName name="C34.07_R0040_C0010_S0016">#REF!</definedName>
    <definedName name="C34.07_R0040_C0010_S0017" localSheetId="36">#REF!</definedName>
    <definedName name="C34.07_R0040_C0010_S0017" localSheetId="37">#REF!</definedName>
    <definedName name="C34.07_R0040_C0010_S0017" localSheetId="38">#REF!</definedName>
    <definedName name="C34.07_R0040_C0010_S0017" localSheetId="1">#REF!</definedName>
    <definedName name="C34.07_R0040_C0010_S0017" localSheetId="30">#REF!</definedName>
    <definedName name="C34.07_R0040_C0010_S0017" localSheetId="31">#REF!</definedName>
    <definedName name="C34.07_R0040_C0010_S0017" localSheetId="32">#REF!</definedName>
    <definedName name="C34.07_R0040_C0010_S0017" localSheetId="33">#REF!</definedName>
    <definedName name="C34.07_R0040_C0010_S0017" localSheetId="34">#REF!</definedName>
    <definedName name="C34.07_R0040_C0010_S0017" localSheetId="8">#REF!</definedName>
    <definedName name="C34.07_R0040_C0010_S0017" localSheetId="9">#REF!</definedName>
    <definedName name="C34.07_R0040_C0010_S0017" localSheetId="19">#REF!</definedName>
    <definedName name="C34.07_R0040_C0010_S0017" localSheetId="20">#REF!</definedName>
    <definedName name="C34.07_R0040_C0010_S0017" localSheetId="21">#REF!</definedName>
    <definedName name="C34.07_R0040_C0010_S0017" localSheetId="17">#REF!</definedName>
    <definedName name="C34.07_R0040_C0010_S0017" localSheetId="18">#REF!</definedName>
    <definedName name="C34.07_R0040_C0010_S0017" localSheetId="22">#REF!</definedName>
    <definedName name="C34.07_R0040_C0010_S0017" localSheetId="15">#REF!</definedName>
    <definedName name="C34.07_R0040_C0010_S0017" localSheetId="16">#REF!</definedName>
    <definedName name="C34.07_R0040_C0010_S0017" localSheetId="23">#REF!</definedName>
    <definedName name="C34.07_R0040_C0010_S0017" localSheetId="24">#REF!</definedName>
    <definedName name="C34.07_R0040_C0010_S0017" localSheetId="25">#REF!</definedName>
    <definedName name="C34.07_R0040_C0010_S0017" localSheetId="26">#REF!</definedName>
    <definedName name="C34.07_R0040_C0010_S0017" localSheetId="27">#REF!</definedName>
    <definedName name="C34.07_R0040_C0010_S0017" localSheetId="28">#REF!</definedName>
    <definedName name="C34.07_R0040_C0010_S0017" localSheetId="4">#REF!</definedName>
    <definedName name="C34.07_R0040_C0010_S0017" localSheetId="13">#REF!</definedName>
    <definedName name="C34.07_R0040_C0010_S0017" localSheetId="14">#REF!</definedName>
    <definedName name="C34.07_R0040_C0010_S0017" localSheetId="10">#REF!</definedName>
    <definedName name="C34.07_R0040_C0010_S0017" localSheetId="11">#REF!</definedName>
    <definedName name="C34.07_R0040_C0010_S0017" localSheetId="12">#REF!</definedName>
    <definedName name="C34.07_R0040_C0010_S0017" localSheetId="29">#REF!</definedName>
    <definedName name="C34.07_R0040_C0010_S0017" localSheetId="35">#REF!</definedName>
    <definedName name="C34.07_R0040_C0010_S0017" localSheetId="3">#REF!</definedName>
    <definedName name="C34.07_R0040_C0010_S0017">#REF!</definedName>
    <definedName name="C34.07_R0040_C0020_S0003" localSheetId="36">#REF!</definedName>
    <definedName name="C34.07_R0040_C0020_S0003" localSheetId="37">#REF!</definedName>
    <definedName name="C34.07_R0040_C0020_S0003" localSheetId="38">#REF!</definedName>
    <definedName name="C34.07_R0040_C0020_S0003" localSheetId="1">#REF!</definedName>
    <definedName name="C34.07_R0040_C0020_S0003" localSheetId="30">#REF!</definedName>
    <definedName name="C34.07_R0040_C0020_S0003" localSheetId="31">#REF!</definedName>
    <definedName name="C34.07_R0040_C0020_S0003" localSheetId="32">#REF!</definedName>
    <definedName name="C34.07_R0040_C0020_S0003" localSheetId="33">#REF!</definedName>
    <definedName name="C34.07_R0040_C0020_S0003" localSheetId="34">#REF!</definedName>
    <definedName name="C34.07_R0040_C0020_S0003" localSheetId="8">#REF!</definedName>
    <definedName name="C34.07_R0040_C0020_S0003" localSheetId="9">#REF!</definedName>
    <definedName name="C34.07_R0040_C0020_S0003" localSheetId="19">#REF!</definedName>
    <definedName name="C34.07_R0040_C0020_S0003" localSheetId="20">#REF!</definedName>
    <definedName name="C34.07_R0040_C0020_S0003" localSheetId="21">#REF!</definedName>
    <definedName name="C34.07_R0040_C0020_S0003" localSheetId="17">#REF!</definedName>
    <definedName name="C34.07_R0040_C0020_S0003" localSheetId="18">#REF!</definedName>
    <definedName name="C34.07_R0040_C0020_S0003" localSheetId="22">#REF!</definedName>
    <definedName name="C34.07_R0040_C0020_S0003" localSheetId="15">#REF!</definedName>
    <definedName name="C34.07_R0040_C0020_S0003" localSheetId="16">#REF!</definedName>
    <definedName name="C34.07_R0040_C0020_S0003" localSheetId="23">#REF!</definedName>
    <definedName name="C34.07_R0040_C0020_S0003" localSheetId="24">#REF!</definedName>
    <definedName name="C34.07_R0040_C0020_S0003" localSheetId="25">#REF!</definedName>
    <definedName name="C34.07_R0040_C0020_S0003" localSheetId="26">#REF!</definedName>
    <definedName name="C34.07_R0040_C0020_S0003" localSheetId="27">#REF!</definedName>
    <definedName name="C34.07_R0040_C0020_S0003" localSheetId="28">#REF!</definedName>
    <definedName name="C34.07_R0040_C0020_S0003" localSheetId="4">#REF!</definedName>
    <definedName name="C34.07_R0040_C0020_S0003" localSheetId="13">#REF!</definedName>
    <definedName name="C34.07_R0040_C0020_S0003" localSheetId="14">#REF!</definedName>
    <definedName name="C34.07_R0040_C0020_S0003" localSheetId="10">#REF!</definedName>
    <definedName name="C34.07_R0040_C0020_S0003" localSheetId="11">#REF!</definedName>
    <definedName name="C34.07_R0040_C0020_S0003" localSheetId="12">#REF!</definedName>
    <definedName name="C34.07_R0040_C0020_S0003" localSheetId="29">#REF!</definedName>
    <definedName name="C34.07_R0040_C0020_S0003" localSheetId="35">#REF!</definedName>
    <definedName name="C34.07_R0040_C0020_S0003" localSheetId="3">#REF!</definedName>
    <definedName name="C34.07_R0040_C0020_S0003">#REF!</definedName>
    <definedName name="C34.07_R0040_C0020_S0004" localSheetId="36">#REF!</definedName>
    <definedName name="C34.07_R0040_C0020_S0004" localSheetId="37">#REF!</definedName>
    <definedName name="C34.07_R0040_C0020_S0004" localSheetId="38">#REF!</definedName>
    <definedName name="C34.07_R0040_C0020_S0004" localSheetId="1">#REF!</definedName>
    <definedName name="C34.07_R0040_C0020_S0004" localSheetId="30">#REF!</definedName>
    <definedName name="C34.07_R0040_C0020_S0004" localSheetId="31">#REF!</definedName>
    <definedName name="C34.07_R0040_C0020_S0004" localSheetId="32">#REF!</definedName>
    <definedName name="C34.07_R0040_C0020_S0004" localSheetId="33">#REF!</definedName>
    <definedName name="C34.07_R0040_C0020_S0004" localSheetId="34">#REF!</definedName>
    <definedName name="C34.07_R0040_C0020_S0004" localSheetId="8">#REF!</definedName>
    <definedName name="C34.07_R0040_C0020_S0004" localSheetId="9">#REF!</definedName>
    <definedName name="C34.07_R0040_C0020_S0004" localSheetId="19">#REF!</definedName>
    <definedName name="C34.07_R0040_C0020_S0004" localSheetId="20">#REF!</definedName>
    <definedName name="C34.07_R0040_C0020_S0004" localSheetId="21">#REF!</definedName>
    <definedName name="C34.07_R0040_C0020_S0004" localSheetId="17">#REF!</definedName>
    <definedName name="C34.07_R0040_C0020_S0004" localSheetId="18">#REF!</definedName>
    <definedName name="C34.07_R0040_C0020_S0004" localSheetId="22">#REF!</definedName>
    <definedName name="C34.07_R0040_C0020_S0004" localSheetId="15">#REF!</definedName>
    <definedName name="C34.07_R0040_C0020_S0004" localSheetId="16">#REF!</definedName>
    <definedName name="C34.07_R0040_C0020_S0004" localSheetId="23">#REF!</definedName>
    <definedName name="C34.07_R0040_C0020_S0004" localSheetId="24">#REF!</definedName>
    <definedName name="C34.07_R0040_C0020_S0004" localSheetId="25">#REF!</definedName>
    <definedName name="C34.07_R0040_C0020_S0004" localSheetId="26">#REF!</definedName>
    <definedName name="C34.07_R0040_C0020_S0004" localSheetId="27">#REF!</definedName>
    <definedName name="C34.07_R0040_C0020_S0004" localSheetId="28">#REF!</definedName>
    <definedName name="C34.07_R0040_C0020_S0004" localSheetId="4">#REF!</definedName>
    <definedName name="C34.07_R0040_C0020_S0004" localSheetId="13">#REF!</definedName>
    <definedName name="C34.07_R0040_C0020_S0004" localSheetId="14">#REF!</definedName>
    <definedName name="C34.07_R0040_C0020_S0004" localSheetId="10">#REF!</definedName>
    <definedName name="C34.07_R0040_C0020_S0004" localSheetId="11">#REF!</definedName>
    <definedName name="C34.07_R0040_C0020_S0004" localSheetId="12">#REF!</definedName>
    <definedName name="C34.07_R0040_C0020_S0004" localSheetId="29">#REF!</definedName>
    <definedName name="C34.07_R0040_C0020_S0004" localSheetId="35">#REF!</definedName>
    <definedName name="C34.07_R0040_C0020_S0004" localSheetId="3">#REF!</definedName>
    <definedName name="C34.07_R0040_C0020_S0004">#REF!</definedName>
    <definedName name="C34.07_R0040_C0020_S0005" localSheetId="36">#REF!</definedName>
    <definedName name="C34.07_R0040_C0020_S0005" localSheetId="37">#REF!</definedName>
    <definedName name="C34.07_R0040_C0020_S0005" localSheetId="38">#REF!</definedName>
    <definedName name="C34.07_R0040_C0020_S0005" localSheetId="1">#REF!</definedName>
    <definedName name="C34.07_R0040_C0020_S0005" localSheetId="30">#REF!</definedName>
    <definedName name="C34.07_R0040_C0020_S0005" localSheetId="31">#REF!</definedName>
    <definedName name="C34.07_R0040_C0020_S0005" localSheetId="32">#REF!</definedName>
    <definedName name="C34.07_R0040_C0020_S0005" localSheetId="33">#REF!</definedName>
    <definedName name="C34.07_R0040_C0020_S0005" localSheetId="34">#REF!</definedName>
    <definedName name="C34.07_R0040_C0020_S0005" localSheetId="8">#REF!</definedName>
    <definedName name="C34.07_R0040_C0020_S0005" localSheetId="9">#REF!</definedName>
    <definedName name="C34.07_R0040_C0020_S0005" localSheetId="19">#REF!</definedName>
    <definedName name="C34.07_R0040_C0020_S0005" localSheetId="20">#REF!</definedName>
    <definedName name="C34.07_R0040_C0020_S0005" localSheetId="21">#REF!</definedName>
    <definedName name="C34.07_R0040_C0020_S0005" localSheetId="17">#REF!</definedName>
    <definedName name="C34.07_R0040_C0020_S0005" localSheetId="18">#REF!</definedName>
    <definedName name="C34.07_R0040_C0020_S0005" localSheetId="22">#REF!</definedName>
    <definedName name="C34.07_R0040_C0020_S0005" localSheetId="15">#REF!</definedName>
    <definedName name="C34.07_R0040_C0020_S0005" localSheetId="16">#REF!</definedName>
    <definedName name="C34.07_R0040_C0020_S0005" localSheetId="23">#REF!</definedName>
    <definedName name="C34.07_R0040_C0020_S0005" localSheetId="24">#REF!</definedName>
    <definedName name="C34.07_R0040_C0020_S0005" localSheetId="25">#REF!</definedName>
    <definedName name="C34.07_R0040_C0020_S0005" localSheetId="26">#REF!</definedName>
    <definedName name="C34.07_R0040_C0020_S0005" localSheetId="27">#REF!</definedName>
    <definedName name="C34.07_R0040_C0020_S0005" localSheetId="28">#REF!</definedName>
    <definedName name="C34.07_R0040_C0020_S0005" localSheetId="4">#REF!</definedName>
    <definedName name="C34.07_R0040_C0020_S0005" localSheetId="13">#REF!</definedName>
    <definedName name="C34.07_R0040_C0020_S0005" localSheetId="14">#REF!</definedName>
    <definedName name="C34.07_R0040_C0020_S0005" localSheetId="10">#REF!</definedName>
    <definedName name="C34.07_R0040_C0020_S0005" localSheetId="11">#REF!</definedName>
    <definedName name="C34.07_R0040_C0020_S0005" localSheetId="12">#REF!</definedName>
    <definedName name="C34.07_R0040_C0020_S0005" localSheetId="29">#REF!</definedName>
    <definedName name="C34.07_R0040_C0020_S0005" localSheetId="35">#REF!</definedName>
    <definedName name="C34.07_R0040_C0020_S0005" localSheetId="3">#REF!</definedName>
    <definedName name="C34.07_R0040_C0020_S0005">#REF!</definedName>
    <definedName name="C34.07_R0040_C0020_S0006" localSheetId="36">#REF!</definedName>
    <definedName name="C34.07_R0040_C0020_S0006" localSheetId="37">#REF!</definedName>
    <definedName name="C34.07_R0040_C0020_S0006" localSheetId="38">#REF!</definedName>
    <definedName name="C34.07_R0040_C0020_S0006" localSheetId="1">#REF!</definedName>
    <definedName name="C34.07_R0040_C0020_S0006" localSheetId="30">#REF!</definedName>
    <definedName name="C34.07_R0040_C0020_S0006" localSheetId="31">#REF!</definedName>
    <definedName name="C34.07_R0040_C0020_S0006" localSheetId="32">#REF!</definedName>
    <definedName name="C34.07_R0040_C0020_S0006" localSheetId="33">#REF!</definedName>
    <definedName name="C34.07_R0040_C0020_S0006" localSheetId="34">#REF!</definedName>
    <definedName name="C34.07_R0040_C0020_S0006" localSheetId="8">#REF!</definedName>
    <definedName name="C34.07_R0040_C0020_S0006" localSheetId="9">#REF!</definedName>
    <definedName name="C34.07_R0040_C0020_S0006" localSheetId="19">#REF!</definedName>
    <definedName name="C34.07_R0040_C0020_S0006" localSheetId="20">#REF!</definedName>
    <definedName name="C34.07_R0040_C0020_S0006" localSheetId="21">#REF!</definedName>
    <definedName name="C34.07_R0040_C0020_S0006" localSheetId="17">#REF!</definedName>
    <definedName name="C34.07_R0040_C0020_S0006" localSheetId="18">#REF!</definedName>
    <definedName name="C34.07_R0040_C0020_S0006" localSheetId="22">#REF!</definedName>
    <definedName name="C34.07_R0040_C0020_S0006" localSheetId="15">#REF!</definedName>
    <definedName name="C34.07_R0040_C0020_S0006" localSheetId="16">#REF!</definedName>
    <definedName name="C34.07_R0040_C0020_S0006" localSheetId="23">#REF!</definedName>
    <definedName name="C34.07_R0040_C0020_S0006" localSheetId="24">#REF!</definedName>
    <definedName name="C34.07_R0040_C0020_S0006" localSheetId="25">#REF!</definedName>
    <definedName name="C34.07_R0040_C0020_S0006" localSheetId="26">#REF!</definedName>
    <definedName name="C34.07_R0040_C0020_S0006" localSheetId="27">#REF!</definedName>
    <definedName name="C34.07_R0040_C0020_S0006" localSheetId="28">#REF!</definedName>
    <definedName name="C34.07_R0040_C0020_S0006" localSheetId="4">#REF!</definedName>
    <definedName name="C34.07_R0040_C0020_S0006" localSheetId="13">#REF!</definedName>
    <definedName name="C34.07_R0040_C0020_S0006" localSheetId="14">#REF!</definedName>
    <definedName name="C34.07_R0040_C0020_S0006" localSheetId="10">#REF!</definedName>
    <definedName name="C34.07_R0040_C0020_S0006" localSheetId="11">#REF!</definedName>
    <definedName name="C34.07_R0040_C0020_S0006" localSheetId="12">#REF!</definedName>
    <definedName name="C34.07_R0040_C0020_S0006" localSheetId="29">#REF!</definedName>
    <definedName name="C34.07_R0040_C0020_S0006" localSheetId="35">#REF!</definedName>
    <definedName name="C34.07_R0040_C0020_S0006" localSheetId="3">#REF!</definedName>
    <definedName name="C34.07_R0040_C0020_S0006">#REF!</definedName>
    <definedName name="C34.07_R0040_C0020_S0007" localSheetId="36">#REF!</definedName>
    <definedName name="C34.07_R0040_C0020_S0007" localSheetId="37">#REF!</definedName>
    <definedName name="C34.07_R0040_C0020_S0007" localSheetId="38">#REF!</definedName>
    <definedName name="C34.07_R0040_C0020_S0007" localSheetId="1">#REF!</definedName>
    <definedName name="C34.07_R0040_C0020_S0007" localSheetId="30">#REF!</definedName>
    <definedName name="C34.07_R0040_C0020_S0007" localSheetId="31">#REF!</definedName>
    <definedName name="C34.07_R0040_C0020_S0007" localSheetId="32">#REF!</definedName>
    <definedName name="C34.07_R0040_C0020_S0007" localSheetId="33">#REF!</definedName>
    <definedName name="C34.07_R0040_C0020_S0007" localSheetId="34">#REF!</definedName>
    <definedName name="C34.07_R0040_C0020_S0007" localSheetId="8">#REF!</definedName>
    <definedName name="C34.07_R0040_C0020_S0007" localSheetId="9">#REF!</definedName>
    <definedName name="C34.07_R0040_C0020_S0007" localSheetId="19">#REF!</definedName>
    <definedName name="C34.07_R0040_C0020_S0007" localSheetId="20">#REF!</definedName>
    <definedName name="C34.07_R0040_C0020_S0007" localSheetId="21">#REF!</definedName>
    <definedName name="C34.07_R0040_C0020_S0007" localSheetId="17">#REF!</definedName>
    <definedName name="C34.07_R0040_C0020_S0007" localSheetId="18">#REF!</definedName>
    <definedName name="C34.07_R0040_C0020_S0007" localSheetId="22">#REF!</definedName>
    <definedName name="C34.07_R0040_C0020_S0007" localSheetId="15">#REF!</definedName>
    <definedName name="C34.07_R0040_C0020_S0007" localSheetId="16">#REF!</definedName>
    <definedName name="C34.07_R0040_C0020_S0007" localSheetId="23">#REF!</definedName>
    <definedName name="C34.07_R0040_C0020_S0007" localSheetId="24">#REF!</definedName>
    <definedName name="C34.07_R0040_C0020_S0007" localSheetId="25">#REF!</definedName>
    <definedName name="C34.07_R0040_C0020_S0007" localSheetId="26">#REF!</definedName>
    <definedName name="C34.07_R0040_C0020_S0007" localSheetId="27">#REF!</definedName>
    <definedName name="C34.07_R0040_C0020_S0007" localSheetId="28">#REF!</definedName>
    <definedName name="C34.07_R0040_C0020_S0007" localSheetId="4">#REF!</definedName>
    <definedName name="C34.07_R0040_C0020_S0007" localSheetId="13">#REF!</definedName>
    <definedName name="C34.07_R0040_C0020_S0007" localSheetId="14">#REF!</definedName>
    <definedName name="C34.07_R0040_C0020_S0007" localSheetId="10">#REF!</definedName>
    <definedName name="C34.07_R0040_C0020_S0007" localSheetId="11">#REF!</definedName>
    <definedName name="C34.07_R0040_C0020_S0007" localSheetId="12">#REF!</definedName>
    <definedName name="C34.07_R0040_C0020_S0007" localSheetId="29">#REF!</definedName>
    <definedName name="C34.07_R0040_C0020_S0007" localSheetId="35">#REF!</definedName>
    <definedName name="C34.07_R0040_C0020_S0007" localSheetId="3">#REF!</definedName>
    <definedName name="C34.07_R0040_C0020_S0007">#REF!</definedName>
    <definedName name="C34.07_R0040_C0020_S0008" localSheetId="36">#REF!</definedName>
    <definedName name="C34.07_R0040_C0020_S0008" localSheetId="37">#REF!</definedName>
    <definedName name="C34.07_R0040_C0020_S0008" localSheetId="38">#REF!</definedName>
    <definedName name="C34.07_R0040_C0020_S0008" localSheetId="1">#REF!</definedName>
    <definedName name="C34.07_R0040_C0020_S0008" localSheetId="30">#REF!</definedName>
    <definedName name="C34.07_R0040_C0020_S0008" localSheetId="31">#REF!</definedName>
    <definedName name="C34.07_R0040_C0020_S0008" localSheetId="32">#REF!</definedName>
    <definedName name="C34.07_R0040_C0020_S0008" localSheetId="33">#REF!</definedName>
    <definedName name="C34.07_R0040_C0020_S0008" localSheetId="34">#REF!</definedName>
    <definedName name="C34.07_R0040_C0020_S0008" localSheetId="8">#REF!</definedName>
    <definedName name="C34.07_R0040_C0020_S0008" localSheetId="9">#REF!</definedName>
    <definedName name="C34.07_R0040_C0020_S0008" localSheetId="19">#REF!</definedName>
    <definedName name="C34.07_R0040_C0020_S0008" localSheetId="20">#REF!</definedName>
    <definedName name="C34.07_R0040_C0020_S0008" localSheetId="21">#REF!</definedName>
    <definedName name="C34.07_R0040_C0020_S0008" localSheetId="17">#REF!</definedName>
    <definedName name="C34.07_R0040_C0020_S0008" localSheetId="18">#REF!</definedName>
    <definedName name="C34.07_R0040_C0020_S0008" localSheetId="22">#REF!</definedName>
    <definedName name="C34.07_R0040_C0020_S0008" localSheetId="15">#REF!</definedName>
    <definedName name="C34.07_R0040_C0020_S0008" localSheetId="16">#REF!</definedName>
    <definedName name="C34.07_R0040_C0020_S0008" localSheetId="23">#REF!</definedName>
    <definedName name="C34.07_R0040_C0020_S0008" localSheetId="24">#REF!</definedName>
    <definedName name="C34.07_R0040_C0020_S0008" localSheetId="25">#REF!</definedName>
    <definedName name="C34.07_R0040_C0020_S0008" localSheetId="26">#REF!</definedName>
    <definedName name="C34.07_R0040_C0020_S0008" localSheetId="27">#REF!</definedName>
    <definedName name="C34.07_R0040_C0020_S0008" localSheetId="28">#REF!</definedName>
    <definedName name="C34.07_R0040_C0020_S0008" localSheetId="4">#REF!</definedName>
    <definedName name="C34.07_R0040_C0020_S0008" localSheetId="13">#REF!</definedName>
    <definedName name="C34.07_R0040_C0020_S0008" localSheetId="14">#REF!</definedName>
    <definedName name="C34.07_R0040_C0020_S0008" localSheetId="10">#REF!</definedName>
    <definedName name="C34.07_R0040_C0020_S0008" localSheetId="11">#REF!</definedName>
    <definedName name="C34.07_R0040_C0020_S0008" localSheetId="12">#REF!</definedName>
    <definedName name="C34.07_R0040_C0020_S0008" localSheetId="29">#REF!</definedName>
    <definedName name="C34.07_R0040_C0020_S0008" localSheetId="35">#REF!</definedName>
    <definedName name="C34.07_R0040_C0020_S0008" localSheetId="3">#REF!</definedName>
    <definedName name="C34.07_R0040_C0020_S0008">#REF!</definedName>
    <definedName name="C34.07_R0040_C0020_S0009" localSheetId="36">#REF!</definedName>
    <definedName name="C34.07_R0040_C0020_S0009" localSheetId="37">#REF!</definedName>
    <definedName name="C34.07_R0040_C0020_S0009" localSheetId="38">#REF!</definedName>
    <definedName name="C34.07_R0040_C0020_S0009" localSheetId="1">#REF!</definedName>
    <definedName name="C34.07_R0040_C0020_S0009" localSheetId="30">#REF!</definedName>
    <definedName name="C34.07_R0040_C0020_S0009" localSheetId="31">#REF!</definedName>
    <definedName name="C34.07_R0040_C0020_S0009" localSheetId="32">#REF!</definedName>
    <definedName name="C34.07_R0040_C0020_S0009" localSheetId="33">#REF!</definedName>
    <definedName name="C34.07_R0040_C0020_S0009" localSheetId="34">#REF!</definedName>
    <definedName name="C34.07_R0040_C0020_S0009" localSheetId="8">#REF!</definedName>
    <definedName name="C34.07_R0040_C0020_S0009" localSheetId="9">#REF!</definedName>
    <definedName name="C34.07_R0040_C0020_S0009" localSheetId="19">#REF!</definedName>
    <definedName name="C34.07_R0040_C0020_S0009" localSheetId="20">#REF!</definedName>
    <definedName name="C34.07_R0040_C0020_S0009" localSheetId="21">#REF!</definedName>
    <definedName name="C34.07_R0040_C0020_S0009" localSheetId="17">#REF!</definedName>
    <definedName name="C34.07_R0040_C0020_S0009" localSheetId="18">#REF!</definedName>
    <definedName name="C34.07_R0040_C0020_S0009" localSheetId="22">#REF!</definedName>
    <definedName name="C34.07_R0040_C0020_S0009" localSheetId="15">#REF!</definedName>
    <definedName name="C34.07_R0040_C0020_S0009" localSheetId="16">#REF!</definedName>
    <definedName name="C34.07_R0040_C0020_S0009" localSheetId="23">#REF!</definedName>
    <definedName name="C34.07_R0040_C0020_S0009" localSheetId="24">#REF!</definedName>
    <definedName name="C34.07_R0040_C0020_S0009" localSheetId="25">#REF!</definedName>
    <definedName name="C34.07_R0040_C0020_S0009" localSheetId="26">#REF!</definedName>
    <definedName name="C34.07_R0040_C0020_S0009" localSheetId="27">#REF!</definedName>
    <definedName name="C34.07_R0040_C0020_S0009" localSheetId="28">#REF!</definedName>
    <definedName name="C34.07_R0040_C0020_S0009" localSheetId="4">#REF!</definedName>
    <definedName name="C34.07_R0040_C0020_S0009" localSheetId="13">#REF!</definedName>
    <definedName name="C34.07_R0040_C0020_S0009" localSheetId="14">#REF!</definedName>
    <definedName name="C34.07_R0040_C0020_S0009" localSheetId="10">#REF!</definedName>
    <definedName name="C34.07_R0040_C0020_S0009" localSheetId="11">#REF!</definedName>
    <definedName name="C34.07_R0040_C0020_S0009" localSheetId="12">#REF!</definedName>
    <definedName name="C34.07_R0040_C0020_S0009" localSheetId="29">#REF!</definedName>
    <definedName name="C34.07_R0040_C0020_S0009" localSheetId="35">#REF!</definedName>
    <definedName name="C34.07_R0040_C0020_S0009" localSheetId="3">#REF!</definedName>
    <definedName name="C34.07_R0040_C0020_S0009">#REF!</definedName>
    <definedName name="C34.07_R0040_C0020_S0010" localSheetId="36">#REF!</definedName>
    <definedName name="C34.07_R0040_C0020_S0010" localSheetId="37">#REF!</definedName>
    <definedName name="C34.07_R0040_C0020_S0010" localSheetId="38">#REF!</definedName>
    <definedName name="C34.07_R0040_C0020_S0010" localSheetId="1">#REF!</definedName>
    <definedName name="C34.07_R0040_C0020_S0010" localSheetId="30">#REF!</definedName>
    <definedName name="C34.07_R0040_C0020_S0010" localSheetId="31">#REF!</definedName>
    <definedName name="C34.07_R0040_C0020_S0010" localSheetId="32">#REF!</definedName>
    <definedName name="C34.07_R0040_C0020_S0010" localSheetId="33">#REF!</definedName>
    <definedName name="C34.07_R0040_C0020_S0010" localSheetId="34">#REF!</definedName>
    <definedName name="C34.07_R0040_C0020_S0010" localSheetId="8">#REF!</definedName>
    <definedName name="C34.07_R0040_C0020_S0010" localSheetId="9">#REF!</definedName>
    <definedName name="C34.07_R0040_C0020_S0010" localSheetId="19">#REF!</definedName>
    <definedName name="C34.07_R0040_C0020_S0010" localSheetId="20">#REF!</definedName>
    <definedName name="C34.07_R0040_C0020_S0010" localSheetId="21">#REF!</definedName>
    <definedName name="C34.07_R0040_C0020_S0010" localSheetId="17">#REF!</definedName>
    <definedName name="C34.07_R0040_C0020_S0010" localSheetId="18">#REF!</definedName>
    <definedName name="C34.07_R0040_C0020_S0010" localSheetId="22">#REF!</definedName>
    <definedName name="C34.07_R0040_C0020_S0010" localSheetId="15">#REF!</definedName>
    <definedName name="C34.07_R0040_C0020_S0010" localSheetId="16">#REF!</definedName>
    <definedName name="C34.07_R0040_C0020_S0010" localSheetId="23">#REF!</definedName>
    <definedName name="C34.07_R0040_C0020_S0010" localSheetId="24">#REF!</definedName>
    <definedName name="C34.07_R0040_C0020_S0010" localSheetId="25">#REF!</definedName>
    <definedName name="C34.07_R0040_C0020_S0010" localSheetId="26">#REF!</definedName>
    <definedName name="C34.07_R0040_C0020_S0010" localSheetId="27">#REF!</definedName>
    <definedName name="C34.07_R0040_C0020_S0010" localSheetId="28">#REF!</definedName>
    <definedName name="C34.07_R0040_C0020_S0010" localSheetId="4">#REF!</definedName>
    <definedName name="C34.07_R0040_C0020_S0010" localSheetId="13">#REF!</definedName>
    <definedName name="C34.07_R0040_C0020_S0010" localSheetId="14">#REF!</definedName>
    <definedName name="C34.07_R0040_C0020_S0010" localSheetId="10">#REF!</definedName>
    <definedName name="C34.07_R0040_C0020_S0010" localSheetId="11">#REF!</definedName>
    <definedName name="C34.07_R0040_C0020_S0010" localSheetId="12">#REF!</definedName>
    <definedName name="C34.07_R0040_C0020_S0010" localSheetId="29">#REF!</definedName>
    <definedName name="C34.07_R0040_C0020_S0010" localSheetId="35">#REF!</definedName>
    <definedName name="C34.07_R0040_C0020_S0010" localSheetId="3">#REF!</definedName>
    <definedName name="C34.07_R0040_C0020_S0010">#REF!</definedName>
    <definedName name="C34.07_R0040_C0020_S0011" localSheetId="36">#REF!</definedName>
    <definedName name="C34.07_R0040_C0020_S0011" localSheetId="37">#REF!</definedName>
    <definedName name="C34.07_R0040_C0020_S0011" localSheetId="38">#REF!</definedName>
    <definedName name="C34.07_R0040_C0020_S0011" localSheetId="1">#REF!</definedName>
    <definedName name="C34.07_R0040_C0020_S0011" localSheetId="30">#REF!</definedName>
    <definedName name="C34.07_R0040_C0020_S0011" localSheetId="31">#REF!</definedName>
    <definedName name="C34.07_R0040_C0020_S0011" localSheetId="32">#REF!</definedName>
    <definedName name="C34.07_R0040_C0020_S0011" localSheetId="33">#REF!</definedName>
    <definedName name="C34.07_R0040_C0020_S0011" localSheetId="34">#REF!</definedName>
    <definedName name="C34.07_R0040_C0020_S0011" localSheetId="8">#REF!</definedName>
    <definedName name="C34.07_R0040_C0020_S0011" localSheetId="9">#REF!</definedName>
    <definedName name="C34.07_R0040_C0020_S0011" localSheetId="19">#REF!</definedName>
    <definedName name="C34.07_R0040_C0020_S0011" localSheetId="20">#REF!</definedName>
    <definedName name="C34.07_R0040_C0020_S0011" localSheetId="21">#REF!</definedName>
    <definedName name="C34.07_R0040_C0020_S0011" localSheetId="17">#REF!</definedName>
    <definedName name="C34.07_R0040_C0020_S0011" localSheetId="18">#REF!</definedName>
    <definedName name="C34.07_R0040_C0020_S0011" localSheetId="22">#REF!</definedName>
    <definedName name="C34.07_R0040_C0020_S0011" localSheetId="15">#REF!</definedName>
    <definedName name="C34.07_R0040_C0020_S0011" localSheetId="16">#REF!</definedName>
    <definedName name="C34.07_R0040_C0020_S0011" localSheetId="23">#REF!</definedName>
    <definedName name="C34.07_R0040_C0020_S0011" localSheetId="24">#REF!</definedName>
    <definedName name="C34.07_R0040_C0020_S0011" localSheetId="25">#REF!</definedName>
    <definedName name="C34.07_R0040_C0020_S0011" localSheetId="26">#REF!</definedName>
    <definedName name="C34.07_R0040_C0020_S0011" localSheetId="27">#REF!</definedName>
    <definedName name="C34.07_R0040_C0020_S0011" localSheetId="28">#REF!</definedName>
    <definedName name="C34.07_R0040_C0020_S0011" localSheetId="4">#REF!</definedName>
    <definedName name="C34.07_R0040_C0020_S0011" localSheetId="13">#REF!</definedName>
    <definedName name="C34.07_R0040_C0020_S0011" localSheetId="14">#REF!</definedName>
    <definedName name="C34.07_R0040_C0020_S0011" localSheetId="10">#REF!</definedName>
    <definedName name="C34.07_R0040_C0020_S0011" localSheetId="11">#REF!</definedName>
    <definedName name="C34.07_R0040_C0020_S0011" localSheetId="12">#REF!</definedName>
    <definedName name="C34.07_R0040_C0020_S0011" localSheetId="29">#REF!</definedName>
    <definedName name="C34.07_R0040_C0020_S0011" localSheetId="35">#REF!</definedName>
    <definedName name="C34.07_R0040_C0020_S0011" localSheetId="3">#REF!</definedName>
    <definedName name="C34.07_R0040_C0020_S0011">#REF!</definedName>
    <definedName name="C34.07_R0040_C0020_S0012" localSheetId="36">#REF!</definedName>
    <definedName name="C34.07_R0040_C0020_S0012" localSheetId="37">#REF!</definedName>
    <definedName name="C34.07_R0040_C0020_S0012" localSheetId="38">#REF!</definedName>
    <definedName name="C34.07_R0040_C0020_S0012" localSheetId="1">#REF!</definedName>
    <definedName name="C34.07_R0040_C0020_S0012" localSheetId="30">#REF!</definedName>
    <definedName name="C34.07_R0040_C0020_S0012" localSheetId="31">#REF!</definedName>
    <definedName name="C34.07_R0040_C0020_S0012" localSheetId="32">#REF!</definedName>
    <definedName name="C34.07_R0040_C0020_S0012" localSheetId="33">#REF!</definedName>
    <definedName name="C34.07_R0040_C0020_S0012" localSheetId="34">#REF!</definedName>
    <definedName name="C34.07_R0040_C0020_S0012" localSheetId="8">#REF!</definedName>
    <definedName name="C34.07_R0040_C0020_S0012" localSheetId="9">#REF!</definedName>
    <definedName name="C34.07_R0040_C0020_S0012" localSheetId="19">#REF!</definedName>
    <definedName name="C34.07_R0040_C0020_S0012" localSheetId="20">#REF!</definedName>
    <definedName name="C34.07_R0040_C0020_S0012" localSheetId="21">#REF!</definedName>
    <definedName name="C34.07_R0040_C0020_S0012" localSheetId="17">#REF!</definedName>
    <definedName name="C34.07_R0040_C0020_S0012" localSheetId="18">#REF!</definedName>
    <definedName name="C34.07_R0040_C0020_S0012" localSheetId="22">#REF!</definedName>
    <definedName name="C34.07_R0040_C0020_S0012" localSheetId="15">#REF!</definedName>
    <definedName name="C34.07_R0040_C0020_S0012" localSheetId="16">#REF!</definedName>
    <definedName name="C34.07_R0040_C0020_S0012" localSheetId="23">#REF!</definedName>
    <definedName name="C34.07_R0040_C0020_S0012" localSheetId="24">#REF!</definedName>
    <definedName name="C34.07_R0040_C0020_S0012" localSheetId="25">#REF!</definedName>
    <definedName name="C34.07_R0040_C0020_S0012" localSheetId="26">#REF!</definedName>
    <definedName name="C34.07_R0040_C0020_S0012" localSheetId="27">#REF!</definedName>
    <definedName name="C34.07_R0040_C0020_S0012" localSheetId="28">#REF!</definedName>
    <definedName name="C34.07_R0040_C0020_S0012" localSheetId="4">#REF!</definedName>
    <definedName name="C34.07_R0040_C0020_S0012" localSheetId="13">#REF!</definedName>
    <definedName name="C34.07_R0040_C0020_S0012" localSheetId="14">#REF!</definedName>
    <definedName name="C34.07_R0040_C0020_S0012" localSheetId="10">#REF!</definedName>
    <definedName name="C34.07_R0040_C0020_S0012" localSheetId="11">#REF!</definedName>
    <definedName name="C34.07_R0040_C0020_S0012" localSheetId="12">#REF!</definedName>
    <definedName name="C34.07_R0040_C0020_S0012" localSheetId="29">#REF!</definedName>
    <definedName name="C34.07_R0040_C0020_S0012" localSheetId="35">#REF!</definedName>
    <definedName name="C34.07_R0040_C0020_S0012" localSheetId="3">#REF!</definedName>
    <definedName name="C34.07_R0040_C0020_S0012">#REF!</definedName>
    <definedName name="C34.07_R0040_C0020_S0013" localSheetId="36">#REF!</definedName>
    <definedName name="C34.07_R0040_C0020_S0013" localSheetId="37">#REF!</definedName>
    <definedName name="C34.07_R0040_C0020_S0013" localSheetId="38">#REF!</definedName>
    <definedName name="C34.07_R0040_C0020_S0013" localSheetId="1">#REF!</definedName>
    <definedName name="C34.07_R0040_C0020_S0013" localSheetId="30">#REF!</definedName>
    <definedName name="C34.07_R0040_C0020_S0013" localSheetId="31">#REF!</definedName>
    <definedName name="C34.07_R0040_C0020_S0013" localSheetId="32">#REF!</definedName>
    <definedName name="C34.07_R0040_C0020_S0013" localSheetId="33">#REF!</definedName>
    <definedName name="C34.07_R0040_C0020_S0013" localSheetId="34">#REF!</definedName>
    <definedName name="C34.07_R0040_C0020_S0013" localSheetId="8">#REF!</definedName>
    <definedName name="C34.07_R0040_C0020_S0013" localSheetId="9">#REF!</definedName>
    <definedName name="C34.07_R0040_C0020_S0013" localSheetId="19">#REF!</definedName>
    <definedName name="C34.07_R0040_C0020_S0013" localSheetId="20">#REF!</definedName>
    <definedName name="C34.07_R0040_C0020_S0013" localSheetId="21">#REF!</definedName>
    <definedName name="C34.07_R0040_C0020_S0013" localSheetId="17">#REF!</definedName>
    <definedName name="C34.07_R0040_C0020_S0013" localSheetId="18">#REF!</definedName>
    <definedName name="C34.07_R0040_C0020_S0013" localSheetId="22">#REF!</definedName>
    <definedName name="C34.07_R0040_C0020_S0013" localSheetId="15">#REF!</definedName>
    <definedName name="C34.07_R0040_C0020_S0013" localSheetId="16">#REF!</definedName>
    <definedName name="C34.07_R0040_C0020_S0013" localSheetId="23">#REF!</definedName>
    <definedName name="C34.07_R0040_C0020_S0013" localSheetId="24">#REF!</definedName>
    <definedName name="C34.07_R0040_C0020_S0013" localSheetId="25">#REF!</definedName>
    <definedName name="C34.07_R0040_C0020_S0013" localSheetId="26">#REF!</definedName>
    <definedName name="C34.07_R0040_C0020_S0013" localSheetId="27">#REF!</definedName>
    <definedName name="C34.07_R0040_C0020_S0013" localSheetId="28">#REF!</definedName>
    <definedName name="C34.07_R0040_C0020_S0013" localSheetId="4">#REF!</definedName>
    <definedName name="C34.07_R0040_C0020_S0013" localSheetId="13">#REF!</definedName>
    <definedName name="C34.07_R0040_C0020_S0013" localSheetId="14">#REF!</definedName>
    <definedName name="C34.07_R0040_C0020_S0013" localSheetId="10">#REF!</definedName>
    <definedName name="C34.07_R0040_C0020_S0013" localSheetId="11">#REF!</definedName>
    <definedName name="C34.07_R0040_C0020_S0013" localSheetId="12">#REF!</definedName>
    <definedName name="C34.07_R0040_C0020_S0013" localSheetId="29">#REF!</definedName>
    <definedName name="C34.07_R0040_C0020_S0013" localSheetId="35">#REF!</definedName>
    <definedName name="C34.07_R0040_C0020_S0013" localSheetId="3">#REF!</definedName>
    <definedName name="C34.07_R0040_C0020_S0013">#REF!</definedName>
    <definedName name="C34.07_R0040_C0020_S0014" localSheetId="36">#REF!</definedName>
    <definedName name="C34.07_R0040_C0020_S0014" localSheetId="37">#REF!</definedName>
    <definedName name="C34.07_R0040_C0020_S0014" localSheetId="38">#REF!</definedName>
    <definedName name="C34.07_R0040_C0020_S0014" localSheetId="1">#REF!</definedName>
    <definedName name="C34.07_R0040_C0020_S0014" localSheetId="30">#REF!</definedName>
    <definedName name="C34.07_R0040_C0020_S0014" localSheetId="31">#REF!</definedName>
    <definedName name="C34.07_R0040_C0020_S0014" localSheetId="32">#REF!</definedName>
    <definedName name="C34.07_R0040_C0020_S0014" localSheetId="33">#REF!</definedName>
    <definedName name="C34.07_R0040_C0020_S0014" localSheetId="34">#REF!</definedName>
    <definedName name="C34.07_R0040_C0020_S0014" localSheetId="8">#REF!</definedName>
    <definedName name="C34.07_R0040_C0020_S0014" localSheetId="9">#REF!</definedName>
    <definedName name="C34.07_R0040_C0020_S0014" localSheetId="19">#REF!</definedName>
    <definedName name="C34.07_R0040_C0020_S0014" localSheetId="20">#REF!</definedName>
    <definedName name="C34.07_R0040_C0020_S0014" localSheetId="21">#REF!</definedName>
    <definedName name="C34.07_R0040_C0020_S0014" localSheetId="17">#REF!</definedName>
    <definedName name="C34.07_R0040_C0020_S0014" localSheetId="18">#REF!</definedName>
    <definedName name="C34.07_R0040_C0020_S0014" localSheetId="22">#REF!</definedName>
    <definedName name="C34.07_R0040_C0020_S0014" localSheetId="15">#REF!</definedName>
    <definedName name="C34.07_R0040_C0020_S0014" localSheetId="16">#REF!</definedName>
    <definedName name="C34.07_R0040_C0020_S0014" localSheetId="23">#REF!</definedName>
    <definedName name="C34.07_R0040_C0020_S0014" localSheetId="24">#REF!</definedName>
    <definedName name="C34.07_R0040_C0020_S0014" localSheetId="25">#REF!</definedName>
    <definedName name="C34.07_R0040_C0020_S0014" localSheetId="26">#REF!</definedName>
    <definedName name="C34.07_R0040_C0020_S0014" localSheetId="27">#REF!</definedName>
    <definedName name="C34.07_R0040_C0020_S0014" localSheetId="28">#REF!</definedName>
    <definedName name="C34.07_R0040_C0020_S0014" localSheetId="4">#REF!</definedName>
    <definedName name="C34.07_R0040_C0020_S0014" localSheetId="13">#REF!</definedName>
    <definedName name="C34.07_R0040_C0020_S0014" localSheetId="14">#REF!</definedName>
    <definedName name="C34.07_R0040_C0020_S0014" localSheetId="10">#REF!</definedName>
    <definedName name="C34.07_R0040_C0020_S0014" localSheetId="11">#REF!</definedName>
    <definedName name="C34.07_R0040_C0020_S0014" localSheetId="12">#REF!</definedName>
    <definedName name="C34.07_R0040_C0020_S0014" localSheetId="29">#REF!</definedName>
    <definedName name="C34.07_R0040_C0020_S0014" localSheetId="35">#REF!</definedName>
    <definedName name="C34.07_R0040_C0020_S0014" localSheetId="3">#REF!</definedName>
    <definedName name="C34.07_R0040_C0020_S0014">#REF!</definedName>
    <definedName name="C34.07_R0040_C0020_S0015" localSheetId="36">#REF!</definedName>
    <definedName name="C34.07_R0040_C0020_S0015" localSheetId="37">#REF!</definedName>
    <definedName name="C34.07_R0040_C0020_S0015" localSheetId="38">#REF!</definedName>
    <definedName name="C34.07_R0040_C0020_S0015" localSheetId="1">#REF!</definedName>
    <definedName name="C34.07_R0040_C0020_S0015" localSheetId="30">#REF!</definedName>
    <definedName name="C34.07_R0040_C0020_S0015" localSheetId="31">#REF!</definedName>
    <definedName name="C34.07_R0040_C0020_S0015" localSheetId="32">#REF!</definedName>
    <definedName name="C34.07_R0040_C0020_S0015" localSheetId="33">#REF!</definedName>
    <definedName name="C34.07_R0040_C0020_S0015" localSheetId="34">#REF!</definedName>
    <definedName name="C34.07_R0040_C0020_S0015" localSheetId="8">#REF!</definedName>
    <definedName name="C34.07_R0040_C0020_S0015" localSheetId="9">#REF!</definedName>
    <definedName name="C34.07_R0040_C0020_S0015" localSheetId="19">#REF!</definedName>
    <definedName name="C34.07_R0040_C0020_S0015" localSheetId="20">#REF!</definedName>
    <definedName name="C34.07_R0040_C0020_S0015" localSheetId="21">#REF!</definedName>
    <definedName name="C34.07_R0040_C0020_S0015" localSheetId="17">#REF!</definedName>
    <definedName name="C34.07_R0040_C0020_S0015" localSheetId="18">#REF!</definedName>
    <definedName name="C34.07_R0040_C0020_S0015" localSheetId="22">#REF!</definedName>
    <definedName name="C34.07_R0040_C0020_S0015" localSheetId="15">#REF!</definedName>
    <definedName name="C34.07_R0040_C0020_S0015" localSheetId="16">#REF!</definedName>
    <definedName name="C34.07_R0040_C0020_S0015" localSheetId="23">#REF!</definedName>
    <definedName name="C34.07_R0040_C0020_S0015" localSheetId="24">#REF!</definedName>
    <definedName name="C34.07_R0040_C0020_S0015" localSheetId="25">#REF!</definedName>
    <definedName name="C34.07_R0040_C0020_S0015" localSheetId="26">#REF!</definedName>
    <definedName name="C34.07_R0040_C0020_S0015" localSheetId="27">#REF!</definedName>
    <definedName name="C34.07_R0040_C0020_S0015" localSheetId="28">#REF!</definedName>
    <definedName name="C34.07_R0040_C0020_S0015" localSheetId="4">#REF!</definedName>
    <definedName name="C34.07_R0040_C0020_S0015" localSheetId="13">#REF!</definedName>
    <definedName name="C34.07_R0040_C0020_S0015" localSheetId="14">#REF!</definedName>
    <definedName name="C34.07_R0040_C0020_S0015" localSheetId="10">#REF!</definedName>
    <definedName name="C34.07_R0040_C0020_S0015" localSheetId="11">#REF!</definedName>
    <definedName name="C34.07_R0040_C0020_S0015" localSheetId="12">#REF!</definedName>
    <definedName name="C34.07_R0040_C0020_S0015" localSheetId="29">#REF!</definedName>
    <definedName name="C34.07_R0040_C0020_S0015" localSheetId="35">#REF!</definedName>
    <definedName name="C34.07_R0040_C0020_S0015" localSheetId="3">#REF!</definedName>
    <definedName name="C34.07_R0040_C0020_S0015">#REF!</definedName>
    <definedName name="C34.07_R0040_C0020_S0016" localSheetId="36">#REF!</definedName>
    <definedName name="C34.07_R0040_C0020_S0016" localSheetId="37">#REF!</definedName>
    <definedName name="C34.07_R0040_C0020_S0016" localSheetId="38">#REF!</definedName>
    <definedName name="C34.07_R0040_C0020_S0016" localSheetId="1">#REF!</definedName>
    <definedName name="C34.07_R0040_C0020_S0016" localSheetId="30">#REF!</definedName>
    <definedName name="C34.07_R0040_C0020_S0016" localSheetId="31">#REF!</definedName>
    <definedName name="C34.07_R0040_C0020_S0016" localSheetId="32">#REF!</definedName>
    <definedName name="C34.07_R0040_C0020_S0016" localSheetId="33">#REF!</definedName>
    <definedName name="C34.07_R0040_C0020_S0016" localSheetId="34">#REF!</definedName>
    <definedName name="C34.07_R0040_C0020_S0016" localSheetId="8">#REF!</definedName>
    <definedName name="C34.07_R0040_C0020_S0016" localSheetId="9">#REF!</definedName>
    <definedName name="C34.07_R0040_C0020_S0016" localSheetId="19">#REF!</definedName>
    <definedName name="C34.07_R0040_C0020_S0016" localSheetId="20">#REF!</definedName>
    <definedName name="C34.07_R0040_C0020_S0016" localSheetId="21">#REF!</definedName>
    <definedName name="C34.07_R0040_C0020_S0016" localSheetId="17">#REF!</definedName>
    <definedName name="C34.07_R0040_C0020_S0016" localSheetId="18">#REF!</definedName>
    <definedName name="C34.07_R0040_C0020_S0016" localSheetId="22">#REF!</definedName>
    <definedName name="C34.07_R0040_C0020_S0016" localSheetId="15">#REF!</definedName>
    <definedName name="C34.07_R0040_C0020_S0016" localSheetId="16">#REF!</definedName>
    <definedName name="C34.07_R0040_C0020_S0016" localSheetId="23">#REF!</definedName>
    <definedName name="C34.07_R0040_C0020_S0016" localSheetId="24">#REF!</definedName>
    <definedName name="C34.07_R0040_C0020_S0016" localSheetId="25">#REF!</definedName>
    <definedName name="C34.07_R0040_C0020_S0016" localSheetId="26">#REF!</definedName>
    <definedName name="C34.07_R0040_C0020_S0016" localSheetId="27">#REF!</definedName>
    <definedName name="C34.07_R0040_C0020_S0016" localSheetId="28">#REF!</definedName>
    <definedName name="C34.07_R0040_C0020_S0016" localSheetId="4">#REF!</definedName>
    <definedName name="C34.07_R0040_C0020_S0016" localSheetId="13">#REF!</definedName>
    <definedName name="C34.07_R0040_C0020_S0016" localSheetId="14">#REF!</definedName>
    <definedName name="C34.07_R0040_C0020_S0016" localSheetId="10">#REF!</definedName>
    <definedName name="C34.07_R0040_C0020_S0016" localSheetId="11">#REF!</definedName>
    <definedName name="C34.07_R0040_C0020_S0016" localSheetId="12">#REF!</definedName>
    <definedName name="C34.07_R0040_C0020_S0016" localSheetId="29">#REF!</definedName>
    <definedName name="C34.07_R0040_C0020_S0016" localSheetId="35">#REF!</definedName>
    <definedName name="C34.07_R0040_C0020_S0016" localSheetId="3">#REF!</definedName>
    <definedName name="C34.07_R0040_C0020_S0016">#REF!</definedName>
    <definedName name="C34.07_R0040_C0020_S0017" localSheetId="36">#REF!</definedName>
    <definedName name="C34.07_R0040_C0020_S0017" localSheetId="37">#REF!</definedName>
    <definedName name="C34.07_R0040_C0020_S0017" localSheetId="38">#REF!</definedName>
    <definedName name="C34.07_R0040_C0020_S0017" localSheetId="1">#REF!</definedName>
    <definedName name="C34.07_R0040_C0020_S0017" localSheetId="30">#REF!</definedName>
    <definedName name="C34.07_R0040_C0020_S0017" localSheetId="31">#REF!</definedName>
    <definedName name="C34.07_R0040_C0020_S0017" localSheetId="32">#REF!</definedName>
    <definedName name="C34.07_R0040_C0020_S0017" localSheetId="33">#REF!</definedName>
    <definedName name="C34.07_R0040_C0020_S0017" localSheetId="34">#REF!</definedName>
    <definedName name="C34.07_R0040_C0020_S0017" localSheetId="8">#REF!</definedName>
    <definedName name="C34.07_R0040_C0020_S0017" localSheetId="9">#REF!</definedName>
    <definedName name="C34.07_R0040_C0020_S0017" localSheetId="19">#REF!</definedName>
    <definedName name="C34.07_R0040_C0020_S0017" localSheetId="20">#REF!</definedName>
    <definedName name="C34.07_R0040_C0020_S0017" localSheetId="21">#REF!</definedName>
    <definedName name="C34.07_R0040_C0020_S0017" localSheetId="17">#REF!</definedName>
    <definedName name="C34.07_R0040_C0020_S0017" localSheetId="18">#REF!</definedName>
    <definedName name="C34.07_R0040_C0020_S0017" localSheetId="22">#REF!</definedName>
    <definedName name="C34.07_R0040_C0020_S0017" localSheetId="15">#REF!</definedName>
    <definedName name="C34.07_R0040_C0020_S0017" localSheetId="16">#REF!</definedName>
    <definedName name="C34.07_R0040_C0020_S0017" localSheetId="23">#REF!</definedName>
    <definedName name="C34.07_R0040_C0020_S0017" localSheetId="24">#REF!</definedName>
    <definedName name="C34.07_R0040_C0020_S0017" localSheetId="25">#REF!</definedName>
    <definedName name="C34.07_R0040_C0020_S0017" localSheetId="26">#REF!</definedName>
    <definedName name="C34.07_R0040_C0020_S0017" localSheetId="27">#REF!</definedName>
    <definedName name="C34.07_R0040_C0020_S0017" localSheetId="28">#REF!</definedName>
    <definedName name="C34.07_R0040_C0020_S0017" localSheetId="4">#REF!</definedName>
    <definedName name="C34.07_R0040_C0020_S0017" localSheetId="13">#REF!</definedName>
    <definedName name="C34.07_R0040_C0020_S0017" localSheetId="14">#REF!</definedName>
    <definedName name="C34.07_R0040_C0020_S0017" localSheetId="10">#REF!</definedName>
    <definedName name="C34.07_R0040_C0020_S0017" localSheetId="11">#REF!</definedName>
    <definedName name="C34.07_R0040_C0020_S0017" localSheetId="12">#REF!</definedName>
    <definedName name="C34.07_R0040_C0020_S0017" localSheetId="29">#REF!</definedName>
    <definedName name="C34.07_R0040_C0020_S0017" localSheetId="35">#REF!</definedName>
    <definedName name="C34.07_R0040_C0020_S0017" localSheetId="3">#REF!</definedName>
    <definedName name="C34.07_R0040_C0020_S0017">#REF!</definedName>
    <definedName name="C34.07_R0040_C0030_S0003" localSheetId="36">#REF!</definedName>
    <definedName name="C34.07_R0040_C0030_S0003" localSheetId="37">#REF!</definedName>
    <definedName name="C34.07_R0040_C0030_S0003" localSheetId="38">#REF!</definedName>
    <definedName name="C34.07_R0040_C0030_S0003" localSheetId="1">#REF!</definedName>
    <definedName name="C34.07_R0040_C0030_S0003" localSheetId="30">#REF!</definedName>
    <definedName name="C34.07_R0040_C0030_S0003" localSheetId="31">#REF!</definedName>
    <definedName name="C34.07_R0040_C0030_S0003" localSheetId="32">#REF!</definedName>
    <definedName name="C34.07_R0040_C0030_S0003" localSheetId="33">#REF!</definedName>
    <definedName name="C34.07_R0040_C0030_S0003" localSheetId="34">#REF!</definedName>
    <definedName name="C34.07_R0040_C0030_S0003" localSheetId="8">#REF!</definedName>
    <definedName name="C34.07_R0040_C0030_S0003" localSheetId="9">#REF!</definedName>
    <definedName name="C34.07_R0040_C0030_S0003" localSheetId="19">#REF!</definedName>
    <definedName name="C34.07_R0040_C0030_S0003" localSheetId="20">#REF!</definedName>
    <definedName name="C34.07_R0040_C0030_S0003" localSheetId="21">#REF!</definedName>
    <definedName name="C34.07_R0040_C0030_S0003" localSheetId="17">#REF!</definedName>
    <definedName name="C34.07_R0040_C0030_S0003" localSheetId="18">#REF!</definedName>
    <definedName name="C34.07_R0040_C0030_S0003" localSheetId="22">#REF!</definedName>
    <definedName name="C34.07_R0040_C0030_S0003" localSheetId="15">#REF!</definedName>
    <definedName name="C34.07_R0040_C0030_S0003" localSheetId="16">#REF!</definedName>
    <definedName name="C34.07_R0040_C0030_S0003" localSheetId="23">#REF!</definedName>
    <definedName name="C34.07_R0040_C0030_S0003" localSheetId="24">#REF!</definedName>
    <definedName name="C34.07_R0040_C0030_S0003" localSheetId="25">#REF!</definedName>
    <definedName name="C34.07_R0040_C0030_S0003" localSheetId="26">#REF!</definedName>
    <definedName name="C34.07_R0040_C0030_S0003" localSheetId="27">#REF!</definedName>
    <definedName name="C34.07_R0040_C0030_S0003" localSheetId="28">#REF!</definedName>
    <definedName name="C34.07_R0040_C0030_S0003" localSheetId="4">#REF!</definedName>
    <definedName name="C34.07_R0040_C0030_S0003" localSheetId="13">#REF!</definedName>
    <definedName name="C34.07_R0040_C0030_S0003" localSheetId="14">#REF!</definedName>
    <definedName name="C34.07_R0040_C0030_S0003" localSheetId="10">#REF!</definedName>
    <definedName name="C34.07_R0040_C0030_S0003" localSheetId="11">#REF!</definedName>
    <definedName name="C34.07_R0040_C0030_S0003" localSheetId="12">#REF!</definedName>
    <definedName name="C34.07_R0040_C0030_S0003" localSheetId="29">#REF!</definedName>
    <definedName name="C34.07_R0040_C0030_S0003" localSheetId="35">#REF!</definedName>
    <definedName name="C34.07_R0040_C0030_S0003" localSheetId="3">#REF!</definedName>
    <definedName name="C34.07_R0040_C0030_S0003">#REF!</definedName>
    <definedName name="C34.07_R0040_C0030_S0004" localSheetId="36">#REF!</definedName>
    <definedName name="C34.07_R0040_C0030_S0004" localSheetId="37">#REF!</definedName>
    <definedName name="C34.07_R0040_C0030_S0004" localSheetId="38">#REF!</definedName>
    <definedName name="C34.07_R0040_C0030_S0004" localSheetId="1">#REF!</definedName>
    <definedName name="C34.07_R0040_C0030_S0004" localSheetId="30">#REF!</definedName>
    <definedName name="C34.07_R0040_C0030_S0004" localSheetId="31">#REF!</definedName>
    <definedName name="C34.07_R0040_C0030_S0004" localSheetId="32">#REF!</definedName>
    <definedName name="C34.07_R0040_C0030_S0004" localSheetId="33">#REF!</definedName>
    <definedName name="C34.07_R0040_C0030_S0004" localSheetId="34">#REF!</definedName>
    <definedName name="C34.07_R0040_C0030_S0004" localSheetId="8">#REF!</definedName>
    <definedName name="C34.07_R0040_C0030_S0004" localSheetId="9">#REF!</definedName>
    <definedName name="C34.07_R0040_C0030_S0004" localSheetId="19">#REF!</definedName>
    <definedName name="C34.07_R0040_C0030_S0004" localSheetId="20">#REF!</definedName>
    <definedName name="C34.07_R0040_C0030_S0004" localSheetId="21">#REF!</definedName>
    <definedName name="C34.07_R0040_C0030_S0004" localSheetId="17">#REF!</definedName>
    <definedName name="C34.07_R0040_C0030_S0004" localSheetId="18">#REF!</definedName>
    <definedName name="C34.07_R0040_C0030_S0004" localSheetId="22">#REF!</definedName>
    <definedName name="C34.07_R0040_C0030_S0004" localSheetId="15">#REF!</definedName>
    <definedName name="C34.07_R0040_C0030_S0004" localSheetId="16">#REF!</definedName>
    <definedName name="C34.07_R0040_C0030_S0004" localSheetId="23">#REF!</definedName>
    <definedName name="C34.07_R0040_C0030_S0004" localSheetId="24">#REF!</definedName>
    <definedName name="C34.07_R0040_C0030_S0004" localSheetId="25">#REF!</definedName>
    <definedName name="C34.07_R0040_C0030_S0004" localSheetId="26">#REF!</definedName>
    <definedName name="C34.07_R0040_C0030_S0004" localSheetId="27">#REF!</definedName>
    <definedName name="C34.07_R0040_C0030_S0004" localSheetId="28">#REF!</definedName>
    <definedName name="C34.07_R0040_C0030_S0004" localSheetId="4">#REF!</definedName>
    <definedName name="C34.07_R0040_C0030_S0004" localSheetId="13">#REF!</definedName>
    <definedName name="C34.07_R0040_C0030_S0004" localSheetId="14">#REF!</definedName>
    <definedName name="C34.07_R0040_C0030_S0004" localSheetId="10">#REF!</definedName>
    <definedName name="C34.07_R0040_C0030_S0004" localSheetId="11">#REF!</definedName>
    <definedName name="C34.07_R0040_C0030_S0004" localSheetId="12">#REF!</definedName>
    <definedName name="C34.07_R0040_C0030_S0004" localSheetId="29">#REF!</definedName>
    <definedName name="C34.07_R0040_C0030_S0004" localSheetId="35">#REF!</definedName>
    <definedName name="C34.07_R0040_C0030_S0004" localSheetId="3">#REF!</definedName>
    <definedName name="C34.07_R0040_C0030_S0004">#REF!</definedName>
    <definedName name="C34.07_R0040_C0030_S0005" localSheetId="36">#REF!</definedName>
    <definedName name="C34.07_R0040_C0030_S0005" localSheetId="37">#REF!</definedName>
    <definedName name="C34.07_R0040_C0030_S0005" localSheetId="38">#REF!</definedName>
    <definedName name="C34.07_R0040_C0030_S0005" localSheetId="1">#REF!</definedName>
    <definedName name="C34.07_R0040_C0030_S0005" localSheetId="30">#REF!</definedName>
    <definedName name="C34.07_R0040_C0030_S0005" localSheetId="31">#REF!</definedName>
    <definedName name="C34.07_R0040_C0030_S0005" localSheetId="32">#REF!</definedName>
    <definedName name="C34.07_R0040_C0030_S0005" localSheetId="33">#REF!</definedName>
    <definedName name="C34.07_R0040_C0030_S0005" localSheetId="34">#REF!</definedName>
    <definedName name="C34.07_R0040_C0030_S0005" localSheetId="8">#REF!</definedName>
    <definedName name="C34.07_R0040_C0030_S0005" localSheetId="9">#REF!</definedName>
    <definedName name="C34.07_R0040_C0030_S0005" localSheetId="19">#REF!</definedName>
    <definedName name="C34.07_R0040_C0030_S0005" localSheetId="20">#REF!</definedName>
    <definedName name="C34.07_R0040_C0030_S0005" localSheetId="21">#REF!</definedName>
    <definedName name="C34.07_R0040_C0030_S0005" localSheetId="17">#REF!</definedName>
    <definedName name="C34.07_R0040_C0030_S0005" localSheetId="18">#REF!</definedName>
    <definedName name="C34.07_R0040_C0030_S0005" localSheetId="22">#REF!</definedName>
    <definedName name="C34.07_R0040_C0030_S0005" localSheetId="15">#REF!</definedName>
    <definedName name="C34.07_R0040_C0030_S0005" localSheetId="16">#REF!</definedName>
    <definedName name="C34.07_R0040_C0030_S0005" localSheetId="23">#REF!</definedName>
    <definedName name="C34.07_R0040_C0030_S0005" localSheetId="24">#REF!</definedName>
    <definedName name="C34.07_R0040_C0030_S0005" localSheetId="25">#REF!</definedName>
    <definedName name="C34.07_R0040_C0030_S0005" localSheetId="26">#REF!</definedName>
    <definedName name="C34.07_R0040_C0030_S0005" localSheetId="27">#REF!</definedName>
    <definedName name="C34.07_R0040_C0030_S0005" localSheetId="28">#REF!</definedName>
    <definedName name="C34.07_R0040_C0030_S0005" localSheetId="4">#REF!</definedName>
    <definedName name="C34.07_R0040_C0030_S0005" localSheetId="13">#REF!</definedName>
    <definedName name="C34.07_R0040_C0030_S0005" localSheetId="14">#REF!</definedName>
    <definedName name="C34.07_R0040_C0030_S0005" localSheetId="10">#REF!</definedName>
    <definedName name="C34.07_R0040_C0030_S0005" localSheetId="11">#REF!</definedName>
    <definedName name="C34.07_R0040_C0030_S0005" localSheetId="12">#REF!</definedName>
    <definedName name="C34.07_R0040_C0030_S0005" localSheetId="29">#REF!</definedName>
    <definedName name="C34.07_R0040_C0030_S0005" localSheetId="35">#REF!</definedName>
    <definedName name="C34.07_R0040_C0030_S0005" localSheetId="3">#REF!</definedName>
    <definedName name="C34.07_R0040_C0030_S0005">#REF!</definedName>
    <definedName name="C34.07_R0040_C0030_S0006" localSheetId="36">#REF!</definedName>
    <definedName name="C34.07_R0040_C0030_S0006" localSheetId="37">#REF!</definedName>
    <definedName name="C34.07_R0040_C0030_S0006" localSheetId="38">#REF!</definedName>
    <definedName name="C34.07_R0040_C0030_S0006" localSheetId="1">#REF!</definedName>
    <definedName name="C34.07_R0040_C0030_S0006" localSheetId="30">#REF!</definedName>
    <definedName name="C34.07_R0040_C0030_S0006" localSheetId="31">#REF!</definedName>
    <definedName name="C34.07_R0040_C0030_S0006" localSheetId="32">#REF!</definedName>
    <definedName name="C34.07_R0040_C0030_S0006" localSheetId="33">#REF!</definedName>
    <definedName name="C34.07_R0040_C0030_S0006" localSheetId="34">#REF!</definedName>
    <definedName name="C34.07_R0040_C0030_S0006" localSheetId="8">#REF!</definedName>
    <definedName name="C34.07_R0040_C0030_S0006" localSheetId="9">#REF!</definedName>
    <definedName name="C34.07_R0040_C0030_S0006" localSheetId="19">#REF!</definedName>
    <definedName name="C34.07_R0040_C0030_S0006" localSheetId="20">#REF!</definedName>
    <definedName name="C34.07_R0040_C0030_S0006" localSheetId="21">#REF!</definedName>
    <definedName name="C34.07_R0040_C0030_S0006" localSheetId="17">#REF!</definedName>
    <definedName name="C34.07_R0040_C0030_S0006" localSheetId="18">#REF!</definedName>
    <definedName name="C34.07_R0040_C0030_S0006" localSheetId="22">#REF!</definedName>
    <definedName name="C34.07_R0040_C0030_S0006" localSheetId="15">#REF!</definedName>
    <definedName name="C34.07_R0040_C0030_S0006" localSheetId="16">#REF!</definedName>
    <definedName name="C34.07_R0040_C0030_S0006" localSheetId="23">#REF!</definedName>
    <definedName name="C34.07_R0040_C0030_S0006" localSheetId="24">#REF!</definedName>
    <definedName name="C34.07_R0040_C0030_S0006" localSheetId="25">#REF!</definedName>
    <definedName name="C34.07_R0040_C0030_S0006" localSheetId="26">#REF!</definedName>
    <definedName name="C34.07_R0040_C0030_S0006" localSheetId="27">#REF!</definedName>
    <definedName name="C34.07_R0040_C0030_S0006" localSheetId="28">#REF!</definedName>
    <definedName name="C34.07_R0040_C0030_S0006" localSheetId="4">#REF!</definedName>
    <definedName name="C34.07_R0040_C0030_S0006" localSheetId="13">#REF!</definedName>
    <definedName name="C34.07_R0040_C0030_S0006" localSheetId="14">#REF!</definedName>
    <definedName name="C34.07_R0040_C0030_S0006" localSheetId="10">#REF!</definedName>
    <definedName name="C34.07_R0040_C0030_S0006" localSheetId="11">#REF!</definedName>
    <definedName name="C34.07_R0040_C0030_S0006" localSheetId="12">#REF!</definedName>
    <definedName name="C34.07_R0040_C0030_S0006" localSheetId="29">#REF!</definedName>
    <definedName name="C34.07_R0040_C0030_S0006" localSheetId="35">#REF!</definedName>
    <definedName name="C34.07_R0040_C0030_S0006" localSheetId="3">#REF!</definedName>
    <definedName name="C34.07_R0040_C0030_S0006">#REF!</definedName>
    <definedName name="C34.07_R0040_C0030_S0007" localSheetId="36">#REF!</definedName>
    <definedName name="C34.07_R0040_C0030_S0007" localSheetId="37">#REF!</definedName>
    <definedName name="C34.07_R0040_C0030_S0007" localSheetId="38">#REF!</definedName>
    <definedName name="C34.07_R0040_C0030_S0007" localSheetId="1">#REF!</definedName>
    <definedName name="C34.07_R0040_C0030_S0007" localSheetId="30">#REF!</definedName>
    <definedName name="C34.07_R0040_C0030_S0007" localSheetId="31">#REF!</definedName>
    <definedName name="C34.07_R0040_C0030_S0007" localSheetId="32">#REF!</definedName>
    <definedName name="C34.07_R0040_C0030_S0007" localSheetId="33">#REF!</definedName>
    <definedName name="C34.07_R0040_C0030_S0007" localSheetId="34">#REF!</definedName>
    <definedName name="C34.07_R0040_C0030_S0007" localSheetId="8">#REF!</definedName>
    <definedName name="C34.07_R0040_C0030_S0007" localSheetId="9">#REF!</definedName>
    <definedName name="C34.07_R0040_C0030_S0007" localSheetId="19">#REF!</definedName>
    <definedName name="C34.07_R0040_C0030_S0007" localSheetId="20">#REF!</definedName>
    <definedName name="C34.07_R0040_C0030_S0007" localSheetId="21">#REF!</definedName>
    <definedName name="C34.07_R0040_C0030_S0007" localSheetId="17">#REF!</definedName>
    <definedName name="C34.07_R0040_C0030_S0007" localSheetId="18">#REF!</definedName>
    <definedName name="C34.07_R0040_C0030_S0007" localSheetId="22">#REF!</definedName>
    <definedName name="C34.07_R0040_C0030_S0007" localSheetId="15">#REF!</definedName>
    <definedName name="C34.07_R0040_C0030_S0007" localSheetId="16">#REF!</definedName>
    <definedName name="C34.07_R0040_C0030_S0007" localSheetId="23">#REF!</definedName>
    <definedName name="C34.07_R0040_C0030_S0007" localSheetId="24">#REF!</definedName>
    <definedName name="C34.07_R0040_C0030_S0007" localSheetId="25">#REF!</definedName>
    <definedName name="C34.07_R0040_C0030_S0007" localSheetId="26">#REF!</definedName>
    <definedName name="C34.07_R0040_C0030_S0007" localSheetId="27">#REF!</definedName>
    <definedName name="C34.07_R0040_C0030_S0007" localSheetId="28">#REF!</definedName>
    <definedName name="C34.07_R0040_C0030_S0007" localSheetId="4">#REF!</definedName>
    <definedName name="C34.07_R0040_C0030_S0007" localSheetId="13">#REF!</definedName>
    <definedName name="C34.07_R0040_C0030_S0007" localSheetId="14">#REF!</definedName>
    <definedName name="C34.07_R0040_C0030_S0007" localSheetId="10">#REF!</definedName>
    <definedName name="C34.07_R0040_C0030_S0007" localSheetId="11">#REF!</definedName>
    <definedName name="C34.07_R0040_C0030_S0007" localSheetId="12">#REF!</definedName>
    <definedName name="C34.07_R0040_C0030_S0007" localSheetId="29">#REF!</definedName>
    <definedName name="C34.07_R0040_C0030_S0007" localSheetId="35">#REF!</definedName>
    <definedName name="C34.07_R0040_C0030_S0007" localSheetId="3">#REF!</definedName>
    <definedName name="C34.07_R0040_C0030_S0007">#REF!</definedName>
    <definedName name="C34.07_R0040_C0030_S0008" localSheetId="36">#REF!</definedName>
    <definedName name="C34.07_R0040_C0030_S0008" localSheetId="37">#REF!</definedName>
    <definedName name="C34.07_R0040_C0030_S0008" localSheetId="38">#REF!</definedName>
    <definedName name="C34.07_R0040_C0030_S0008" localSheetId="1">#REF!</definedName>
    <definedName name="C34.07_R0040_C0030_S0008" localSheetId="30">#REF!</definedName>
    <definedName name="C34.07_R0040_C0030_S0008" localSheetId="31">#REF!</definedName>
    <definedName name="C34.07_R0040_C0030_S0008" localSheetId="32">#REF!</definedName>
    <definedName name="C34.07_R0040_C0030_S0008" localSheetId="33">#REF!</definedName>
    <definedName name="C34.07_R0040_C0030_S0008" localSheetId="34">#REF!</definedName>
    <definedName name="C34.07_R0040_C0030_S0008" localSheetId="8">#REF!</definedName>
    <definedName name="C34.07_R0040_C0030_S0008" localSheetId="9">#REF!</definedName>
    <definedName name="C34.07_R0040_C0030_S0008" localSheetId="19">#REF!</definedName>
    <definedName name="C34.07_R0040_C0030_S0008" localSheetId="20">#REF!</definedName>
    <definedName name="C34.07_R0040_C0030_S0008" localSheetId="21">#REF!</definedName>
    <definedName name="C34.07_R0040_C0030_S0008" localSheetId="17">#REF!</definedName>
    <definedName name="C34.07_R0040_C0030_S0008" localSheetId="18">#REF!</definedName>
    <definedName name="C34.07_R0040_C0030_S0008" localSheetId="22">#REF!</definedName>
    <definedName name="C34.07_R0040_C0030_S0008" localSheetId="15">#REF!</definedName>
    <definedName name="C34.07_R0040_C0030_S0008" localSheetId="16">#REF!</definedName>
    <definedName name="C34.07_R0040_C0030_S0008" localSheetId="23">#REF!</definedName>
    <definedName name="C34.07_R0040_C0030_S0008" localSheetId="24">#REF!</definedName>
    <definedName name="C34.07_R0040_C0030_S0008" localSheetId="25">#REF!</definedName>
    <definedName name="C34.07_R0040_C0030_S0008" localSheetId="26">#REF!</definedName>
    <definedName name="C34.07_R0040_C0030_S0008" localSheetId="27">#REF!</definedName>
    <definedName name="C34.07_R0040_C0030_S0008" localSheetId="28">#REF!</definedName>
    <definedName name="C34.07_R0040_C0030_S0008" localSheetId="4">#REF!</definedName>
    <definedName name="C34.07_R0040_C0030_S0008" localSheetId="13">#REF!</definedName>
    <definedName name="C34.07_R0040_C0030_S0008" localSheetId="14">#REF!</definedName>
    <definedName name="C34.07_R0040_C0030_S0008" localSheetId="10">#REF!</definedName>
    <definedName name="C34.07_R0040_C0030_S0008" localSheetId="11">#REF!</definedName>
    <definedName name="C34.07_R0040_C0030_S0008" localSheetId="12">#REF!</definedName>
    <definedName name="C34.07_R0040_C0030_S0008" localSheetId="29">#REF!</definedName>
    <definedName name="C34.07_R0040_C0030_S0008" localSheetId="35">#REF!</definedName>
    <definedName name="C34.07_R0040_C0030_S0008" localSheetId="3">#REF!</definedName>
    <definedName name="C34.07_R0040_C0030_S0008">#REF!</definedName>
    <definedName name="C34.07_R0040_C0030_S0009" localSheetId="36">#REF!</definedName>
    <definedName name="C34.07_R0040_C0030_S0009" localSheetId="37">#REF!</definedName>
    <definedName name="C34.07_R0040_C0030_S0009" localSheetId="38">#REF!</definedName>
    <definedName name="C34.07_R0040_C0030_S0009" localSheetId="1">#REF!</definedName>
    <definedName name="C34.07_R0040_C0030_S0009" localSheetId="30">#REF!</definedName>
    <definedName name="C34.07_R0040_C0030_S0009" localSheetId="31">#REF!</definedName>
    <definedName name="C34.07_R0040_C0030_S0009" localSheetId="32">#REF!</definedName>
    <definedName name="C34.07_R0040_C0030_S0009" localSheetId="33">#REF!</definedName>
    <definedName name="C34.07_R0040_C0030_S0009" localSheetId="34">#REF!</definedName>
    <definedName name="C34.07_R0040_C0030_S0009" localSheetId="8">#REF!</definedName>
    <definedName name="C34.07_R0040_C0030_S0009" localSheetId="9">#REF!</definedName>
    <definedName name="C34.07_R0040_C0030_S0009" localSheetId="19">#REF!</definedName>
    <definedName name="C34.07_R0040_C0030_S0009" localSheetId="20">#REF!</definedName>
    <definedName name="C34.07_R0040_C0030_S0009" localSheetId="21">#REF!</definedName>
    <definedName name="C34.07_R0040_C0030_S0009" localSheetId="17">#REF!</definedName>
    <definedName name="C34.07_R0040_C0030_S0009" localSheetId="18">#REF!</definedName>
    <definedName name="C34.07_R0040_C0030_S0009" localSheetId="22">#REF!</definedName>
    <definedName name="C34.07_R0040_C0030_S0009" localSheetId="15">#REF!</definedName>
    <definedName name="C34.07_R0040_C0030_S0009" localSheetId="16">#REF!</definedName>
    <definedName name="C34.07_R0040_C0030_S0009" localSheetId="23">#REF!</definedName>
    <definedName name="C34.07_R0040_C0030_S0009" localSheetId="24">#REF!</definedName>
    <definedName name="C34.07_R0040_C0030_S0009" localSheetId="25">#REF!</definedName>
    <definedName name="C34.07_R0040_C0030_S0009" localSheetId="26">#REF!</definedName>
    <definedName name="C34.07_R0040_C0030_S0009" localSheetId="27">#REF!</definedName>
    <definedName name="C34.07_R0040_C0030_S0009" localSheetId="28">#REF!</definedName>
    <definedName name="C34.07_R0040_C0030_S0009" localSheetId="4">#REF!</definedName>
    <definedName name="C34.07_R0040_C0030_S0009" localSheetId="13">#REF!</definedName>
    <definedName name="C34.07_R0040_C0030_S0009" localSheetId="14">#REF!</definedName>
    <definedName name="C34.07_R0040_C0030_S0009" localSheetId="10">#REF!</definedName>
    <definedName name="C34.07_R0040_C0030_S0009" localSheetId="11">#REF!</definedName>
    <definedName name="C34.07_R0040_C0030_S0009" localSheetId="12">#REF!</definedName>
    <definedName name="C34.07_R0040_C0030_S0009" localSheetId="29">#REF!</definedName>
    <definedName name="C34.07_R0040_C0030_S0009" localSheetId="35">#REF!</definedName>
    <definedName name="C34.07_R0040_C0030_S0009" localSheetId="3">#REF!</definedName>
    <definedName name="C34.07_R0040_C0030_S0009">#REF!</definedName>
    <definedName name="C34.07_R0040_C0030_S0010" localSheetId="36">#REF!</definedName>
    <definedName name="C34.07_R0040_C0030_S0010" localSheetId="37">#REF!</definedName>
    <definedName name="C34.07_R0040_C0030_S0010" localSheetId="38">#REF!</definedName>
    <definedName name="C34.07_R0040_C0030_S0010" localSheetId="1">#REF!</definedName>
    <definedName name="C34.07_R0040_C0030_S0010" localSheetId="30">#REF!</definedName>
    <definedName name="C34.07_R0040_C0030_S0010" localSheetId="31">#REF!</definedName>
    <definedName name="C34.07_R0040_C0030_S0010" localSheetId="32">#REF!</definedName>
    <definedName name="C34.07_R0040_C0030_S0010" localSheetId="33">#REF!</definedName>
    <definedName name="C34.07_R0040_C0030_S0010" localSheetId="34">#REF!</definedName>
    <definedName name="C34.07_R0040_C0030_S0010" localSheetId="8">#REF!</definedName>
    <definedName name="C34.07_R0040_C0030_S0010" localSheetId="9">#REF!</definedName>
    <definedName name="C34.07_R0040_C0030_S0010" localSheetId="19">#REF!</definedName>
    <definedName name="C34.07_R0040_C0030_S0010" localSheetId="20">#REF!</definedName>
    <definedName name="C34.07_R0040_C0030_S0010" localSheetId="21">#REF!</definedName>
    <definedName name="C34.07_R0040_C0030_S0010" localSheetId="17">#REF!</definedName>
    <definedName name="C34.07_R0040_C0030_S0010" localSheetId="18">#REF!</definedName>
    <definedName name="C34.07_R0040_C0030_S0010" localSheetId="22">#REF!</definedName>
    <definedName name="C34.07_R0040_C0030_S0010" localSheetId="15">#REF!</definedName>
    <definedName name="C34.07_R0040_C0030_S0010" localSheetId="16">#REF!</definedName>
    <definedName name="C34.07_R0040_C0030_S0010" localSheetId="23">#REF!</definedName>
    <definedName name="C34.07_R0040_C0030_S0010" localSheetId="24">#REF!</definedName>
    <definedName name="C34.07_R0040_C0030_S0010" localSheetId="25">#REF!</definedName>
    <definedName name="C34.07_R0040_C0030_S0010" localSheetId="26">#REF!</definedName>
    <definedName name="C34.07_R0040_C0030_S0010" localSheetId="27">#REF!</definedName>
    <definedName name="C34.07_R0040_C0030_S0010" localSheetId="28">#REF!</definedName>
    <definedName name="C34.07_R0040_C0030_S0010" localSheetId="4">#REF!</definedName>
    <definedName name="C34.07_R0040_C0030_S0010" localSheetId="13">#REF!</definedName>
    <definedName name="C34.07_R0040_C0030_S0010" localSheetId="14">#REF!</definedName>
    <definedName name="C34.07_R0040_C0030_S0010" localSheetId="10">#REF!</definedName>
    <definedName name="C34.07_R0040_C0030_S0010" localSheetId="11">#REF!</definedName>
    <definedName name="C34.07_R0040_C0030_S0010" localSheetId="12">#REF!</definedName>
    <definedName name="C34.07_R0040_C0030_S0010" localSheetId="29">#REF!</definedName>
    <definedName name="C34.07_R0040_C0030_S0010" localSheetId="35">#REF!</definedName>
    <definedName name="C34.07_R0040_C0030_S0010" localSheetId="3">#REF!</definedName>
    <definedName name="C34.07_R0040_C0030_S0010">#REF!</definedName>
    <definedName name="C34.07_R0040_C0030_S0011" localSheetId="36">#REF!</definedName>
    <definedName name="C34.07_R0040_C0030_S0011" localSheetId="37">#REF!</definedName>
    <definedName name="C34.07_R0040_C0030_S0011" localSheetId="38">#REF!</definedName>
    <definedName name="C34.07_R0040_C0030_S0011" localSheetId="1">#REF!</definedName>
    <definedName name="C34.07_R0040_C0030_S0011" localSheetId="30">#REF!</definedName>
    <definedName name="C34.07_R0040_C0030_S0011" localSheetId="31">#REF!</definedName>
    <definedName name="C34.07_R0040_C0030_S0011" localSheetId="32">#REF!</definedName>
    <definedName name="C34.07_R0040_C0030_S0011" localSheetId="33">#REF!</definedName>
    <definedName name="C34.07_R0040_C0030_S0011" localSheetId="34">#REF!</definedName>
    <definedName name="C34.07_R0040_C0030_S0011" localSheetId="8">#REF!</definedName>
    <definedName name="C34.07_R0040_C0030_S0011" localSheetId="9">#REF!</definedName>
    <definedName name="C34.07_R0040_C0030_S0011" localSheetId="19">#REF!</definedName>
    <definedName name="C34.07_R0040_C0030_S0011" localSheetId="20">#REF!</definedName>
    <definedName name="C34.07_R0040_C0030_S0011" localSheetId="21">#REF!</definedName>
    <definedName name="C34.07_R0040_C0030_S0011" localSheetId="17">#REF!</definedName>
    <definedName name="C34.07_R0040_C0030_S0011" localSheetId="18">#REF!</definedName>
    <definedName name="C34.07_R0040_C0030_S0011" localSheetId="22">#REF!</definedName>
    <definedName name="C34.07_R0040_C0030_S0011" localSheetId="15">#REF!</definedName>
    <definedName name="C34.07_R0040_C0030_S0011" localSheetId="16">#REF!</definedName>
    <definedName name="C34.07_R0040_C0030_S0011" localSheetId="23">#REF!</definedName>
    <definedName name="C34.07_R0040_C0030_S0011" localSheetId="24">#REF!</definedName>
    <definedName name="C34.07_R0040_C0030_S0011" localSheetId="25">#REF!</definedName>
    <definedName name="C34.07_R0040_C0030_S0011" localSheetId="26">#REF!</definedName>
    <definedName name="C34.07_R0040_C0030_S0011" localSheetId="27">#REF!</definedName>
    <definedName name="C34.07_R0040_C0030_S0011" localSheetId="28">#REF!</definedName>
    <definedName name="C34.07_R0040_C0030_S0011" localSheetId="4">#REF!</definedName>
    <definedName name="C34.07_R0040_C0030_S0011" localSheetId="13">#REF!</definedName>
    <definedName name="C34.07_R0040_C0030_S0011" localSheetId="14">#REF!</definedName>
    <definedName name="C34.07_R0040_C0030_S0011" localSheetId="10">#REF!</definedName>
    <definedName name="C34.07_R0040_C0030_S0011" localSheetId="11">#REF!</definedName>
    <definedName name="C34.07_R0040_C0030_S0011" localSheetId="12">#REF!</definedName>
    <definedName name="C34.07_R0040_C0030_S0011" localSheetId="29">#REF!</definedName>
    <definedName name="C34.07_R0040_C0030_S0011" localSheetId="35">#REF!</definedName>
    <definedName name="C34.07_R0040_C0030_S0011" localSheetId="3">#REF!</definedName>
    <definedName name="C34.07_R0040_C0030_S0011">#REF!</definedName>
    <definedName name="C34.07_R0040_C0030_S0012" localSheetId="36">#REF!</definedName>
    <definedName name="C34.07_R0040_C0030_S0012" localSheetId="37">#REF!</definedName>
    <definedName name="C34.07_R0040_C0030_S0012" localSheetId="38">#REF!</definedName>
    <definedName name="C34.07_R0040_C0030_S0012" localSheetId="1">#REF!</definedName>
    <definedName name="C34.07_R0040_C0030_S0012" localSheetId="30">#REF!</definedName>
    <definedName name="C34.07_R0040_C0030_S0012" localSheetId="31">#REF!</definedName>
    <definedName name="C34.07_R0040_C0030_S0012" localSheetId="32">#REF!</definedName>
    <definedName name="C34.07_R0040_C0030_S0012" localSheetId="33">#REF!</definedName>
    <definedName name="C34.07_R0040_C0030_S0012" localSheetId="34">#REF!</definedName>
    <definedName name="C34.07_R0040_C0030_S0012" localSheetId="8">#REF!</definedName>
    <definedName name="C34.07_R0040_C0030_S0012" localSheetId="9">#REF!</definedName>
    <definedName name="C34.07_R0040_C0030_S0012" localSheetId="19">#REF!</definedName>
    <definedName name="C34.07_R0040_C0030_S0012" localSheetId="20">#REF!</definedName>
    <definedName name="C34.07_R0040_C0030_S0012" localSheetId="21">#REF!</definedName>
    <definedName name="C34.07_R0040_C0030_S0012" localSheetId="17">#REF!</definedName>
    <definedName name="C34.07_R0040_C0030_S0012" localSheetId="18">#REF!</definedName>
    <definedName name="C34.07_R0040_C0030_S0012" localSheetId="22">#REF!</definedName>
    <definedName name="C34.07_R0040_C0030_S0012" localSheetId="15">#REF!</definedName>
    <definedName name="C34.07_R0040_C0030_S0012" localSheetId="16">#REF!</definedName>
    <definedName name="C34.07_R0040_C0030_S0012" localSheetId="23">#REF!</definedName>
    <definedName name="C34.07_R0040_C0030_S0012" localSheetId="24">#REF!</definedName>
    <definedName name="C34.07_R0040_C0030_S0012" localSheetId="25">#REF!</definedName>
    <definedName name="C34.07_R0040_C0030_S0012" localSheetId="26">#REF!</definedName>
    <definedName name="C34.07_R0040_C0030_S0012" localSheetId="27">#REF!</definedName>
    <definedName name="C34.07_R0040_C0030_S0012" localSheetId="28">#REF!</definedName>
    <definedName name="C34.07_R0040_C0030_S0012" localSheetId="4">#REF!</definedName>
    <definedName name="C34.07_R0040_C0030_S0012" localSheetId="13">#REF!</definedName>
    <definedName name="C34.07_R0040_C0030_S0012" localSheetId="14">#REF!</definedName>
    <definedName name="C34.07_R0040_C0030_S0012" localSheetId="10">#REF!</definedName>
    <definedName name="C34.07_R0040_C0030_S0012" localSheetId="11">#REF!</definedName>
    <definedName name="C34.07_R0040_C0030_S0012" localSheetId="12">#REF!</definedName>
    <definedName name="C34.07_R0040_C0030_S0012" localSheetId="29">#REF!</definedName>
    <definedName name="C34.07_R0040_C0030_S0012" localSheetId="35">#REF!</definedName>
    <definedName name="C34.07_R0040_C0030_S0012" localSheetId="3">#REF!</definedName>
    <definedName name="C34.07_R0040_C0030_S0012">#REF!</definedName>
    <definedName name="C34.07_R0040_C0030_S0013" localSheetId="36">#REF!</definedName>
    <definedName name="C34.07_R0040_C0030_S0013" localSheetId="37">#REF!</definedName>
    <definedName name="C34.07_R0040_C0030_S0013" localSheetId="38">#REF!</definedName>
    <definedName name="C34.07_R0040_C0030_S0013" localSheetId="1">#REF!</definedName>
    <definedName name="C34.07_R0040_C0030_S0013" localSheetId="30">#REF!</definedName>
    <definedName name="C34.07_R0040_C0030_S0013" localSheetId="31">#REF!</definedName>
    <definedName name="C34.07_R0040_C0030_S0013" localSheetId="32">#REF!</definedName>
    <definedName name="C34.07_R0040_C0030_S0013" localSheetId="33">#REF!</definedName>
    <definedName name="C34.07_R0040_C0030_S0013" localSheetId="34">#REF!</definedName>
    <definedName name="C34.07_R0040_C0030_S0013" localSheetId="8">#REF!</definedName>
    <definedName name="C34.07_R0040_C0030_S0013" localSheetId="9">#REF!</definedName>
    <definedName name="C34.07_R0040_C0030_S0013" localSheetId="19">#REF!</definedName>
    <definedName name="C34.07_R0040_C0030_S0013" localSheetId="20">#REF!</definedName>
    <definedName name="C34.07_R0040_C0030_S0013" localSheetId="21">#REF!</definedName>
    <definedName name="C34.07_R0040_C0030_S0013" localSheetId="17">#REF!</definedName>
    <definedName name="C34.07_R0040_C0030_S0013" localSheetId="18">#REF!</definedName>
    <definedName name="C34.07_R0040_C0030_S0013" localSheetId="22">#REF!</definedName>
    <definedName name="C34.07_R0040_C0030_S0013" localSheetId="15">#REF!</definedName>
    <definedName name="C34.07_R0040_C0030_S0013" localSheetId="16">#REF!</definedName>
    <definedName name="C34.07_R0040_C0030_S0013" localSheetId="23">#REF!</definedName>
    <definedName name="C34.07_R0040_C0030_S0013" localSheetId="24">#REF!</definedName>
    <definedName name="C34.07_R0040_C0030_S0013" localSheetId="25">#REF!</definedName>
    <definedName name="C34.07_R0040_C0030_S0013" localSheetId="26">#REF!</definedName>
    <definedName name="C34.07_R0040_C0030_S0013" localSheetId="27">#REF!</definedName>
    <definedName name="C34.07_R0040_C0030_S0013" localSheetId="28">#REF!</definedName>
    <definedName name="C34.07_R0040_C0030_S0013" localSheetId="4">#REF!</definedName>
    <definedName name="C34.07_R0040_C0030_S0013" localSheetId="13">#REF!</definedName>
    <definedName name="C34.07_R0040_C0030_S0013" localSheetId="14">#REF!</definedName>
    <definedName name="C34.07_R0040_C0030_S0013" localSheetId="10">#REF!</definedName>
    <definedName name="C34.07_R0040_C0030_S0013" localSheetId="11">#REF!</definedName>
    <definedName name="C34.07_R0040_C0030_S0013" localSheetId="12">#REF!</definedName>
    <definedName name="C34.07_R0040_C0030_S0013" localSheetId="29">#REF!</definedName>
    <definedName name="C34.07_R0040_C0030_S0013" localSheetId="35">#REF!</definedName>
    <definedName name="C34.07_R0040_C0030_S0013" localSheetId="3">#REF!</definedName>
    <definedName name="C34.07_R0040_C0030_S0013">#REF!</definedName>
    <definedName name="C34.07_R0040_C0030_S0014" localSheetId="36">#REF!</definedName>
    <definedName name="C34.07_R0040_C0030_S0014" localSheetId="37">#REF!</definedName>
    <definedName name="C34.07_R0040_C0030_S0014" localSheetId="38">#REF!</definedName>
    <definedName name="C34.07_R0040_C0030_S0014" localSheetId="1">#REF!</definedName>
    <definedName name="C34.07_R0040_C0030_S0014" localSheetId="30">#REF!</definedName>
    <definedName name="C34.07_R0040_C0030_S0014" localSheetId="31">#REF!</definedName>
    <definedName name="C34.07_R0040_C0030_S0014" localSheetId="32">#REF!</definedName>
    <definedName name="C34.07_R0040_C0030_S0014" localSheetId="33">#REF!</definedName>
    <definedName name="C34.07_R0040_C0030_S0014" localSheetId="34">#REF!</definedName>
    <definedName name="C34.07_R0040_C0030_S0014" localSheetId="8">#REF!</definedName>
    <definedName name="C34.07_R0040_C0030_S0014" localSheetId="9">#REF!</definedName>
    <definedName name="C34.07_R0040_C0030_S0014" localSheetId="19">#REF!</definedName>
    <definedName name="C34.07_R0040_C0030_S0014" localSheetId="20">#REF!</definedName>
    <definedName name="C34.07_R0040_C0030_S0014" localSheetId="21">#REF!</definedName>
    <definedName name="C34.07_R0040_C0030_S0014" localSheetId="17">#REF!</definedName>
    <definedName name="C34.07_R0040_C0030_S0014" localSheetId="18">#REF!</definedName>
    <definedName name="C34.07_R0040_C0030_S0014" localSheetId="22">#REF!</definedName>
    <definedName name="C34.07_R0040_C0030_S0014" localSheetId="15">#REF!</definedName>
    <definedName name="C34.07_R0040_C0030_S0014" localSheetId="16">#REF!</definedName>
    <definedName name="C34.07_R0040_C0030_S0014" localSheetId="23">#REF!</definedName>
    <definedName name="C34.07_R0040_C0030_S0014" localSheetId="24">#REF!</definedName>
    <definedName name="C34.07_R0040_C0030_S0014" localSheetId="25">#REF!</definedName>
    <definedName name="C34.07_R0040_C0030_S0014" localSheetId="26">#REF!</definedName>
    <definedName name="C34.07_R0040_C0030_S0014" localSheetId="27">#REF!</definedName>
    <definedName name="C34.07_R0040_C0030_S0014" localSheetId="28">#REF!</definedName>
    <definedName name="C34.07_R0040_C0030_S0014" localSheetId="4">#REF!</definedName>
    <definedName name="C34.07_R0040_C0030_S0014" localSheetId="13">#REF!</definedName>
    <definedName name="C34.07_R0040_C0030_S0014" localSheetId="14">#REF!</definedName>
    <definedName name="C34.07_R0040_C0030_S0014" localSheetId="10">#REF!</definedName>
    <definedName name="C34.07_R0040_C0030_S0014" localSheetId="11">#REF!</definedName>
    <definedName name="C34.07_R0040_C0030_S0014" localSheetId="12">#REF!</definedName>
    <definedName name="C34.07_R0040_C0030_S0014" localSheetId="29">#REF!</definedName>
    <definedName name="C34.07_R0040_C0030_S0014" localSheetId="35">#REF!</definedName>
    <definedName name="C34.07_R0040_C0030_S0014" localSheetId="3">#REF!</definedName>
    <definedName name="C34.07_R0040_C0030_S0014">#REF!</definedName>
    <definedName name="C34.07_R0040_C0030_S0015" localSheetId="36">#REF!</definedName>
    <definedName name="C34.07_R0040_C0030_S0015" localSheetId="37">#REF!</definedName>
    <definedName name="C34.07_R0040_C0030_S0015" localSheetId="38">#REF!</definedName>
    <definedName name="C34.07_R0040_C0030_S0015" localSheetId="1">#REF!</definedName>
    <definedName name="C34.07_R0040_C0030_S0015" localSheetId="30">#REF!</definedName>
    <definedName name="C34.07_R0040_C0030_S0015" localSheetId="31">#REF!</definedName>
    <definedName name="C34.07_R0040_C0030_S0015" localSheetId="32">#REF!</definedName>
    <definedName name="C34.07_R0040_C0030_S0015" localSheetId="33">#REF!</definedName>
    <definedName name="C34.07_R0040_C0030_S0015" localSheetId="34">#REF!</definedName>
    <definedName name="C34.07_R0040_C0030_S0015" localSheetId="8">#REF!</definedName>
    <definedName name="C34.07_R0040_C0030_S0015" localSheetId="9">#REF!</definedName>
    <definedName name="C34.07_R0040_C0030_S0015" localSheetId="19">#REF!</definedName>
    <definedName name="C34.07_R0040_C0030_S0015" localSheetId="20">#REF!</definedName>
    <definedName name="C34.07_R0040_C0030_S0015" localSheetId="21">#REF!</definedName>
    <definedName name="C34.07_R0040_C0030_S0015" localSheetId="17">#REF!</definedName>
    <definedName name="C34.07_R0040_C0030_S0015" localSheetId="18">#REF!</definedName>
    <definedName name="C34.07_R0040_C0030_S0015" localSheetId="22">#REF!</definedName>
    <definedName name="C34.07_R0040_C0030_S0015" localSheetId="15">#REF!</definedName>
    <definedName name="C34.07_R0040_C0030_S0015" localSheetId="16">#REF!</definedName>
    <definedName name="C34.07_R0040_C0030_S0015" localSheetId="23">#REF!</definedName>
    <definedName name="C34.07_R0040_C0030_S0015" localSheetId="24">#REF!</definedName>
    <definedName name="C34.07_R0040_C0030_S0015" localSheetId="25">#REF!</definedName>
    <definedName name="C34.07_R0040_C0030_S0015" localSheetId="26">#REF!</definedName>
    <definedName name="C34.07_R0040_C0030_S0015" localSheetId="27">#REF!</definedName>
    <definedName name="C34.07_R0040_C0030_S0015" localSheetId="28">#REF!</definedName>
    <definedName name="C34.07_R0040_C0030_S0015" localSheetId="4">#REF!</definedName>
    <definedName name="C34.07_R0040_C0030_S0015" localSheetId="13">#REF!</definedName>
    <definedName name="C34.07_R0040_C0030_S0015" localSheetId="14">#REF!</definedName>
    <definedName name="C34.07_R0040_C0030_S0015" localSheetId="10">#REF!</definedName>
    <definedName name="C34.07_R0040_C0030_S0015" localSheetId="11">#REF!</definedName>
    <definedName name="C34.07_R0040_C0030_S0015" localSheetId="12">#REF!</definedName>
    <definedName name="C34.07_R0040_C0030_S0015" localSheetId="29">#REF!</definedName>
    <definedName name="C34.07_R0040_C0030_S0015" localSheetId="35">#REF!</definedName>
    <definedName name="C34.07_R0040_C0030_S0015" localSheetId="3">#REF!</definedName>
    <definedName name="C34.07_R0040_C0030_S0015">#REF!</definedName>
    <definedName name="C34.07_R0040_C0030_S0016" localSheetId="36">#REF!</definedName>
    <definedName name="C34.07_R0040_C0030_S0016" localSheetId="37">#REF!</definedName>
    <definedName name="C34.07_R0040_C0030_S0016" localSheetId="38">#REF!</definedName>
    <definedName name="C34.07_R0040_C0030_S0016" localSheetId="1">#REF!</definedName>
    <definedName name="C34.07_R0040_C0030_S0016" localSheetId="30">#REF!</definedName>
    <definedName name="C34.07_R0040_C0030_S0016" localSheetId="31">#REF!</definedName>
    <definedName name="C34.07_R0040_C0030_S0016" localSheetId="32">#REF!</definedName>
    <definedName name="C34.07_R0040_C0030_S0016" localSheetId="33">#REF!</definedName>
    <definedName name="C34.07_R0040_C0030_S0016" localSheetId="34">#REF!</definedName>
    <definedName name="C34.07_R0040_C0030_S0016" localSheetId="8">#REF!</definedName>
    <definedName name="C34.07_R0040_C0030_S0016" localSheetId="9">#REF!</definedName>
    <definedName name="C34.07_R0040_C0030_S0016" localSheetId="19">#REF!</definedName>
    <definedName name="C34.07_R0040_C0030_S0016" localSheetId="20">#REF!</definedName>
    <definedName name="C34.07_R0040_C0030_S0016" localSheetId="21">#REF!</definedName>
    <definedName name="C34.07_R0040_C0030_S0016" localSheetId="17">#REF!</definedName>
    <definedName name="C34.07_R0040_C0030_S0016" localSheetId="18">#REF!</definedName>
    <definedName name="C34.07_R0040_C0030_S0016" localSheetId="22">#REF!</definedName>
    <definedName name="C34.07_R0040_C0030_S0016" localSheetId="15">#REF!</definedName>
    <definedName name="C34.07_R0040_C0030_S0016" localSheetId="16">#REF!</definedName>
    <definedName name="C34.07_R0040_C0030_S0016" localSheetId="23">#REF!</definedName>
    <definedName name="C34.07_R0040_C0030_S0016" localSheetId="24">#REF!</definedName>
    <definedName name="C34.07_R0040_C0030_S0016" localSheetId="25">#REF!</definedName>
    <definedName name="C34.07_R0040_C0030_S0016" localSheetId="26">#REF!</definedName>
    <definedName name="C34.07_R0040_C0030_S0016" localSheetId="27">#REF!</definedName>
    <definedName name="C34.07_R0040_C0030_S0016" localSheetId="28">#REF!</definedName>
    <definedName name="C34.07_R0040_C0030_S0016" localSheetId="4">#REF!</definedName>
    <definedName name="C34.07_R0040_C0030_S0016" localSheetId="13">#REF!</definedName>
    <definedName name="C34.07_R0040_C0030_S0016" localSheetId="14">#REF!</definedName>
    <definedName name="C34.07_R0040_C0030_S0016" localSheetId="10">#REF!</definedName>
    <definedName name="C34.07_R0040_C0030_S0016" localSheetId="11">#REF!</definedName>
    <definedName name="C34.07_R0040_C0030_S0016" localSheetId="12">#REF!</definedName>
    <definedName name="C34.07_R0040_C0030_S0016" localSheetId="29">#REF!</definedName>
    <definedName name="C34.07_R0040_C0030_S0016" localSheetId="35">#REF!</definedName>
    <definedName name="C34.07_R0040_C0030_S0016" localSheetId="3">#REF!</definedName>
    <definedName name="C34.07_R0040_C0030_S0016">#REF!</definedName>
    <definedName name="C34.07_R0040_C0030_S0017" localSheetId="36">#REF!</definedName>
    <definedName name="C34.07_R0040_C0030_S0017" localSheetId="37">#REF!</definedName>
    <definedName name="C34.07_R0040_C0030_S0017" localSheetId="38">#REF!</definedName>
    <definedName name="C34.07_R0040_C0030_S0017" localSheetId="1">#REF!</definedName>
    <definedName name="C34.07_R0040_C0030_S0017" localSheetId="30">#REF!</definedName>
    <definedName name="C34.07_R0040_C0030_S0017" localSheetId="31">#REF!</definedName>
    <definedName name="C34.07_R0040_C0030_S0017" localSheetId="32">#REF!</definedName>
    <definedName name="C34.07_R0040_C0030_S0017" localSheetId="33">#REF!</definedName>
    <definedName name="C34.07_R0040_C0030_S0017" localSheetId="34">#REF!</definedName>
    <definedName name="C34.07_R0040_C0030_S0017" localSheetId="8">#REF!</definedName>
    <definedName name="C34.07_R0040_C0030_S0017" localSheetId="9">#REF!</definedName>
    <definedName name="C34.07_R0040_C0030_S0017" localSheetId="19">#REF!</definedName>
    <definedName name="C34.07_R0040_C0030_S0017" localSheetId="20">#REF!</definedName>
    <definedName name="C34.07_R0040_C0030_S0017" localSheetId="21">#REF!</definedName>
    <definedName name="C34.07_R0040_C0030_S0017" localSheetId="17">#REF!</definedName>
    <definedName name="C34.07_R0040_C0030_S0017" localSheetId="18">#REF!</definedName>
    <definedName name="C34.07_R0040_C0030_S0017" localSheetId="22">#REF!</definedName>
    <definedName name="C34.07_R0040_C0030_S0017" localSheetId="15">#REF!</definedName>
    <definedName name="C34.07_R0040_C0030_S0017" localSheetId="16">#REF!</definedName>
    <definedName name="C34.07_R0040_C0030_S0017" localSheetId="23">#REF!</definedName>
    <definedName name="C34.07_R0040_C0030_S0017" localSheetId="24">#REF!</definedName>
    <definedName name="C34.07_R0040_C0030_S0017" localSheetId="25">#REF!</definedName>
    <definedName name="C34.07_R0040_C0030_S0017" localSheetId="26">#REF!</definedName>
    <definedName name="C34.07_R0040_C0030_S0017" localSheetId="27">#REF!</definedName>
    <definedName name="C34.07_R0040_C0030_S0017" localSheetId="28">#REF!</definedName>
    <definedName name="C34.07_R0040_C0030_S0017" localSheetId="4">#REF!</definedName>
    <definedName name="C34.07_R0040_C0030_S0017" localSheetId="13">#REF!</definedName>
    <definedName name="C34.07_R0040_C0030_S0017" localSheetId="14">#REF!</definedName>
    <definedName name="C34.07_R0040_C0030_S0017" localSheetId="10">#REF!</definedName>
    <definedName name="C34.07_R0040_C0030_S0017" localSheetId="11">#REF!</definedName>
    <definedName name="C34.07_R0040_C0030_S0017" localSheetId="12">#REF!</definedName>
    <definedName name="C34.07_R0040_C0030_S0017" localSheetId="29">#REF!</definedName>
    <definedName name="C34.07_R0040_C0030_S0017" localSheetId="35">#REF!</definedName>
    <definedName name="C34.07_R0040_C0030_S0017" localSheetId="3">#REF!</definedName>
    <definedName name="C34.07_R0040_C0030_S0017">#REF!</definedName>
    <definedName name="C34.07_R0040_C0040_S0003" localSheetId="36">#REF!</definedName>
    <definedName name="C34.07_R0040_C0040_S0003" localSheetId="37">#REF!</definedName>
    <definedName name="C34.07_R0040_C0040_S0003" localSheetId="38">#REF!</definedName>
    <definedName name="C34.07_R0040_C0040_S0003" localSheetId="1">#REF!</definedName>
    <definedName name="C34.07_R0040_C0040_S0003" localSheetId="30">#REF!</definedName>
    <definedName name="C34.07_R0040_C0040_S0003" localSheetId="31">#REF!</definedName>
    <definedName name="C34.07_R0040_C0040_S0003" localSheetId="32">#REF!</definedName>
    <definedName name="C34.07_R0040_C0040_S0003" localSheetId="33">#REF!</definedName>
    <definedName name="C34.07_R0040_C0040_S0003" localSheetId="34">#REF!</definedName>
    <definedName name="C34.07_R0040_C0040_S0003" localSheetId="8">#REF!</definedName>
    <definedName name="C34.07_R0040_C0040_S0003" localSheetId="9">#REF!</definedName>
    <definedName name="C34.07_R0040_C0040_S0003" localSheetId="19">#REF!</definedName>
    <definedName name="C34.07_R0040_C0040_S0003" localSheetId="20">#REF!</definedName>
    <definedName name="C34.07_R0040_C0040_S0003" localSheetId="21">#REF!</definedName>
    <definedName name="C34.07_R0040_C0040_S0003" localSheetId="17">#REF!</definedName>
    <definedName name="C34.07_R0040_C0040_S0003" localSheetId="18">#REF!</definedName>
    <definedName name="C34.07_R0040_C0040_S0003" localSheetId="22">#REF!</definedName>
    <definedName name="C34.07_R0040_C0040_S0003" localSheetId="15">#REF!</definedName>
    <definedName name="C34.07_R0040_C0040_S0003" localSheetId="16">#REF!</definedName>
    <definedName name="C34.07_R0040_C0040_S0003" localSheetId="23">#REF!</definedName>
    <definedName name="C34.07_R0040_C0040_S0003" localSheetId="24">#REF!</definedName>
    <definedName name="C34.07_R0040_C0040_S0003" localSheetId="25">#REF!</definedName>
    <definedName name="C34.07_R0040_C0040_S0003" localSheetId="26">#REF!</definedName>
    <definedName name="C34.07_R0040_C0040_S0003" localSheetId="27">#REF!</definedName>
    <definedName name="C34.07_R0040_C0040_S0003" localSheetId="28">#REF!</definedName>
    <definedName name="C34.07_R0040_C0040_S0003" localSheetId="4">#REF!</definedName>
    <definedName name="C34.07_R0040_C0040_S0003" localSheetId="13">#REF!</definedName>
    <definedName name="C34.07_R0040_C0040_S0003" localSheetId="14">#REF!</definedName>
    <definedName name="C34.07_R0040_C0040_S0003" localSheetId="10">#REF!</definedName>
    <definedName name="C34.07_R0040_C0040_S0003" localSheetId="11">#REF!</definedName>
    <definedName name="C34.07_R0040_C0040_S0003" localSheetId="12">#REF!</definedName>
    <definedName name="C34.07_R0040_C0040_S0003" localSheetId="29">#REF!</definedName>
    <definedName name="C34.07_R0040_C0040_S0003" localSheetId="35">#REF!</definedName>
    <definedName name="C34.07_R0040_C0040_S0003" localSheetId="3">#REF!</definedName>
    <definedName name="C34.07_R0040_C0040_S0003">#REF!</definedName>
    <definedName name="C34.07_R0040_C0040_S0004" localSheetId="36">#REF!</definedName>
    <definedName name="C34.07_R0040_C0040_S0004" localSheetId="37">#REF!</definedName>
    <definedName name="C34.07_R0040_C0040_S0004" localSheetId="38">#REF!</definedName>
    <definedName name="C34.07_R0040_C0040_S0004" localSheetId="1">#REF!</definedName>
    <definedName name="C34.07_R0040_C0040_S0004" localSheetId="30">#REF!</definedName>
    <definedName name="C34.07_R0040_C0040_S0004" localSheetId="31">#REF!</definedName>
    <definedName name="C34.07_R0040_C0040_S0004" localSheetId="32">#REF!</definedName>
    <definedName name="C34.07_R0040_C0040_S0004" localSheetId="33">#REF!</definedName>
    <definedName name="C34.07_R0040_C0040_S0004" localSheetId="34">#REF!</definedName>
    <definedName name="C34.07_R0040_C0040_S0004" localSheetId="8">#REF!</definedName>
    <definedName name="C34.07_R0040_C0040_S0004" localSheetId="9">#REF!</definedName>
    <definedName name="C34.07_R0040_C0040_S0004" localSheetId="19">#REF!</definedName>
    <definedName name="C34.07_R0040_C0040_S0004" localSheetId="20">#REF!</definedName>
    <definedName name="C34.07_R0040_C0040_S0004" localSheetId="21">#REF!</definedName>
    <definedName name="C34.07_R0040_C0040_S0004" localSheetId="17">#REF!</definedName>
    <definedName name="C34.07_R0040_C0040_S0004" localSheetId="18">#REF!</definedName>
    <definedName name="C34.07_R0040_C0040_S0004" localSheetId="22">#REF!</definedName>
    <definedName name="C34.07_R0040_C0040_S0004" localSheetId="15">#REF!</definedName>
    <definedName name="C34.07_R0040_C0040_S0004" localSheetId="16">#REF!</definedName>
    <definedName name="C34.07_R0040_C0040_S0004" localSheetId="23">#REF!</definedName>
    <definedName name="C34.07_R0040_C0040_S0004" localSheetId="24">#REF!</definedName>
    <definedName name="C34.07_R0040_C0040_S0004" localSheetId="25">#REF!</definedName>
    <definedName name="C34.07_R0040_C0040_S0004" localSheetId="26">#REF!</definedName>
    <definedName name="C34.07_R0040_C0040_S0004" localSheetId="27">#REF!</definedName>
    <definedName name="C34.07_R0040_C0040_S0004" localSheetId="28">#REF!</definedName>
    <definedName name="C34.07_R0040_C0040_S0004" localSheetId="4">#REF!</definedName>
    <definedName name="C34.07_R0040_C0040_S0004" localSheetId="13">#REF!</definedName>
    <definedName name="C34.07_R0040_C0040_S0004" localSheetId="14">#REF!</definedName>
    <definedName name="C34.07_R0040_C0040_S0004" localSheetId="10">#REF!</definedName>
    <definedName name="C34.07_R0040_C0040_S0004" localSheetId="11">#REF!</definedName>
    <definedName name="C34.07_R0040_C0040_S0004" localSheetId="12">#REF!</definedName>
    <definedName name="C34.07_R0040_C0040_S0004" localSheetId="29">#REF!</definedName>
    <definedName name="C34.07_R0040_C0040_S0004" localSheetId="35">#REF!</definedName>
    <definedName name="C34.07_R0040_C0040_S0004" localSheetId="3">#REF!</definedName>
    <definedName name="C34.07_R0040_C0040_S0004">#REF!</definedName>
    <definedName name="C34.07_R0040_C0040_S0005" localSheetId="36">#REF!</definedName>
    <definedName name="C34.07_R0040_C0040_S0005" localSheetId="37">#REF!</definedName>
    <definedName name="C34.07_R0040_C0040_S0005" localSheetId="38">#REF!</definedName>
    <definedName name="C34.07_R0040_C0040_S0005" localSheetId="1">#REF!</definedName>
    <definedName name="C34.07_R0040_C0040_S0005" localSheetId="30">#REF!</definedName>
    <definedName name="C34.07_R0040_C0040_S0005" localSheetId="31">#REF!</definedName>
    <definedName name="C34.07_R0040_C0040_S0005" localSheetId="32">#REF!</definedName>
    <definedName name="C34.07_R0040_C0040_S0005" localSheetId="33">#REF!</definedName>
    <definedName name="C34.07_R0040_C0040_S0005" localSheetId="34">#REF!</definedName>
    <definedName name="C34.07_R0040_C0040_S0005" localSheetId="8">#REF!</definedName>
    <definedName name="C34.07_R0040_C0040_S0005" localSheetId="9">#REF!</definedName>
    <definedName name="C34.07_R0040_C0040_S0005" localSheetId="19">#REF!</definedName>
    <definedName name="C34.07_R0040_C0040_S0005" localSheetId="20">#REF!</definedName>
    <definedName name="C34.07_R0040_C0040_S0005" localSheetId="21">#REF!</definedName>
    <definedName name="C34.07_R0040_C0040_S0005" localSheetId="17">#REF!</definedName>
    <definedName name="C34.07_R0040_C0040_S0005" localSheetId="18">#REF!</definedName>
    <definedName name="C34.07_R0040_C0040_S0005" localSheetId="22">#REF!</definedName>
    <definedName name="C34.07_R0040_C0040_S0005" localSheetId="15">#REF!</definedName>
    <definedName name="C34.07_R0040_C0040_S0005" localSheetId="16">#REF!</definedName>
    <definedName name="C34.07_R0040_C0040_S0005" localSheetId="23">#REF!</definedName>
    <definedName name="C34.07_R0040_C0040_S0005" localSheetId="24">#REF!</definedName>
    <definedName name="C34.07_R0040_C0040_S0005" localSheetId="25">#REF!</definedName>
    <definedName name="C34.07_R0040_C0040_S0005" localSheetId="26">#REF!</definedName>
    <definedName name="C34.07_R0040_C0040_S0005" localSheetId="27">#REF!</definedName>
    <definedName name="C34.07_R0040_C0040_S0005" localSheetId="28">#REF!</definedName>
    <definedName name="C34.07_R0040_C0040_S0005" localSheetId="4">#REF!</definedName>
    <definedName name="C34.07_R0040_C0040_S0005" localSheetId="13">#REF!</definedName>
    <definedName name="C34.07_R0040_C0040_S0005" localSheetId="14">#REF!</definedName>
    <definedName name="C34.07_R0040_C0040_S0005" localSheetId="10">#REF!</definedName>
    <definedName name="C34.07_R0040_C0040_S0005" localSheetId="11">#REF!</definedName>
    <definedName name="C34.07_R0040_C0040_S0005" localSheetId="12">#REF!</definedName>
    <definedName name="C34.07_R0040_C0040_S0005" localSheetId="29">#REF!</definedName>
    <definedName name="C34.07_R0040_C0040_S0005" localSheetId="35">#REF!</definedName>
    <definedName name="C34.07_R0040_C0040_S0005" localSheetId="3">#REF!</definedName>
    <definedName name="C34.07_R0040_C0040_S0005">#REF!</definedName>
    <definedName name="C34.07_R0040_C0040_S0006" localSheetId="36">#REF!</definedName>
    <definedName name="C34.07_R0040_C0040_S0006" localSheetId="37">#REF!</definedName>
    <definedName name="C34.07_R0040_C0040_S0006" localSheetId="38">#REF!</definedName>
    <definedName name="C34.07_R0040_C0040_S0006" localSheetId="1">#REF!</definedName>
    <definedName name="C34.07_R0040_C0040_S0006" localSheetId="30">#REF!</definedName>
    <definedName name="C34.07_R0040_C0040_S0006" localSheetId="31">#REF!</definedName>
    <definedName name="C34.07_R0040_C0040_S0006" localSheetId="32">#REF!</definedName>
    <definedName name="C34.07_R0040_C0040_S0006" localSheetId="33">#REF!</definedName>
    <definedName name="C34.07_R0040_C0040_S0006" localSheetId="34">#REF!</definedName>
    <definedName name="C34.07_R0040_C0040_S0006" localSheetId="8">#REF!</definedName>
    <definedName name="C34.07_R0040_C0040_S0006" localSheetId="9">#REF!</definedName>
    <definedName name="C34.07_R0040_C0040_S0006" localSheetId="19">#REF!</definedName>
    <definedName name="C34.07_R0040_C0040_S0006" localSheetId="20">#REF!</definedName>
    <definedName name="C34.07_R0040_C0040_S0006" localSheetId="21">#REF!</definedName>
    <definedName name="C34.07_R0040_C0040_S0006" localSheetId="17">#REF!</definedName>
    <definedName name="C34.07_R0040_C0040_S0006" localSheetId="18">#REF!</definedName>
    <definedName name="C34.07_R0040_C0040_S0006" localSheetId="22">#REF!</definedName>
    <definedName name="C34.07_R0040_C0040_S0006" localSheetId="15">#REF!</definedName>
    <definedName name="C34.07_R0040_C0040_S0006" localSheetId="16">#REF!</definedName>
    <definedName name="C34.07_R0040_C0040_S0006" localSheetId="23">#REF!</definedName>
    <definedName name="C34.07_R0040_C0040_S0006" localSheetId="24">#REF!</definedName>
    <definedName name="C34.07_R0040_C0040_S0006" localSheetId="25">#REF!</definedName>
    <definedName name="C34.07_R0040_C0040_S0006" localSheetId="26">#REF!</definedName>
    <definedName name="C34.07_R0040_C0040_S0006" localSheetId="27">#REF!</definedName>
    <definedName name="C34.07_R0040_C0040_S0006" localSheetId="28">#REF!</definedName>
    <definedName name="C34.07_R0040_C0040_S0006" localSheetId="4">#REF!</definedName>
    <definedName name="C34.07_R0040_C0040_S0006" localSheetId="13">#REF!</definedName>
    <definedName name="C34.07_R0040_C0040_S0006" localSheetId="14">#REF!</definedName>
    <definedName name="C34.07_R0040_C0040_S0006" localSheetId="10">#REF!</definedName>
    <definedName name="C34.07_R0040_C0040_S0006" localSheetId="11">#REF!</definedName>
    <definedName name="C34.07_R0040_C0040_S0006" localSheetId="12">#REF!</definedName>
    <definedName name="C34.07_R0040_C0040_S0006" localSheetId="29">#REF!</definedName>
    <definedName name="C34.07_R0040_C0040_S0006" localSheetId="35">#REF!</definedName>
    <definedName name="C34.07_R0040_C0040_S0006" localSheetId="3">#REF!</definedName>
    <definedName name="C34.07_R0040_C0040_S0006">#REF!</definedName>
    <definedName name="C34.07_R0040_C0040_S0007" localSheetId="36">#REF!</definedName>
    <definedName name="C34.07_R0040_C0040_S0007" localSheetId="37">#REF!</definedName>
    <definedName name="C34.07_R0040_C0040_S0007" localSheetId="38">#REF!</definedName>
    <definedName name="C34.07_R0040_C0040_S0007" localSheetId="1">#REF!</definedName>
    <definedName name="C34.07_R0040_C0040_S0007" localSheetId="30">#REF!</definedName>
    <definedName name="C34.07_R0040_C0040_S0007" localSheetId="31">#REF!</definedName>
    <definedName name="C34.07_R0040_C0040_S0007" localSheetId="32">#REF!</definedName>
    <definedName name="C34.07_R0040_C0040_S0007" localSheetId="33">#REF!</definedName>
    <definedName name="C34.07_R0040_C0040_S0007" localSheetId="34">#REF!</definedName>
    <definedName name="C34.07_R0040_C0040_S0007" localSheetId="8">#REF!</definedName>
    <definedName name="C34.07_R0040_C0040_S0007" localSheetId="9">#REF!</definedName>
    <definedName name="C34.07_R0040_C0040_S0007" localSheetId="19">#REF!</definedName>
    <definedName name="C34.07_R0040_C0040_S0007" localSheetId="20">#REF!</definedName>
    <definedName name="C34.07_R0040_C0040_S0007" localSheetId="21">#REF!</definedName>
    <definedName name="C34.07_R0040_C0040_S0007" localSheetId="17">#REF!</definedName>
    <definedName name="C34.07_R0040_C0040_S0007" localSheetId="18">#REF!</definedName>
    <definedName name="C34.07_R0040_C0040_S0007" localSheetId="22">#REF!</definedName>
    <definedName name="C34.07_R0040_C0040_S0007" localSheetId="15">#REF!</definedName>
    <definedName name="C34.07_R0040_C0040_S0007" localSheetId="16">#REF!</definedName>
    <definedName name="C34.07_R0040_C0040_S0007" localSheetId="23">#REF!</definedName>
    <definedName name="C34.07_R0040_C0040_S0007" localSheetId="24">#REF!</definedName>
    <definedName name="C34.07_R0040_C0040_S0007" localSheetId="25">#REF!</definedName>
    <definedName name="C34.07_R0040_C0040_S0007" localSheetId="26">#REF!</definedName>
    <definedName name="C34.07_R0040_C0040_S0007" localSheetId="27">#REF!</definedName>
    <definedName name="C34.07_R0040_C0040_S0007" localSheetId="28">#REF!</definedName>
    <definedName name="C34.07_R0040_C0040_S0007" localSheetId="4">#REF!</definedName>
    <definedName name="C34.07_R0040_C0040_S0007" localSheetId="13">#REF!</definedName>
    <definedName name="C34.07_R0040_C0040_S0007" localSheetId="14">#REF!</definedName>
    <definedName name="C34.07_R0040_C0040_S0007" localSheetId="10">#REF!</definedName>
    <definedName name="C34.07_R0040_C0040_S0007" localSheetId="11">#REF!</definedName>
    <definedName name="C34.07_R0040_C0040_S0007" localSheetId="12">#REF!</definedName>
    <definedName name="C34.07_R0040_C0040_S0007" localSheetId="29">#REF!</definedName>
    <definedName name="C34.07_R0040_C0040_S0007" localSheetId="35">#REF!</definedName>
    <definedName name="C34.07_R0040_C0040_S0007" localSheetId="3">#REF!</definedName>
    <definedName name="C34.07_R0040_C0040_S0007">#REF!</definedName>
    <definedName name="C34.07_R0040_C0040_S0008" localSheetId="36">#REF!</definedName>
    <definedName name="C34.07_R0040_C0040_S0008" localSheetId="37">#REF!</definedName>
    <definedName name="C34.07_R0040_C0040_S0008" localSheetId="38">#REF!</definedName>
    <definedName name="C34.07_R0040_C0040_S0008" localSheetId="1">#REF!</definedName>
    <definedName name="C34.07_R0040_C0040_S0008" localSheetId="30">#REF!</definedName>
    <definedName name="C34.07_R0040_C0040_S0008" localSheetId="31">#REF!</definedName>
    <definedName name="C34.07_R0040_C0040_S0008" localSheetId="32">#REF!</definedName>
    <definedName name="C34.07_R0040_C0040_S0008" localSheetId="33">#REF!</definedName>
    <definedName name="C34.07_R0040_C0040_S0008" localSheetId="34">#REF!</definedName>
    <definedName name="C34.07_R0040_C0040_S0008" localSheetId="8">#REF!</definedName>
    <definedName name="C34.07_R0040_C0040_S0008" localSheetId="9">#REF!</definedName>
    <definedName name="C34.07_R0040_C0040_S0008" localSheetId="19">#REF!</definedName>
    <definedName name="C34.07_R0040_C0040_S0008" localSheetId="20">#REF!</definedName>
    <definedName name="C34.07_R0040_C0040_S0008" localSheetId="21">#REF!</definedName>
    <definedName name="C34.07_R0040_C0040_S0008" localSheetId="17">#REF!</definedName>
    <definedName name="C34.07_R0040_C0040_S0008" localSheetId="18">#REF!</definedName>
    <definedName name="C34.07_R0040_C0040_S0008" localSheetId="22">#REF!</definedName>
    <definedName name="C34.07_R0040_C0040_S0008" localSheetId="15">#REF!</definedName>
    <definedName name="C34.07_R0040_C0040_S0008" localSheetId="16">#REF!</definedName>
    <definedName name="C34.07_R0040_C0040_S0008" localSheetId="23">#REF!</definedName>
    <definedName name="C34.07_R0040_C0040_S0008" localSheetId="24">#REF!</definedName>
    <definedName name="C34.07_R0040_C0040_S0008" localSheetId="25">#REF!</definedName>
    <definedName name="C34.07_R0040_C0040_S0008" localSheetId="26">#REF!</definedName>
    <definedName name="C34.07_R0040_C0040_S0008" localSheetId="27">#REF!</definedName>
    <definedName name="C34.07_R0040_C0040_S0008" localSheetId="28">#REF!</definedName>
    <definedName name="C34.07_R0040_C0040_S0008" localSheetId="4">#REF!</definedName>
    <definedName name="C34.07_R0040_C0040_S0008" localSheetId="13">#REF!</definedName>
    <definedName name="C34.07_R0040_C0040_S0008" localSheetId="14">#REF!</definedName>
    <definedName name="C34.07_R0040_C0040_S0008" localSheetId="10">#REF!</definedName>
    <definedName name="C34.07_R0040_C0040_S0008" localSheetId="11">#REF!</definedName>
    <definedName name="C34.07_R0040_C0040_S0008" localSheetId="12">#REF!</definedName>
    <definedName name="C34.07_R0040_C0040_S0008" localSheetId="29">#REF!</definedName>
    <definedName name="C34.07_R0040_C0040_S0008" localSheetId="35">#REF!</definedName>
    <definedName name="C34.07_R0040_C0040_S0008" localSheetId="3">#REF!</definedName>
    <definedName name="C34.07_R0040_C0040_S0008">#REF!</definedName>
    <definedName name="C34.07_R0040_C0040_S0009" localSheetId="36">#REF!</definedName>
    <definedName name="C34.07_R0040_C0040_S0009" localSheetId="37">#REF!</definedName>
    <definedName name="C34.07_R0040_C0040_S0009" localSheetId="38">#REF!</definedName>
    <definedName name="C34.07_R0040_C0040_S0009" localSheetId="1">#REF!</definedName>
    <definedName name="C34.07_R0040_C0040_S0009" localSheetId="30">#REF!</definedName>
    <definedName name="C34.07_R0040_C0040_S0009" localSheetId="31">#REF!</definedName>
    <definedName name="C34.07_R0040_C0040_S0009" localSheetId="32">#REF!</definedName>
    <definedName name="C34.07_R0040_C0040_S0009" localSheetId="33">#REF!</definedName>
    <definedName name="C34.07_R0040_C0040_S0009" localSheetId="34">#REF!</definedName>
    <definedName name="C34.07_R0040_C0040_S0009" localSheetId="8">#REF!</definedName>
    <definedName name="C34.07_R0040_C0040_S0009" localSheetId="9">#REF!</definedName>
    <definedName name="C34.07_R0040_C0040_S0009" localSheetId="19">#REF!</definedName>
    <definedName name="C34.07_R0040_C0040_S0009" localSheetId="20">#REF!</definedName>
    <definedName name="C34.07_R0040_C0040_S0009" localSheetId="21">#REF!</definedName>
    <definedName name="C34.07_R0040_C0040_S0009" localSheetId="17">#REF!</definedName>
    <definedName name="C34.07_R0040_C0040_S0009" localSheetId="18">#REF!</definedName>
    <definedName name="C34.07_R0040_C0040_S0009" localSheetId="22">#REF!</definedName>
    <definedName name="C34.07_R0040_C0040_S0009" localSheetId="15">#REF!</definedName>
    <definedName name="C34.07_R0040_C0040_S0009" localSheetId="16">#REF!</definedName>
    <definedName name="C34.07_R0040_C0040_S0009" localSheetId="23">#REF!</definedName>
    <definedName name="C34.07_R0040_C0040_S0009" localSheetId="24">#REF!</definedName>
    <definedName name="C34.07_R0040_C0040_S0009" localSheetId="25">#REF!</definedName>
    <definedName name="C34.07_R0040_C0040_S0009" localSheetId="26">#REF!</definedName>
    <definedName name="C34.07_R0040_C0040_S0009" localSheetId="27">#REF!</definedName>
    <definedName name="C34.07_R0040_C0040_S0009" localSheetId="28">#REF!</definedName>
    <definedName name="C34.07_R0040_C0040_S0009" localSheetId="4">#REF!</definedName>
    <definedName name="C34.07_R0040_C0040_S0009" localSheetId="13">#REF!</definedName>
    <definedName name="C34.07_R0040_C0040_S0009" localSheetId="14">#REF!</definedName>
    <definedName name="C34.07_R0040_C0040_S0009" localSheetId="10">#REF!</definedName>
    <definedName name="C34.07_R0040_C0040_S0009" localSheetId="11">#REF!</definedName>
    <definedName name="C34.07_R0040_C0040_S0009" localSheetId="12">#REF!</definedName>
    <definedName name="C34.07_R0040_C0040_S0009" localSheetId="29">#REF!</definedName>
    <definedName name="C34.07_R0040_C0040_S0009" localSheetId="35">#REF!</definedName>
    <definedName name="C34.07_R0040_C0040_S0009" localSheetId="3">#REF!</definedName>
    <definedName name="C34.07_R0040_C0040_S0009">#REF!</definedName>
    <definedName name="C34.07_R0040_C0040_S0010" localSheetId="36">#REF!</definedName>
    <definedName name="C34.07_R0040_C0040_S0010" localSheetId="37">#REF!</definedName>
    <definedName name="C34.07_R0040_C0040_S0010" localSheetId="38">#REF!</definedName>
    <definedName name="C34.07_R0040_C0040_S0010" localSheetId="1">#REF!</definedName>
    <definedName name="C34.07_R0040_C0040_S0010" localSheetId="30">#REF!</definedName>
    <definedName name="C34.07_R0040_C0040_S0010" localSheetId="31">#REF!</definedName>
    <definedName name="C34.07_R0040_C0040_S0010" localSheetId="32">#REF!</definedName>
    <definedName name="C34.07_R0040_C0040_S0010" localSheetId="33">#REF!</definedName>
    <definedName name="C34.07_R0040_C0040_S0010" localSheetId="34">#REF!</definedName>
    <definedName name="C34.07_R0040_C0040_S0010" localSheetId="8">#REF!</definedName>
    <definedName name="C34.07_R0040_C0040_S0010" localSheetId="9">#REF!</definedName>
    <definedName name="C34.07_R0040_C0040_S0010" localSheetId="19">#REF!</definedName>
    <definedName name="C34.07_R0040_C0040_S0010" localSheetId="20">#REF!</definedName>
    <definedName name="C34.07_R0040_C0040_S0010" localSheetId="21">#REF!</definedName>
    <definedName name="C34.07_R0040_C0040_S0010" localSheetId="17">#REF!</definedName>
    <definedName name="C34.07_R0040_C0040_S0010" localSheetId="18">#REF!</definedName>
    <definedName name="C34.07_R0040_C0040_S0010" localSheetId="22">#REF!</definedName>
    <definedName name="C34.07_R0040_C0040_S0010" localSheetId="15">#REF!</definedName>
    <definedName name="C34.07_R0040_C0040_S0010" localSheetId="16">#REF!</definedName>
    <definedName name="C34.07_R0040_C0040_S0010" localSheetId="23">#REF!</definedName>
    <definedName name="C34.07_R0040_C0040_S0010" localSheetId="24">#REF!</definedName>
    <definedName name="C34.07_R0040_C0040_S0010" localSheetId="25">#REF!</definedName>
    <definedName name="C34.07_R0040_C0040_S0010" localSheetId="26">#REF!</definedName>
    <definedName name="C34.07_R0040_C0040_S0010" localSheetId="27">#REF!</definedName>
    <definedName name="C34.07_R0040_C0040_S0010" localSheetId="28">#REF!</definedName>
    <definedName name="C34.07_R0040_C0040_S0010" localSheetId="4">#REF!</definedName>
    <definedName name="C34.07_R0040_C0040_S0010" localSheetId="13">#REF!</definedName>
    <definedName name="C34.07_R0040_C0040_S0010" localSheetId="14">#REF!</definedName>
    <definedName name="C34.07_R0040_C0040_S0010" localSheetId="10">#REF!</definedName>
    <definedName name="C34.07_R0040_C0040_S0010" localSheetId="11">#REF!</definedName>
    <definedName name="C34.07_R0040_C0040_S0010" localSheetId="12">#REF!</definedName>
    <definedName name="C34.07_R0040_C0040_S0010" localSheetId="29">#REF!</definedName>
    <definedName name="C34.07_R0040_C0040_S0010" localSheetId="35">#REF!</definedName>
    <definedName name="C34.07_R0040_C0040_S0010" localSheetId="3">#REF!</definedName>
    <definedName name="C34.07_R0040_C0040_S0010">#REF!</definedName>
    <definedName name="C34.07_R0040_C0040_S0011" localSheetId="36">#REF!</definedName>
    <definedName name="C34.07_R0040_C0040_S0011" localSheetId="37">#REF!</definedName>
    <definedName name="C34.07_R0040_C0040_S0011" localSheetId="38">#REF!</definedName>
    <definedName name="C34.07_R0040_C0040_S0011" localSheetId="1">#REF!</definedName>
    <definedName name="C34.07_R0040_C0040_S0011" localSheetId="30">#REF!</definedName>
    <definedName name="C34.07_R0040_C0040_S0011" localSheetId="31">#REF!</definedName>
    <definedName name="C34.07_R0040_C0040_S0011" localSheetId="32">#REF!</definedName>
    <definedName name="C34.07_R0040_C0040_S0011" localSheetId="33">#REF!</definedName>
    <definedName name="C34.07_R0040_C0040_S0011" localSheetId="34">#REF!</definedName>
    <definedName name="C34.07_R0040_C0040_S0011" localSheetId="8">#REF!</definedName>
    <definedName name="C34.07_R0040_C0040_S0011" localSheetId="9">#REF!</definedName>
    <definedName name="C34.07_R0040_C0040_S0011" localSheetId="19">#REF!</definedName>
    <definedName name="C34.07_R0040_C0040_S0011" localSheetId="20">#REF!</definedName>
    <definedName name="C34.07_R0040_C0040_S0011" localSheetId="21">#REF!</definedName>
    <definedName name="C34.07_R0040_C0040_S0011" localSheetId="17">#REF!</definedName>
    <definedName name="C34.07_R0040_C0040_S0011" localSheetId="18">#REF!</definedName>
    <definedName name="C34.07_R0040_C0040_S0011" localSheetId="22">#REF!</definedName>
    <definedName name="C34.07_R0040_C0040_S0011" localSheetId="15">#REF!</definedName>
    <definedName name="C34.07_R0040_C0040_S0011" localSheetId="16">#REF!</definedName>
    <definedName name="C34.07_R0040_C0040_S0011" localSheetId="23">#REF!</definedName>
    <definedName name="C34.07_R0040_C0040_S0011" localSheetId="24">#REF!</definedName>
    <definedName name="C34.07_R0040_C0040_S0011" localSheetId="25">#REF!</definedName>
    <definedName name="C34.07_R0040_C0040_S0011" localSheetId="26">#REF!</definedName>
    <definedName name="C34.07_R0040_C0040_S0011" localSheetId="27">#REF!</definedName>
    <definedName name="C34.07_R0040_C0040_S0011" localSheetId="28">#REF!</definedName>
    <definedName name="C34.07_R0040_C0040_S0011" localSheetId="4">#REF!</definedName>
    <definedName name="C34.07_R0040_C0040_S0011" localSheetId="13">#REF!</definedName>
    <definedName name="C34.07_R0040_C0040_S0011" localSheetId="14">#REF!</definedName>
    <definedName name="C34.07_R0040_C0040_S0011" localSheetId="10">#REF!</definedName>
    <definedName name="C34.07_R0040_C0040_S0011" localSheetId="11">#REF!</definedName>
    <definedName name="C34.07_R0040_C0040_S0011" localSheetId="12">#REF!</definedName>
    <definedName name="C34.07_R0040_C0040_S0011" localSheetId="29">#REF!</definedName>
    <definedName name="C34.07_R0040_C0040_S0011" localSheetId="35">#REF!</definedName>
    <definedName name="C34.07_R0040_C0040_S0011" localSheetId="3">#REF!</definedName>
    <definedName name="C34.07_R0040_C0040_S0011">#REF!</definedName>
    <definedName name="C34.07_R0040_C0040_S0012" localSheetId="36">#REF!</definedName>
    <definedName name="C34.07_R0040_C0040_S0012" localSheetId="37">#REF!</definedName>
    <definedName name="C34.07_R0040_C0040_S0012" localSheetId="38">#REF!</definedName>
    <definedName name="C34.07_R0040_C0040_S0012" localSheetId="1">#REF!</definedName>
    <definedName name="C34.07_R0040_C0040_S0012" localSheetId="30">#REF!</definedName>
    <definedName name="C34.07_R0040_C0040_S0012" localSheetId="31">#REF!</definedName>
    <definedName name="C34.07_R0040_C0040_S0012" localSheetId="32">#REF!</definedName>
    <definedName name="C34.07_R0040_C0040_S0012" localSheetId="33">#REF!</definedName>
    <definedName name="C34.07_R0040_C0040_S0012" localSheetId="34">#REF!</definedName>
    <definedName name="C34.07_R0040_C0040_S0012" localSheetId="8">#REF!</definedName>
    <definedName name="C34.07_R0040_C0040_S0012" localSheetId="9">#REF!</definedName>
    <definedName name="C34.07_R0040_C0040_S0012" localSheetId="19">#REF!</definedName>
    <definedName name="C34.07_R0040_C0040_S0012" localSheetId="20">#REF!</definedName>
    <definedName name="C34.07_R0040_C0040_S0012" localSheetId="21">#REF!</definedName>
    <definedName name="C34.07_R0040_C0040_S0012" localSheetId="17">#REF!</definedName>
    <definedName name="C34.07_R0040_C0040_S0012" localSheetId="18">#REF!</definedName>
    <definedName name="C34.07_R0040_C0040_S0012" localSheetId="22">#REF!</definedName>
    <definedName name="C34.07_R0040_C0040_S0012" localSheetId="15">#REF!</definedName>
    <definedName name="C34.07_R0040_C0040_S0012" localSheetId="16">#REF!</definedName>
    <definedName name="C34.07_R0040_C0040_S0012" localSheetId="23">#REF!</definedName>
    <definedName name="C34.07_R0040_C0040_S0012" localSheetId="24">#REF!</definedName>
    <definedName name="C34.07_R0040_C0040_S0012" localSheetId="25">#REF!</definedName>
    <definedName name="C34.07_R0040_C0040_S0012" localSheetId="26">#REF!</definedName>
    <definedName name="C34.07_R0040_C0040_S0012" localSheetId="27">#REF!</definedName>
    <definedName name="C34.07_R0040_C0040_S0012" localSheetId="28">#REF!</definedName>
    <definedName name="C34.07_R0040_C0040_S0012" localSheetId="4">#REF!</definedName>
    <definedName name="C34.07_R0040_C0040_S0012" localSheetId="13">#REF!</definedName>
    <definedName name="C34.07_R0040_C0040_S0012" localSheetId="14">#REF!</definedName>
    <definedName name="C34.07_R0040_C0040_S0012" localSheetId="10">#REF!</definedName>
    <definedName name="C34.07_R0040_C0040_S0012" localSheetId="11">#REF!</definedName>
    <definedName name="C34.07_R0040_C0040_S0012" localSheetId="12">#REF!</definedName>
    <definedName name="C34.07_R0040_C0040_S0012" localSheetId="29">#REF!</definedName>
    <definedName name="C34.07_R0040_C0040_S0012" localSheetId="35">#REF!</definedName>
    <definedName name="C34.07_R0040_C0040_S0012" localSheetId="3">#REF!</definedName>
    <definedName name="C34.07_R0040_C0040_S0012">#REF!</definedName>
    <definedName name="C34.07_R0040_C0040_S0013" localSheetId="36">#REF!</definedName>
    <definedName name="C34.07_R0040_C0040_S0013" localSheetId="37">#REF!</definedName>
    <definedName name="C34.07_R0040_C0040_S0013" localSheetId="38">#REF!</definedName>
    <definedName name="C34.07_R0040_C0040_S0013" localSheetId="1">#REF!</definedName>
    <definedName name="C34.07_R0040_C0040_S0013" localSheetId="30">#REF!</definedName>
    <definedName name="C34.07_R0040_C0040_S0013" localSheetId="31">#REF!</definedName>
    <definedName name="C34.07_R0040_C0040_S0013" localSheetId="32">#REF!</definedName>
    <definedName name="C34.07_R0040_C0040_S0013" localSheetId="33">#REF!</definedName>
    <definedName name="C34.07_R0040_C0040_S0013" localSheetId="34">#REF!</definedName>
    <definedName name="C34.07_R0040_C0040_S0013" localSheetId="8">#REF!</definedName>
    <definedName name="C34.07_R0040_C0040_S0013" localSheetId="9">#REF!</definedName>
    <definedName name="C34.07_R0040_C0040_S0013" localSheetId="19">#REF!</definedName>
    <definedName name="C34.07_R0040_C0040_S0013" localSheetId="20">#REF!</definedName>
    <definedName name="C34.07_R0040_C0040_S0013" localSheetId="21">#REF!</definedName>
    <definedName name="C34.07_R0040_C0040_S0013" localSheetId="17">#REF!</definedName>
    <definedName name="C34.07_R0040_C0040_S0013" localSheetId="18">#REF!</definedName>
    <definedName name="C34.07_R0040_C0040_S0013" localSheetId="22">#REF!</definedName>
    <definedName name="C34.07_R0040_C0040_S0013" localSheetId="15">#REF!</definedName>
    <definedName name="C34.07_R0040_C0040_S0013" localSheetId="16">#REF!</definedName>
    <definedName name="C34.07_R0040_C0040_S0013" localSheetId="23">#REF!</definedName>
    <definedName name="C34.07_R0040_C0040_S0013" localSheetId="24">#REF!</definedName>
    <definedName name="C34.07_R0040_C0040_S0013" localSheetId="25">#REF!</definedName>
    <definedName name="C34.07_R0040_C0040_S0013" localSheetId="26">#REF!</definedName>
    <definedName name="C34.07_R0040_C0040_S0013" localSheetId="27">#REF!</definedName>
    <definedName name="C34.07_R0040_C0040_S0013" localSheetId="28">#REF!</definedName>
    <definedName name="C34.07_R0040_C0040_S0013" localSheetId="4">#REF!</definedName>
    <definedName name="C34.07_R0040_C0040_S0013" localSheetId="13">#REF!</definedName>
    <definedName name="C34.07_R0040_C0040_S0013" localSheetId="14">#REF!</definedName>
    <definedName name="C34.07_R0040_C0040_S0013" localSheetId="10">#REF!</definedName>
    <definedName name="C34.07_R0040_C0040_S0013" localSheetId="11">#REF!</definedName>
    <definedName name="C34.07_R0040_C0040_S0013" localSheetId="12">#REF!</definedName>
    <definedName name="C34.07_R0040_C0040_S0013" localSheetId="29">#REF!</definedName>
    <definedName name="C34.07_R0040_C0040_S0013" localSheetId="35">#REF!</definedName>
    <definedName name="C34.07_R0040_C0040_S0013" localSheetId="3">#REF!</definedName>
    <definedName name="C34.07_R0040_C0040_S0013">#REF!</definedName>
    <definedName name="C34.07_R0040_C0040_S0014" localSheetId="36">#REF!</definedName>
    <definedName name="C34.07_R0040_C0040_S0014" localSheetId="37">#REF!</definedName>
    <definedName name="C34.07_R0040_C0040_S0014" localSheetId="38">#REF!</definedName>
    <definedName name="C34.07_R0040_C0040_S0014" localSheetId="1">#REF!</definedName>
    <definedName name="C34.07_R0040_C0040_S0014" localSheetId="30">#REF!</definedName>
    <definedName name="C34.07_R0040_C0040_S0014" localSheetId="31">#REF!</definedName>
    <definedName name="C34.07_R0040_C0040_S0014" localSheetId="32">#REF!</definedName>
    <definedName name="C34.07_R0040_C0040_S0014" localSheetId="33">#REF!</definedName>
    <definedName name="C34.07_R0040_C0040_S0014" localSheetId="34">#REF!</definedName>
    <definedName name="C34.07_R0040_C0040_S0014" localSheetId="8">#REF!</definedName>
    <definedName name="C34.07_R0040_C0040_S0014" localSheetId="9">#REF!</definedName>
    <definedName name="C34.07_R0040_C0040_S0014" localSheetId="19">#REF!</definedName>
    <definedName name="C34.07_R0040_C0040_S0014" localSheetId="20">#REF!</definedName>
    <definedName name="C34.07_R0040_C0040_S0014" localSheetId="21">#REF!</definedName>
    <definedName name="C34.07_R0040_C0040_S0014" localSheetId="17">#REF!</definedName>
    <definedName name="C34.07_R0040_C0040_S0014" localSheetId="18">#REF!</definedName>
    <definedName name="C34.07_R0040_C0040_S0014" localSheetId="22">#REF!</definedName>
    <definedName name="C34.07_R0040_C0040_S0014" localSheetId="15">#REF!</definedName>
    <definedName name="C34.07_R0040_C0040_S0014" localSheetId="16">#REF!</definedName>
    <definedName name="C34.07_R0040_C0040_S0014" localSheetId="23">#REF!</definedName>
    <definedName name="C34.07_R0040_C0040_S0014" localSheetId="24">#REF!</definedName>
    <definedName name="C34.07_R0040_C0040_S0014" localSheetId="25">#REF!</definedName>
    <definedName name="C34.07_R0040_C0040_S0014" localSheetId="26">#REF!</definedName>
    <definedName name="C34.07_R0040_C0040_S0014" localSheetId="27">#REF!</definedName>
    <definedName name="C34.07_R0040_C0040_S0014" localSheetId="28">#REF!</definedName>
    <definedName name="C34.07_R0040_C0040_S0014" localSheetId="4">#REF!</definedName>
    <definedName name="C34.07_R0040_C0040_S0014" localSheetId="13">#REF!</definedName>
    <definedName name="C34.07_R0040_C0040_S0014" localSheetId="14">#REF!</definedName>
    <definedName name="C34.07_R0040_C0040_S0014" localSheetId="10">#REF!</definedName>
    <definedName name="C34.07_R0040_C0040_S0014" localSheetId="11">#REF!</definedName>
    <definedName name="C34.07_R0040_C0040_S0014" localSheetId="12">#REF!</definedName>
    <definedName name="C34.07_R0040_C0040_S0014" localSheetId="29">#REF!</definedName>
    <definedName name="C34.07_R0040_C0040_S0014" localSheetId="35">#REF!</definedName>
    <definedName name="C34.07_R0040_C0040_S0014" localSheetId="3">#REF!</definedName>
    <definedName name="C34.07_R0040_C0040_S0014">#REF!</definedName>
    <definedName name="C34.07_R0040_C0040_S0015" localSheetId="36">#REF!</definedName>
    <definedName name="C34.07_R0040_C0040_S0015" localSheetId="37">#REF!</definedName>
    <definedName name="C34.07_R0040_C0040_S0015" localSheetId="38">#REF!</definedName>
    <definedName name="C34.07_R0040_C0040_S0015" localSheetId="1">#REF!</definedName>
    <definedName name="C34.07_R0040_C0040_S0015" localSheetId="30">#REF!</definedName>
    <definedName name="C34.07_R0040_C0040_S0015" localSheetId="31">#REF!</definedName>
    <definedName name="C34.07_R0040_C0040_S0015" localSheetId="32">#REF!</definedName>
    <definedName name="C34.07_R0040_C0040_S0015" localSheetId="33">#REF!</definedName>
    <definedName name="C34.07_R0040_C0040_S0015" localSheetId="34">#REF!</definedName>
    <definedName name="C34.07_R0040_C0040_S0015" localSheetId="8">#REF!</definedName>
    <definedName name="C34.07_R0040_C0040_S0015" localSheetId="9">#REF!</definedName>
    <definedName name="C34.07_R0040_C0040_S0015" localSheetId="19">#REF!</definedName>
    <definedName name="C34.07_R0040_C0040_S0015" localSheetId="20">#REF!</definedName>
    <definedName name="C34.07_R0040_C0040_S0015" localSheetId="21">#REF!</definedName>
    <definedName name="C34.07_R0040_C0040_S0015" localSheetId="17">#REF!</definedName>
    <definedName name="C34.07_R0040_C0040_S0015" localSheetId="18">#REF!</definedName>
    <definedName name="C34.07_R0040_C0040_S0015" localSheetId="22">#REF!</definedName>
    <definedName name="C34.07_R0040_C0040_S0015" localSheetId="15">#REF!</definedName>
    <definedName name="C34.07_R0040_C0040_S0015" localSheetId="16">#REF!</definedName>
    <definedName name="C34.07_R0040_C0040_S0015" localSheetId="23">#REF!</definedName>
    <definedName name="C34.07_R0040_C0040_S0015" localSheetId="24">#REF!</definedName>
    <definedName name="C34.07_R0040_C0040_S0015" localSheetId="25">#REF!</definedName>
    <definedName name="C34.07_R0040_C0040_S0015" localSheetId="26">#REF!</definedName>
    <definedName name="C34.07_R0040_C0040_S0015" localSheetId="27">#REF!</definedName>
    <definedName name="C34.07_R0040_C0040_S0015" localSheetId="28">#REF!</definedName>
    <definedName name="C34.07_R0040_C0040_S0015" localSheetId="4">#REF!</definedName>
    <definedName name="C34.07_R0040_C0040_S0015" localSheetId="13">#REF!</definedName>
    <definedName name="C34.07_R0040_C0040_S0015" localSheetId="14">#REF!</definedName>
    <definedName name="C34.07_R0040_C0040_S0015" localSheetId="10">#REF!</definedName>
    <definedName name="C34.07_R0040_C0040_S0015" localSheetId="11">#REF!</definedName>
    <definedName name="C34.07_R0040_C0040_S0015" localSheetId="12">#REF!</definedName>
    <definedName name="C34.07_R0040_C0040_S0015" localSheetId="29">#REF!</definedName>
    <definedName name="C34.07_R0040_C0040_S0015" localSheetId="35">#REF!</definedName>
    <definedName name="C34.07_R0040_C0040_S0015" localSheetId="3">#REF!</definedName>
    <definedName name="C34.07_R0040_C0040_S0015">#REF!</definedName>
    <definedName name="C34.07_R0040_C0040_S0016" localSheetId="36">#REF!</definedName>
    <definedName name="C34.07_R0040_C0040_S0016" localSheetId="37">#REF!</definedName>
    <definedName name="C34.07_R0040_C0040_S0016" localSheetId="38">#REF!</definedName>
    <definedName name="C34.07_R0040_C0040_S0016" localSheetId="1">#REF!</definedName>
    <definedName name="C34.07_R0040_C0040_S0016" localSheetId="30">#REF!</definedName>
    <definedName name="C34.07_R0040_C0040_S0016" localSheetId="31">#REF!</definedName>
    <definedName name="C34.07_R0040_C0040_S0016" localSheetId="32">#REF!</definedName>
    <definedName name="C34.07_R0040_C0040_S0016" localSheetId="33">#REF!</definedName>
    <definedName name="C34.07_R0040_C0040_S0016" localSheetId="34">#REF!</definedName>
    <definedName name="C34.07_R0040_C0040_S0016" localSheetId="8">#REF!</definedName>
    <definedName name="C34.07_R0040_C0040_S0016" localSheetId="9">#REF!</definedName>
    <definedName name="C34.07_R0040_C0040_S0016" localSheetId="19">#REF!</definedName>
    <definedName name="C34.07_R0040_C0040_S0016" localSheetId="20">#REF!</definedName>
    <definedName name="C34.07_R0040_C0040_S0016" localSheetId="21">#REF!</definedName>
    <definedName name="C34.07_R0040_C0040_S0016" localSheetId="17">#REF!</definedName>
    <definedName name="C34.07_R0040_C0040_S0016" localSheetId="18">#REF!</definedName>
    <definedName name="C34.07_R0040_C0040_S0016" localSheetId="22">#REF!</definedName>
    <definedName name="C34.07_R0040_C0040_S0016" localSheetId="15">#REF!</definedName>
    <definedName name="C34.07_R0040_C0040_S0016" localSheetId="16">#REF!</definedName>
    <definedName name="C34.07_R0040_C0040_S0016" localSheetId="23">#REF!</definedName>
    <definedName name="C34.07_R0040_C0040_S0016" localSheetId="24">#REF!</definedName>
    <definedName name="C34.07_R0040_C0040_S0016" localSheetId="25">#REF!</definedName>
    <definedName name="C34.07_R0040_C0040_S0016" localSheetId="26">#REF!</definedName>
    <definedName name="C34.07_R0040_C0040_S0016" localSheetId="27">#REF!</definedName>
    <definedName name="C34.07_R0040_C0040_S0016" localSheetId="28">#REF!</definedName>
    <definedName name="C34.07_R0040_C0040_S0016" localSheetId="4">#REF!</definedName>
    <definedName name="C34.07_R0040_C0040_S0016" localSheetId="13">#REF!</definedName>
    <definedName name="C34.07_R0040_C0040_S0016" localSheetId="14">#REF!</definedName>
    <definedName name="C34.07_R0040_C0040_S0016" localSheetId="10">#REF!</definedName>
    <definedName name="C34.07_R0040_C0040_S0016" localSheetId="11">#REF!</definedName>
    <definedName name="C34.07_R0040_C0040_S0016" localSheetId="12">#REF!</definedName>
    <definedName name="C34.07_R0040_C0040_S0016" localSheetId="29">#REF!</definedName>
    <definedName name="C34.07_R0040_C0040_S0016" localSheetId="35">#REF!</definedName>
    <definedName name="C34.07_R0040_C0040_S0016" localSheetId="3">#REF!</definedName>
    <definedName name="C34.07_R0040_C0040_S0016">#REF!</definedName>
    <definedName name="C34.07_R0040_C0040_S0017" localSheetId="36">#REF!</definedName>
    <definedName name="C34.07_R0040_C0040_S0017" localSheetId="37">#REF!</definedName>
    <definedName name="C34.07_R0040_C0040_S0017" localSheetId="38">#REF!</definedName>
    <definedName name="C34.07_R0040_C0040_S0017" localSheetId="1">#REF!</definedName>
    <definedName name="C34.07_R0040_C0040_S0017" localSheetId="30">#REF!</definedName>
    <definedName name="C34.07_R0040_C0040_S0017" localSheetId="31">#REF!</definedName>
    <definedName name="C34.07_R0040_C0040_S0017" localSheetId="32">#REF!</definedName>
    <definedName name="C34.07_R0040_C0040_S0017" localSheetId="33">#REF!</definedName>
    <definedName name="C34.07_R0040_C0040_S0017" localSheetId="34">#REF!</definedName>
    <definedName name="C34.07_R0040_C0040_S0017" localSheetId="8">#REF!</definedName>
    <definedName name="C34.07_R0040_C0040_S0017" localSheetId="9">#REF!</definedName>
    <definedName name="C34.07_R0040_C0040_S0017" localSheetId="19">#REF!</definedName>
    <definedName name="C34.07_R0040_C0040_S0017" localSheetId="20">#REF!</definedName>
    <definedName name="C34.07_R0040_C0040_S0017" localSheetId="21">#REF!</definedName>
    <definedName name="C34.07_R0040_C0040_S0017" localSheetId="17">#REF!</definedName>
    <definedName name="C34.07_R0040_C0040_S0017" localSheetId="18">#REF!</definedName>
    <definedName name="C34.07_R0040_C0040_S0017" localSheetId="22">#REF!</definedName>
    <definedName name="C34.07_R0040_C0040_S0017" localSheetId="15">#REF!</definedName>
    <definedName name="C34.07_R0040_C0040_S0017" localSheetId="16">#REF!</definedName>
    <definedName name="C34.07_R0040_C0040_S0017" localSheetId="23">#REF!</definedName>
    <definedName name="C34.07_R0040_C0040_S0017" localSheetId="24">#REF!</definedName>
    <definedName name="C34.07_R0040_C0040_S0017" localSheetId="25">#REF!</definedName>
    <definedName name="C34.07_R0040_C0040_S0017" localSheetId="26">#REF!</definedName>
    <definedName name="C34.07_R0040_C0040_S0017" localSheetId="27">#REF!</definedName>
    <definedName name="C34.07_R0040_C0040_S0017" localSheetId="28">#REF!</definedName>
    <definedName name="C34.07_R0040_C0040_S0017" localSheetId="4">#REF!</definedName>
    <definedName name="C34.07_R0040_C0040_S0017" localSheetId="13">#REF!</definedName>
    <definedName name="C34.07_R0040_C0040_S0017" localSheetId="14">#REF!</definedName>
    <definedName name="C34.07_R0040_C0040_S0017" localSheetId="10">#REF!</definedName>
    <definedName name="C34.07_R0040_C0040_S0017" localSheetId="11">#REF!</definedName>
    <definedName name="C34.07_R0040_C0040_S0017" localSheetId="12">#REF!</definedName>
    <definedName name="C34.07_R0040_C0040_S0017" localSheetId="29">#REF!</definedName>
    <definedName name="C34.07_R0040_C0040_S0017" localSheetId="35">#REF!</definedName>
    <definedName name="C34.07_R0040_C0040_S0017" localSheetId="3">#REF!</definedName>
    <definedName name="C34.07_R0040_C0040_S0017">#REF!</definedName>
    <definedName name="C34.07_R0040_C0050_S0003" localSheetId="36">#REF!</definedName>
    <definedName name="C34.07_R0040_C0050_S0003" localSheetId="37">#REF!</definedName>
    <definedName name="C34.07_R0040_C0050_S0003" localSheetId="38">#REF!</definedName>
    <definedName name="C34.07_R0040_C0050_S0003" localSheetId="1">#REF!</definedName>
    <definedName name="C34.07_R0040_C0050_S0003" localSheetId="30">#REF!</definedName>
    <definedName name="C34.07_R0040_C0050_S0003" localSheetId="31">#REF!</definedName>
    <definedName name="C34.07_R0040_C0050_S0003" localSheetId="32">#REF!</definedName>
    <definedName name="C34.07_R0040_C0050_S0003" localSheetId="33">#REF!</definedName>
    <definedName name="C34.07_R0040_C0050_S0003" localSheetId="34">#REF!</definedName>
    <definedName name="C34.07_R0040_C0050_S0003" localSheetId="8">#REF!</definedName>
    <definedName name="C34.07_R0040_C0050_S0003" localSheetId="9">#REF!</definedName>
    <definedName name="C34.07_R0040_C0050_S0003" localSheetId="19">#REF!</definedName>
    <definedName name="C34.07_R0040_C0050_S0003" localSheetId="20">#REF!</definedName>
    <definedName name="C34.07_R0040_C0050_S0003" localSheetId="21">#REF!</definedName>
    <definedName name="C34.07_R0040_C0050_S0003" localSheetId="17">#REF!</definedName>
    <definedName name="C34.07_R0040_C0050_S0003" localSheetId="18">#REF!</definedName>
    <definedName name="C34.07_R0040_C0050_S0003" localSheetId="22">#REF!</definedName>
    <definedName name="C34.07_R0040_C0050_S0003" localSheetId="15">#REF!</definedName>
    <definedName name="C34.07_R0040_C0050_S0003" localSheetId="16">#REF!</definedName>
    <definedName name="C34.07_R0040_C0050_S0003" localSheetId="23">#REF!</definedName>
    <definedName name="C34.07_R0040_C0050_S0003" localSheetId="24">#REF!</definedName>
    <definedName name="C34.07_R0040_C0050_S0003" localSheetId="25">#REF!</definedName>
    <definedName name="C34.07_R0040_C0050_S0003" localSheetId="26">#REF!</definedName>
    <definedName name="C34.07_R0040_C0050_S0003" localSheetId="27">#REF!</definedName>
    <definedName name="C34.07_R0040_C0050_S0003" localSheetId="28">#REF!</definedName>
    <definedName name="C34.07_R0040_C0050_S0003" localSheetId="4">#REF!</definedName>
    <definedName name="C34.07_R0040_C0050_S0003" localSheetId="13">#REF!</definedName>
    <definedName name="C34.07_R0040_C0050_S0003" localSheetId="14">#REF!</definedName>
    <definedName name="C34.07_R0040_C0050_S0003" localSheetId="10">#REF!</definedName>
    <definedName name="C34.07_R0040_C0050_S0003" localSheetId="11">#REF!</definedName>
    <definedName name="C34.07_R0040_C0050_S0003" localSheetId="12">#REF!</definedName>
    <definedName name="C34.07_R0040_C0050_S0003" localSheetId="29">#REF!</definedName>
    <definedName name="C34.07_R0040_C0050_S0003" localSheetId="35">#REF!</definedName>
    <definedName name="C34.07_R0040_C0050_S0003" localSheetId="3">#REF!</definedName>
    <definedName name="C34.07_R0040_C0050_S0003">#REF!</definedName>
    <definedName name="C34.07_R0040_C0050_S0004" localSheetId="36">#REF!</definedName>
    <definedName name="C34.07_R0040_C0050_S0004" localSheetId="37">#REF!</definedName>
    <definedName name="C34.07_R0040_C0050_S0004" localSheetId="38">#REF!</definedName>
    <definedName name="C34.07_R0040_C0050_S0004" localSheetId="1">#REF!</definedName>
    <definedName name="C34.07_R0040_C0050_S0004" localSheetId="30">#REF!</definedName>
    <definedName name="C34.07_R0040_C0050_S0004" localSheetId="31">#REF!</definedName>
    <definedName name="C34.07_R0040_C0050_S0004" localSheetId="32">#REF!</definedName>
    <definedName name="C34.07_R0040_C0050_S0004" localSheetId="33">#REF!</definedName>
    <definedName name="C34.07_R0040_C0050_S0004" localSheetId="34">#REF!</definedName>
    <definedName name="C34.07_R0040_C0050_S0004" localSheetId="8">#REF!</definedName>
    <definedName name="C34.07_R0040_C0050_S0004" localSheetId="9">#REF!</definedName>
    <definedName name="C34.07_R0040_C0050_S0004" localSheetId="19">#REF!</definedName>
    <definedName name="C34.07_R0040_C0050_S0004" localSheetId="20">#REF!</definedName>
    <definedName name="C34.07_R0040_C0050_S0004" localSheetId="21">#REF!</definedName>
    <definedName name="C34.07_R0040_C0050_S0004" localSheetId="17">#REF!</definedName>
    <definedName name="C34.07_R0040_C0050_S0004" localSheetId="18">#REF!</definedName>
    <definedName name="C34.07_R0040_C0050_S0004" localSheetId="22">#REF!</definedName>
    <definedName name="C34.07_R0040_C0050_S0004" localSheetId="15">#REF!</definedName>
    <definedName name="C34.07_R0040_C0050_S0004" localSheetId="16">#REF!</definedName>
    <definedName name="C34.07_R0040_C0050_S0004" localSheetId="23">#REF!</definedName>
    <definedName name="C34.07_R0040_C0050_S0004" localSheetId="24">#REF!</definedName>
    <definedName name="C34.07_R0040_C0050_S0004" localSheetId="25">#REF!</definedName>
    <definedName name="C34.07_R0040_C0050_S0004" localSheetId="26">#REF!</definedName>
    <definedName name="C34.07_R0040_C0050_S0004" localSheetId="27">#REF!</definedName>
    <definedName name="C34.07_R0040_C0050_S0004" localSheetId="28">#REF!</definedName>
    <definedName name="C34.07_R0040_C0050_S0004" localSheetId="4">#REF!</definedName>
    <definedName name="C34.07_R0040_C0050_S0004" localSheetId="13">#REF!</definedName>
    <definedName name="C34.07_R0040_C0050_S0004" localSheetId="14">#REF!</definedName>
    <definedName name="C34.07_R0040_C0050_S0004" localSheetId="10">#REF!</definedName>
    <definedName name="C34.07_R0040_C0050_S0004" localSheetId="11">#REF!</definedName>
    <definedName name="C34.07_R0040_C0050_S0004" localSheetId="12">#REF!</definedName>
    <definedName name="C34.07_R0040_C0050_S0004" localSheetId="29">#REF!</definedName>
    <definedName name="C34.07_R0040_C0050_S0004" localSheetId="35">#REF!</definedName>
    <definedName name="C34.07_R0040_C0050_S0004" localSheetId="3">#REF!</definedName>
    <definedName name="C34.07_R0040_C0050_S0004">#REF!</definedName>
    <definedName name="C34.07_R0040_C0050_S0005" localSheetId="36">#REF!</definedName>
    <definedName name="C34.07_R0040_C0050_S0005" localSheetId="37">#REF!</definedName>
    <definedName name="C34.07_R0040_C0050_S0005" localSheetId="38">#REF!</definedName>
    <definedName name="C34.07_R0040_C0050_S0005" localSheetId="1">#REF!</definedName>
    <definedName name="C34.07_R0040_C0050_S0005" localSheetId="30">#REF!</definedName>
    <definedName name="C34.07_R0040_C0050_S0005" localSheetId="31">#REF!</definedName>
    <definedName name="C34.07_R0040_C0050_S0005" localSheetId="32">#REF!</definedName>
    <definedName name="C34.07_R0040_C0050_S0005" localSheetId="33">#REF!</definedName>
    <definedName name="C34.07_R0040_C0050_S0005" localSheetId="34">#REF!</definedName>
    <definedName name="C34.07_R0040_C0050_S0005" localSheetId="8">#REF!</definedName>
    <definedName name="C34.07_R0040_C0050_S0005" localSheetId="9">#REF!</definedName>
    <definedName name="C34.07_R0040_C0050_S0005" localSheetId="19">#REF!</definedName>
    <definedName name="C34.07_R0040_C0050_S0005" localSheetId="20">#REF!</definedName>
    <definedName name="C34.07_R0040_C0050_S0005" localSheetId="21">#REF!</definedName>
    <definedName name="C34.07_R0040_C0050_S0005" localSheetId="17">#REF!</definedName>
    <definedName name="C34.07_R0040_C0050_S0005" localSheetId="18">#REF!</definedName>
    <definedName name="C34.07_R0040_C0050_S0005" localSheetId="22">#REF!</definedName>
    <definedName name="C34.07_R0040_C0050_S0005" localSheetId="15">#REF!</definedName>
    <definedName name="C34.07_R0040_C0050_S0005" localSheetId="16">#REF!</definedName>
    <definedName name="C34.07_R0040_C0050_S0005" localSheetId="23">#REF!</definedName>
    <definedName name="C34.07_R0040_C0050_S0005" localSheetId="24">#REF!</definedName>
    <definedName name="C34.07_R0040_C0050_S0005" localSheetId="25">#REF!</definedName>
    <definedName name="C34.07_R0040_C0050_S0005" localSheetId="26">#REF!</definedName>
    <definedName name="C34.07_R0040_C0050_S0005" localSheetId="27">#REF!</definedName>
    <definedName name="C34.07_R0040_C0050_S0005" localSheetId="28">#REF!</definedName>
    <definedName name="C34.07_R0040_C0050_S0005" localSheetId="4">#REF!</definedName>
    <definedName name="C34.07_R0040_C0050_S0005" localSheetId="13">#REF!</definedName>
    <definedName name="C34.07_R0040_C0050_S0005" localSheetId="14">#REF!</definedName>
    <definedName name="C34.07_R0040_C0050_S0005" localSheetId="10">#REF!</definedName>
    <definedName name="C34.07_R0040_C0050_S0005" localSheetId="11">#REF!</definedName>
    <definedName name="C34.07_R0040_C0050_S0005" localSheetId="12">#REF!</definedName>
    <definedName name="C34.07_R0040_C0050_S0005" localSheetId="29">#REF!</definedName>
    <definedName name="C34.07_R0040_C0050_S0005" localSheetId="35">#REF!</definedName>
    <definedName name="C34.07_R0040_C0050_S0005" localSheetId="3">#REF!</definedName>
    <definedName name="C34.07_R0040_C0050_S0005">#REF!</definedName>
    <definedName name="C34.07_R0040_C0050_S0006" localSheetId="36">#REF!</definedName>
    <definedName name="C34.07_R0040_C0050_S0006" localSheetId="37">#REF!</definedName>
    <definedName name="C34.07_R0040_C0050_S0006" localSheetId="38">#REF!</definedName>
    <definedName name="C34.07_R0040_C0050_S0006" localSheetId="1">#REF!</definedName>
    <definedName name="C34.07_R0040_C0050_S0006" localSheetId="30">#REF!</definedName>
    <definedName name="C34.07_R0040_C0050_S0006" localSheetId="31">#REF!</definedName>
    <definedName name="C34.07_R0040_C0050_S0006" localSheetId="32">#REF!</definedName>
    <definedName name="C34.07_R0040_C0050_S0006" localSheetId="33">#REF!</definedName>
    <definedName name="C34.07_R0040_C0050_S0006" localSheetId="34">#REF!</definedName>
    <definedName name="C34.07_R0040_C0050_S0006" localSheetId="8">#REF!</definedName>
    <definedName name="C34.07_R0040_C0050_S0006" localSheetId="9">#REF!</definedName>
    <definedName name="C34.07_R0040_C0050_S0006" localSheetId="19">#REF!</definedName>
    <definedName name="C34.07_R0040_C0050_S0006" localSheetId="20">#REF!</definedName>
    <definedName name="C34.07_R0040_C0050_S0006" localSheetId="21">#REF!</definedName>
    <definedName name="C34.07_R0040_C0050_S0006" localSheetId="17">#REF!</definedName>
    <definedName name="C34.07_R0040_C0050_S0006" localSheetId="18">#REF!</definedName>
    <definedName name="C34.07_R0040_C0050_S0006" localSheetId="22">#REF!</definedName>
    <definedName name="C34.07_R0040_C0050_S0006" localSheetId="15">#REF!</definedName>
    <definedName name="C34.07_R0040_C0050_S0006" localSheetId="16">#REF!</definedName>
    <definedName name="C34.07_R0040_C0050_S0006" localSheetId="23">#REF!</definedName>
    <definedName name="C34.07_R0040_C0050_S0006" localSheetId="24">#REF!</definedName>
    <definedName name="C34.07_R0040_C0050_S0006" localSheetId="25">#REF!</definedName>
    <definedName name="C34.07_R0040_C0050_S0006" localSheetId="26">#REF!</definedName>
    <definedName name="C34.07_R0040_C0050_S0006" localSheetId="27">#REF!</definedName>
    <definedName name="C34.07_R0040_C0050_S0006" localSheetId="28">#REF!</definedName>
    <definedName name="C34.07_R0040_C0050_S0006" localSheetId="4">#REF!</definedName>
    <definedName name="C34.07_R0040_C0050_S0006" localSheetId="13">#REF!</definedName>
    <definedName name="C34.07_R0040_C0050_S0006" localSheetId="14">#REF!</definedName>
    <definedName name="C34.07_R0040_C0050_S0006" localSheetId="10">#REF!</definedName>
    <definedName name="C34.07_R0040_C0050_S0006" localSheetId="11">#REF!</definedName>
    <definedName name="C34.07_R0040_C0050_S0006" localSheetId="12">#REF!</definedName>
    <definedName name="C34.07_R0040_C0050_S0006" localSheetId="29">#REF!</definedName>
    <definedName name="C34.07_R0040_C0050_S0006" localSheetId="35">#REF!</definedName>
    <definedName name="C34.07_R0040_C0050_S0006" localSheetId="3">#REF!</definedName>
    <definedName name="C34.07_R0040_C0050_S0006">#REF!</definedName>
    <definedName name="C34.07_R0040_C0050_S0007" localSheetId="36">#REF!</definedName>
    <definedName name="C34.07_R0040_C0050_S0007" localSheetId="37">#REF!</definedName>
    <definedName name="C34.07_R0040_C0050_S0007" localSheetId="38">#REF!</definedName>
    <definedName name="C34.07_R0040_C0050_S0007" localSheetId="1">#REF!</definedName>
    <definedName name="C34.07_R0040_C0050_S0007" localSheetId="30">#REF!</definedName>
    <definedName name="C34.07_R0040_C0050_S0007" localSheetId="31">#REF!</definedName>
    <definedName name="C34.07_R0040_C0050_S0007" localSheetId="32">#REF!</definedName>
    <definedName name="C34.07_R0040_C0050_S0007" localSheetId="33">#REF!</definedName>
    <definedName name="C34.07_R0040_C0050_S0007" localSheetId="34">#REF!</definedName>
    <definedName name="C34.07_R0040_C0050_S0007" localSheetId="8">#REF!</definedName>
    <definedName name="C34.07_R0040_C0050_S0007" localSheetId="9">#REF!</definedName>
    <definedName name="C34.07_R0040_C0050_S0007" localSheetId="19">#REF!</definedName>
    <definedName name="C34.07_R0040_C0050_S0007" localSheetId="20">#REF!</definedName>
    <definedName name="C34.07_R0040_C0050_S0007" localSheetId="21">#REF!</definedName>
    <definedName name="C34.07_R0040_C0050_S0007" localSheetId="17">#REF!</definedName>
    <definedName name="C34.07_R0040_C0050_S0007" localSheetId="18">#REF!</definedName>
    <definedName name="C34.07_R0040_C0050_S0007" localSheetId="22">#REF!</definedName>
    <definedName name="C34.07_R0040_C0050_S0007" localSheetId="15">#REF!</definedName>
    <definedName name="C34.07_R0040_C0050_S0007" localSheetId="16">#REF!</definedName>
    <definedName name="C34.07_R0040_C0050_S0007" localSheetId="23">#REF!</definedName>
    <definedName name="C34.07_R0040_C0050_S0007" localSheetId="24">#REF!</definedName>
    <definedName name="C34.07_R0040_C0050_S0007" localSheetId="25">#REF!</definedName>
    <definedName name="C34.07_R0040_C0050_S0007" localSheetId="26">#REF!</definedName>
    <definedName name="C34.07_R0040_C0050_S0007" localSheetId="27">#REF!</definedName>
    <definedName name="C34.07_R0040_C0050_S0007" localSheetId="28">#REF!</definedName>
    <definedName name="C34.07_R0040_C0050_S0007" localSheetId="4">#REF!</definedName>
    <definedName name="C34.07_R0040_C0050_S0007" localSheetId="13">#REF!</definedName>
    <definedName name="C34.07_R0040_C0050_S0007" localSheetId="14">#REF!</definedName>
    <definedName name="C34.07_R0040_C0050_S0007" localSheetId="10">#REF!</definedName>
    <definedName name="C34.07_R0040_C0050_S0007" localSheetId="11">#REF!</definedName>
    <definedName name="C34.07_R0040_C0050_S0007" localSheetId="12">#REF!</definedName>
    <definedName name="C34.07_R0040_C0050_S0007" localSheetId="29">#REF!</definedName>
    <definedName name="C34.07_R0040_C0050_S0007" localSheetId="35">#REF!</definedName>
    <definedName name="C34.07_R0040_C0050_S0007" localSheetId="3">#REF!</definedName>
    <definedName name="C34.07_R0040_C0050_S0007">#REF!</definedName>
    <definedName name="C34.07_R0040_C0050_S0008" localSheetId="36">#REF!</definedName>
    <definedName name="C34.07_R0040_C0050_S0008" localSheetId="37">#REF!</definedName>
    <definedName name="C34.07_R0040_C0050_S0008" localSheetId="38">#REF!</definedName>
    <definedName name="C34.07_R0040_C0050_S0008" localSheetId="1">#REF!</definedName>
    <definedName name="C34.07_R0040_C0050_S0008" localSheetId="30">#REF!</definedName>
    <definedName name="C34.07_R0040_C0050_S0008" localSheetId="31">#REF!</definedName>
    <definedName name="C34.07_R0040_C0050_S0008" localSheetId="32">#REF!</definedName>
    <definedName name="C34.07_R0040_C0050_S0008" localSheetId="33">#REF!</definedName>
    <definedName name="C34.07_R0040_C0050_S0008" localSheetId="34">#REF!</definedName>
    <definedName name="C34.07_R0040_C0050_S0008" localSheetId="8">#REF!</definedName>
    <definedName name="C34.07_R0040_C0050_S0008" localSheetId="9">#REF!</definedName>
    <definedName name="C34.07_R0040_C0050_S0008" localSheetId="19">#REF!</definedName>
    <definedName name="C34.07_R0040_C0050_S0008" localSheetId="20">#REF!</definedName>
    <definedName name="C34.07_R0040_C0050_S0008" localSheetId="21">#REF!</definedName>
    <definedName name="C34.07_R0040_C0050_S0008" localSheetId="17">#REF!</definedName>
    <definedName name="C34.07_R0040_C0050_S0008" localSheetId="18">#REF!</definedName>
    <definedName name="C34.07_R0040_C0050_S0008" localSheetId="22">#REF!</definedName>
    <definedName name="C34.07_R0040_C0050_S0008" localSheetId="15">#REF!</definedName>
    <definedName name="C34.07_R0040_C0050_S0008" localSheetId="16">#REF!</definedName>
    <definedName name="C34.07_R0040_C0050_S0008" localSheetId="23">#REF!</definedName>
    <definedName name="C34.07_R0040_C0050_S0008" localSheetId="24">#REF!</definedName>
    <definedName name="C34.07_R0040_C0050_S0008" localSheetId="25">#REF!</definedName>
    <definedName name="C34.07_R0040_C0050_S0008" localSheetId="26">#REF!</definedName>
    <definedName name="C34.07_R0040_C0050_S0008" localSheetId="27">#REF!</definedName>
    <definedName name="C34.07_R0040_C0050_S0008" localSheetId="28">#REF!</definedName>
    <definedName name="C34.07_R0040_C0050_S0008" localSheetId="4">#REF!</definedName>
    <definedName name="C34.07_R0040_C0050_S0008" localSheetId="13">#REF!</definedName>
    <definedName name="C34.07_R0040_C0050_S0008" localSheetId="14">#REF!</definedName>
    <definedName name="C34.07_R0040_C0050_S0008" localSheetId="10">#REF!</definedName>
    <definedName name="C34.07_R0040_C0050_S0008" localSheetId="11">#REF!</definedName>
    <definedName name="C34.07_R0040_C0050_S0008" localSheetId="12">#REF!</definedName>
    <definedName name="C34.07_R0040_C0050_S0008" localSheetId="29">#REF!</definedName>
    <definedName name="C34.07_R0040_C0050_S0008" localSheetId="35">#REF!</definedName>
    <definedName name="C34.07_R0040_C0050_S0008" localSheetId="3">#REF!</definedName>
    <definedName name="C34.07_R0040_C0050_S0008">#REF!</definedName>
    <definedName name="C34.07_R0040_C0050_S0009" localSheetId="36">#REF!</definedName>
    <definedName name="C34.07_R0040_C0050_S0009" localSheetId="37">#REF!</definedName>
    <definedName name="C34.07_R0040_C0050_S0009" localSheetId="38">#REF!</definedName>
    <definedName name="C34.07_R0040_C0050_S0009" localSheetId="1">#REF!</definedName>
    <definedName name="C34.07_R0040_C0050_S0009" localSheetId="30">#REF!</definedName>
    <definedName name="C34.07_R0040_C0050_S0009" localSheetId="31">#REF!</definedName>
    <definedName name="C34.07_R0040_C0050_S0009" localSheetId="32">#REF!</definedName>
    <definedName name="C34.07_R0040_C0050_S0009" localSheetId="33">#REF!</definedName>
    <definedName name="C34.07_R0040_C0050_S0009" localSheetId="34">#REF!</definedName>
    <definedName name="C34.07_R0040_C0050_S0009" localSheetId="8">#REF!</definedName>
    <definedName name="C34.07_R0040_C0050_S0009" localSheetId="9">#REF!</definedName>
    <definedName name="C34.07_R0040_C0050_S0009" localSheetId="19">#REF!</definedName>
    <definedName name="C34.07_R0040_C0050_S0009" localSheetId="20">#REF!</definedName>
    <definedName name="C34.07_R0040_C0050_S0009" localSheetId="21">#REF!</definedName>
    <definedName name="C34.07_R0040_C0050_S0009" localSheetId="17">#REF!</definedName>
    <definedName name="C34.07_R0040_C0050_S0009" localSheetId="18">#REF!</definedName>
    <definedName name="C34.07_R0040_C0050_S0009" localSheetId="22">#REF!</definedName>
    <definedName name="C34.07_R0040_C0050_S0009" localSheetId="15">#REF!</definedName>
    <definedName name="C34.07_R0040_C0050_S0009" localSheetId="16">#REF!</definedName>
    <definedName name="C34.07_R0040_C0050_S0009" localSheetId="23">#REF!</definedName>
    <definedName name="C34.07_R0040_C0050_S0009" localSheetId="24">#REF!</definedName>
    <definedName name="C34.07_R0040_C0050_S0009" localSheetId="25">#REF!</definedName>
    <definedName name="C34.07_R0040_C0050_S0009" localSheetId="26">#REF!</definedName>
    <definedName name="C34.07_R0040_C0050_S0009" localSheetId="27">#REF!</definedName>
    <definedName name="C34.07_R0040_C0050_S0009" localSheetId="28">#REF!</definedName>
    <definedName name="C34.07_R0040_C0050_S0009" localSheetId="4">#REF!</definedName>
    <definedName name="C34.07_R0040_C0050_S0009" localSheetId="13">#REF!</definedName>
    <definedName name="C34.07_R0040_C0050_S0009" localSheetId="14">#REF!</definedName>
    <definedName name="C34.07_R0040_C0050_S0009" localSheetId="10">#REF!</definedName>
    <definedName name="C34.07_R0040_C0050_S0009" localSheetId="11">#REF!</definedName>
    <definedName name="C34.07_R0040_C0050_S0009" localSheetId="12">#REF!</definedName>
    <definedName name="C34.07_R0040_C0050_S0009" localSheetId="29">#REF!</definedName>
    <definedName name="C34.07_R0040_C0050_S0009" localSheetId="35">#REF!</definedName>
    <definedName name="C34.07_R0040_C0050_S0009" localSheetId="3">#REF!</definedName>
    <definedName name="C34.07_R0040_C0050_S0009">#REF!</definedName>
    <definedName name="C34.07_R0040_C0050_S0010" localSheetId="36">#REF!</definedName>
    <definedName name="C34.07_R0040_C0050_S0010" localSheetId="37">#REF!</definedName>
    <definedName name="C34.07_R0040_C0050_S0010" localSheetId="38">#REF!</definedName>
    <definedName name="C34.07_R0040_C0050_S0010" localSheetId="1">#REF!</definedName>
    <definedName name="C34.07_R0040_C0050_S0010" localSheetId="30">#REF!</definedName>
    <definedName name="C34.07_R0040_C0050_S0010" localSheetId="31">#REF!</definedName>
    <definedName name="C34.07_R0040_C0050_S0010" localSheetId="32">#REF!</definedName>
    <definedName name="C34.07_R0040_C0050_S0010" localSheetId="33">#REF!</definedName>
    <definedName name="C34.07_R0040_C0050_S0010" localSheetId="34">#REF!</definedName>
    <definedName name="C34.07_R0040_C0050_S0010" localSheetId="8">#REF!</definedName>
    <definedName name="C34.07_R0040_C0050_S0010" localSheetId="9">#REF!</definedName>
    <definedName name="C34.07_R0040_C0050_S0010" localSheetId="19">#REF!</definedName>
    <definedName name="C34.07_R0040_C0050_S0010" localSheetId="20">#REF!</definedName>
    <definedName name="C34.07_R0040_C0050_S0010" localSheetId="21">#REF!</definedName>
    <definedName name="C34.07_R0040_C0050_S0010" localSheetId="17">#REF!</definedName>
    <definedName name="C34.07_R0040_C0050_S0010" localSheetId="18">#REF!</definedName>
    <definedName name="C34.07_R0040_C0050_S0010" localSheetId="22">#REF!</definedName>
    <definedName name="C34.07_R0040_C0050_S0010" localSheetId="15">#REF!</definedName>
    <definedName name="C34.07_R0040_C0050_S0010" localSheetId="16">#REF!</definedName>
    <definedName name="C34.07_R0040_C0050_S0010" localSheetId="23">#REF!</definedName>
    <definedName name="C34.07_R0040_C0050_S0010" localSheetId="24">#REF!</definedName>
    <definedName name="C34.07_R0040_C0050_S0010" localSheetId="25">#REF!</definedName>
    <definedName name="C34.07_R0040_C0050_S0010" localSheetId="26">#REF!</definedName>
    <definedName name="C34.07_R0040_C0050_S0010" localSheetId="27">#REF!</definedName>
    <definedName name="C34.07_R0040_C0050_S0010" localSheetId="28">#REF!</definedName>
    <definedName name="C34.07_R0040_C0050_S0010" localSheetId="4">#REF!</definedName>
    <definedName name="C34.07_R0040_C0050_S0010" localSheetId="13">#REF!</definedName>
    <definedName name="C34.07_R0040_C0050_S0010" localSheetId="14">#REF!</definedName>
    <definedName name="C34.07_R0040_C0050_S0010" localSheetId="10">#REF!</definedName>
    <definedName name="C34.07_R0040_C0050_S0010" localSheetId="11">#REF!</definedName>
    <definedName name="C34.07_R0040_C0050_S0010" localSheetId="12">#REF!</definedName>
    <definedName name="C34.07_R0040_C0050_S0010" localSheetId="29">#REF!</definedName>
    <definedName name="C34.07_R0040_C0050_S0010" localSheetId="35">#REF!</definedName>
    <definedName name="C34.07_R0040_C0050_S0010" localSheetId="3">#REF!</definedName>
    <definedName name="C34.07_R0040_C0050_S0010">#REF!</definedName>
    <definedName name="C34.07_R0040_C0050_S0011" localSheetId="36">#REF!</definedName>
    <definedName name="C34.07_R0040_C0050_S0011" localSheetId="37">#REF!</definedName>
    <definedName name="C34.07_R0040_C0050_S0011" localSheetId="38">#REF!</definedName>
    <definedName name="C34.07_R0040_C0050_S0011" localSheetId="1">#REF!</definedName>
    <definedName name="C34.07_R0040_C0050_S0011" localSheetId="30">#REF!</definedName>
    <definedName name="C34.07_R0040_C0050_S0011" localSheetId="31">#REF!</definedName>
    <definedName name="C34.07_R0040_C0050_S0011" localSheetId="32">#REF!</definedName>
    <definedName name="C34.07_R0040_C0050_S0011" localSheetId="33">#REF!</definedName>
    <definedName name="C34.07_R0040_C0050_S0011" localSheetId="34">#REF!</definedName>
    <definedName name="C34.07_R0040_C0050_S0011" localSheetId="8">#REF!</definedName>
    <definedName name="C34.07_R0040_C0050_S0011" localSheetId="9">#REF!</definedName>
    <definedName name="C34.07_R0040_C0050_S0011" localSheetId="19">#REF!</definedName>
    <definedName name="C34.07_R0040_C0050_S0011" localSheetId="20">#REF!</definedName>
    <definedName name="C34.07_R0040_C0050_S0011" localSheetId="21">#REF!</definedName>
    <definedName name="C34.07_R0040_C0050_S0011" localSheetId="17">#REF!</definedName>
    <definedName name="C34.07_R0040_C0050_S0011" localSheetId="18">#REF!</definedName>
    <definedName name="C34.07_R0040_C0050_S0011" localSheetId="22">#REF!</definedName>
    <definedName name="C34.07_R0040_C0050_S0011" localSheetId="15">#REF!</definedName>
    <definedName name="C34.07_R0040_C0050_S0011" localSheetId="16">#REF!</definedName>
    <definedName name="C34.07_R0040_C0050_S0011" localSheetId="23">#REF!</definedName>
    <definedName name="C34.07_R0040_C0050_S0011" localSheetId="24">#REF!</definedName>
    <definedName name="C34.07_R0040_C0050_S0011" localSheetId="25">#REF!</definedName>
    <definedName name="C34.07_R0040_C0050_S0011" localSheetId="26">#REF!</definedName>
    <definedName name="C34.07_R0040_C0050_S0011" localSheetId="27">#REF!</definedName>
    <definedName name="C34.07_R0040_C0050_S0011" localSheetId="28">#REF!</definedName>
    <definedName name="C34.07_R0040_C0050_S0011" localSheetId="4">#REF!</definedName>
    <definedName name="C34.07_R0040_C0050_S0011" localSheetId="13">#REF!</definedName>
    <definedName name="C34.07_R0040_C0050_S0011" localSheetId="14">#REF!</definedName>
    <definedName name="C34.07_R0040_C0050_S0011" localSheetId="10">#REF!</definedName>
    <definedName name="C34.07_R0040_C0050_S0011" localSheetId="11">#REF!</definedName>
    <definedName name="C34.07_R0040_C0050_S0011" localSheetId="12">#REF!</definedName>
    <definedName name="C34.07_R0040_C0050_S0011" localSheetId="29">#REF!</definedName>
    <definedName name="C34.07_R0040_C0050_S0011" localSheetId="35">#REF!</definedName>
    <definedName name="C34.07_R0040_C0050_S0011" localSheetId="3">#REF!</definedName>
    <definedName name="C34.07_R0040_C0050_S0011">#REF!</definedName>
    <definedName name="C34.07_R0040_C0050_S0012" localSheetId="36">#REF!</definedName>
    <definedName name="C34.07_R0040_C0050_S0012" localSheetId="37">#REF!</definedName>
    <definedName name="C34.07_R0040_C0050_S0012" localSheetId="38">#REF!</definedName>
    <definedName name="C34.07_R0040_C0050_S0012" localSheetId="1">#REF!</definedName>
    <definedName name="C34.07_R0040_C0050_S0012" localSheetId="30">#REF!</definedName>
    <definedName name="C34.07_R0040_C0050_S0012" localSheetId="31">#REF!</definedName>
    <definedName name="C34.07_R0040_C0050_S0012" localSheetId="32">#REF!</definedName>
    <definedName name="C34.07_R0040_C0050_S0012" localSheetId="33">#REF!</definedName>
    <definedName name="C34.07_R0040_C0050_S0012" localSheetId="34">#REF!</definedName>
    <definedName name="C34.07_R0040_C0050_S0012" localSheetId="8">#REF!</definedName>
    <definedName name="C34.07_R0040_C0050_S0012" localSheetId="9">#REF!</definedName>
    <definedName name="C34.07_R0040_C0050_S0012" localSheetId="19">#REF!</definedName>
    <definedName name="C34.07_R0040_C0050_S0012" localSheetId="20">#REF!</definedName>
    <definedName name="C34.07_R0040_C0050_S0012" localSheetId="21">#REF!</definedName>
    <definedName name="C34.07_R0040_C0050_S0012" localSheetId="17">#REF!</definedName>
    <definedName name="C34.07_R0040_C0050_S0012" localSheetId="18">#REF!</definedName>
    <definedName name="C34.07_R0040_C0050_S0012" localSheetId="22">#REF!</definedName>
    <definedName name="C34.07_R0040_C0050_S0012" localSheetId="15">#REF!</definedName>
    <definedName name="C34.07_R0040_C0050_S0012" localSheetId="16">#REF!</definedName>
    <definedName name="C34.07_R0040_C0050_S0012" localSheetId="23">#REF!</definedName>
    <definedName name="C34.07_R0040_C0050_S0012" localSheetId="24">#REF!</definedName>
    <definedName name="C34.07_R0040_C0050_S0012" localSheetId="25">#REF!</definedName>
    <definedName name="C34.07_R0040_C0050_S0012" localSheetId="26">#REF!</definedName>
    <definedName name="C34.07_R0040_C0050_S0012" localSheetId="27">#REF!</definedName>
    <definedName name="C34.07_R0040_C0050_S0012" localSheetId="28">#REF!</definedName>
    <definedName name="C34.07_R0040_C0050_S0012" localSheetId="4">#REF!</definedName>
    <definedName name="C34.07_R0040_C0050_S0012" localSheetId="13">#REF!</definedName>
    <definedName name="C34.07_R0040_C0050_S0012" localSheetId="14">#REF!</definedName>
    <definedName name="C34.07_R0040_C0050_S0012" localSheetId="10">#REF!</definedName>
    <definedName name="C34.07_R0040_C0050_S0012" localSheetId="11">#REF!</definedName>
    <definedName name="C34.07_R0040_C0050_S0012" localSheetId="12">#REF!</definedName>
    <definedName name="C34.07_R0040_C0050_S0012" localSheetId="29">#REF!</definedName>
    <definedName name="C34.07_R0040_C0050_S0012" localSheetId="35">#REF!</definedName>
    <definedName name="C34.07_R0040_C0050_S0012" localSheetId="3">#REF!</definedName>
    <definedName name="C34.07_R0040_C0050_S0012">#REF!</definedName>
    <definedName name="C34.07_R0040_C0050_S0013" localSheetId="36">#REF!</definedName>
    <definedName name="C34.07_R0040_C0050_S0013" localSheetId="37">#REF!</definedName>
    <definedName name="C34.07_R0040_C0050_S0013" localSheetId="38">#REF!</definedName>
    <definedName name="C34.07_R0040_C0050_S0013" localSheetId="1">#REF!</definedName>
    <definedName name="C34.07_R0040_C0050_S0013" localSheetId="30">#REF!</definedName>
    <definedName name="C34.07_R0040_C0050_S0013" localSheetId="31">#REF!</definedName>
    <definedName name="C34.07_R0040_C0050_S0013" localSheetId="32">#REF!</definedName>
    <definedName name="C34.07_R0040_C0050_S0013" localSheetId="33">#REF!</definedName>
    <definedName name="C34.07_R0040_C0050_S0013" localSheetId="34">#REF!</definedName>
    <definedName name="C34.07_R0040_C0050_S0013" localSheetId="8">#REF!</definedName>
    <definedName name="C34.07_R0040_C0050_S0013" localSheetId="9">#REF!</definedName>
    <definedName name="C34.07_R0040_C0050_S0013" localSheetId="19">#REF!</definedName>
    <definedName name="C34.07_R0040_C0050_S0013" localSheetId="20">#REF!</definedName>
    <definedName name="C34.07_R0040_C0050_S0013" localSheetId="21">#REF!</definedName>
    <definedName name="C34.07_R0040_C0050_S0013" localSheetId="17">#REF!</definedName>
    <definedName name="C34.07_R0040_C0050_S0013" localSheetId="18">#REF!</definedName>
    <definedName name="C34.07_R0040_C0050_S0013" localSheetId="22">#REF!</definedName>
    <definedName name="C34.07_R0040_C0050_S0013" localSheetId="15">#REF!</definedName>
    <definedName name="C34.07_R0040_C0050_S0013" localSheetId="16">#REF!</definedName>
    <definedName name="C34.07_R0040_C0050_S0013" localSheetId="23">#REF!</definedName>
    <definedName name="C34.07_R0040_C0050_S0013" localSheetId="24">#REF!</definedName>
    <definedName name="C34.07_R0040_C0050_S0013" localSheetId="25">#REF!</definedName>
    <definedName name="C34.07_R0040_C0050_S0013" localSheetId="26">#REF!</definedName>
    <definedName name="C34.07_R0040_C0050_S0013" localSheetId="27">#REF!</definedName>
    <definedName name="C34.07_R0040_C0050_S0013" localSheetId="28">#REF!</definedName>
    <definedName name="C34.07_R0040_C0050_S0013" localSheetId="4">#REF!</definedName>
    <definedName name="C34.07_R0040_C0050_S0013" localSheetId="13">#REF!</definedName>
    <definedName name="C34.07_R0040_C0050_S0013" localSheetId="14">#REF!</definedName>
    <definedName name="C34.07_R0040_C0050_S0013" localSheetId="10">#REF!</definedName>
    <definedName name="C34.07_R0040_C0050_S0013" localSheetId="11">#REF!</definedName>
    <definedName name="C34.07_R0040_C0050_S0013" localSheetId="12">#REF!</definedName>
    <definedName name="C34.07_R0040_C0050_S0013" localSheetId="29">#REF!</definedName>
    <definedName name="C34.07_R0040_C0050_S0013" localSheetId="35">#REF!</definedName>
    <definedName name="C34.07_R0040_C0050_S0013" localSheetId="3">#REF!</definedName>
    <definedName name="C34.07_R0040_C0050_S0013">#REF!</definedName>
    <definedName name="C34.07_R0040_C0050_S0014" localSheetId="36">#REF!</definedName>
    <definedName name="C34.07_R0040_C0050_S0014" localSheetId="37">#REF!</definedName>
    <definedName name="C34.07_R0040_C0050_S0014" localSheetId="38">#REF!</definedName>
    <definedName name="C34.07_R0040_C0050_S0014" localSheetId="1">#REF!</definedName>
    <definedName name="C34.07_R0040_C0050_S0014" localSheetId="30">#REF!</definedName>
    <definedName name="C34.07_R0040_C0050_S0014" localSheetId="31">#REF!</definedName>
    <definedName name="C34.07_R0040_C0050_S0014" localSheetId="32">#REF!</definedName>
    <definedName name="C34.07_R0040_C0050_S0014" localSheetId="33">#REF!</definedName>
    <definedName name="C34.07_R0040_C0050_S0014" localSheetId="34">#REF!</definedName>
    <definedName name="C34.07_R0040_C0050_S0014" localSheetId="8">#REF!</definedName>
    <definedName name="C34.07_R0040_C0050_S0014" localSheetId="9">#REF!</definedName>
    <definedName name="C34.07_R0040_C0050_S0014" localSheetId="19">#REF!</definedName>
    <definedName name="C34.07_R0040_C0050_S0014" localSheetId="20">#REF!</definedName>
    <definedName name="C34.07_R0040_C0050_S0014" localSheetId="21">#REF!</definedName>
    <definedName name="C34.07_R0040_C0050_S0014" localSheetId="17">#REF!</definedName>
    <definedName name="C34.07_R0040_C0050_S0014" localSheetId="18">#REF!</definedName>
    <definedName name="C34.07_R0040_C0050_S0014" localSheetId="22">#REF!</definedName>
    <definedName name="C34.07_R0040_C0050_S0014" localSheetId="15">#REF!</definedName>
    <definedName name="C34.07_R0040_C0050_S0014" localSheetId="16">#REF!</definedName>
    <definedName name="C34.07_R0040_C0050_S0014" localSheetId="23">#REF!</definedName>
    <definedName name="C34.07_R0040_C0050_S0014" localSheetId="24">#REF!</definedName>
    <definedName name="C34.07_R0040_C0050_S0014" localSheetId="25">#REF!</definedName>
    <definedName name="C34.07_R0040_C0050_S0014" localSheetId="26">#REF!</definedName>
    <definedName name="C34.07_R0040_C0050_S0014" localSheetId="27">#REF!</definedName>
    <definedName name="C34.07_R0040_C0050_S0014" localSheetId="28">#REF!</definedName>
    <definedName name="C34.07_R0040_C0050_S0014" localSheetId="4">#REF!</definedName>
    <definedName name="C34.07_R0040_C0050_S0014" localSheetId="13">#REF!</definedName>
    <definedName name="C34.07_R0040_C0050_S0014" localSheetId="14">#REF!</definedName>
    <definedName name="C34.07_R0040_C0050_S0014" localSheetId="10">#REF!</definedName>
    <definedName name="C34.07_R0040_C0050_S0014" localSheetId="11">#REF!</definedName>
    <definedName name="C34.07_R0040_C0050_S0014" localSheetId="12">#REF!</definedName>
    <definedName name="C34.07_R0040_C0050_S0014" localSheetId="29">#REF!</definedName>
    <definedName name="C34.07_R0040_C0050_S0014" localSheetId="35">#REF!</definedName>
    <definedName name="C34.07_R0040_C0050_S0014" localSheetId="3">#REF!</definedName>
    <definedName name="C34.07_R0040_C0050_S0014">#REF!</definedName>
    <definedName name="C34.07_R0040_C0050_S0015" localSheetId="36">#REF!</definedName>
    <definedName name="C34.07_R0040_C0050_S0015" localSheetId="37">#REF!</definedName>
    <definedName name="C34.07_R0040_C0050_S0015" localSheetId="38">#REF!</definedName>
    <definedName name="C34.07_R0040_C0050_S0015" localSheetId="1">#REF!</definedName>
    <definedName name="C34.07_R0040_C0050_S0015" localSheetId="30">#REF!</definedName>
    <definedName name="C34.07_R0040_C0050_S0015" localSheetId="31">#REF!</definedName>
    <definedName name="C34.07_R0040_C0050_S0015" localSheetId="32">#REF!</definedName>
    <definedName name="C34.07_R0040_C0050_S0015" localSheetId="33">#REF!</definedName>
    <definedName name="C34.07_R0040_C0050_S0015" localSheetId="34">#REF!</definedName>
    <definedName name="C34.07_R0040_C0050_S0015" localSheetId="8">#REF!</definedName>
    <definedName name="C34.07_R0040_C0050_S0015" localSheetId="9">#REF!</definedName>
    <definedName name="C34.07_R0040_C0050_S0015" localSheetId="19">#REF!</definedName>
    <definedName name="C34.07_R0040_C0050_S0015" localSheetId="20">#REF!</definedName>
    <definedName name="C34.07_R0040_C0050_S0015" localSheetId="21">#REF!</definedName>
    <definedName name="C34.07_R0040_C0050_S0015" localSheetId="17">#REF!</definedName>
    <definedName name="C34.07_R0040_C0050_S0015" localSheetId="18">#REF!</definedName>
    <definedName name="C34.07_R0040_C0050_S0015" localSheetId="22">#REF!</definedName>
    <definedName name="C34.07_R0040_C0050_S0015" localSheetId="15">#REF!</definedName>
    <definedName name="C34.07_R0040_C0050_S0015" localSheetId="16">#REF!</definedName>
    <definedName name="C34.07_R0040_C0050_S0015" localSheetId="23">#REF!</definedName>
    <definedName name="C34.07_R0040_C0050_S0015" localSheetId="24">#REF!</definedName>
    <definedName name="C34.07_R0040_C0050_S0015" localSheetId="25">#REF!</definedName>
    <definedName name="C34.07_R0040_C0050_S0015" localSheetId="26">#REF!</definedName>
    <definedName name="C34.07_R0040_C0050_S0015" localSheetId="27">#REF!</definedName>
    <definedName name="C34.07_R0040_C0050_S0015" localSheetId="28">#REF!</definedName>
    <definedName name="C34.07_R0040_C0050_S0015" localSheetId="4">#REF!</definedName>
    <definedName name="C34.07_R0040_C0050_S0015" localSheetId="13">#REF!</definedName>
    <definedName name="C34.07_R0040_C0050_S0015" localSheetId="14">#REF!</definedName>
    <definedName name="C34.07_R0040_C0050_S0015" localSheetId="10">#REF!</definedName>
    <definedName name="C34.07_R0040_C0050_S0015" localSheetId="11">#REF!</definedName>
    <definedName name="C34.07_R0040_C0050_S0015" localSheetId="12">#REF!</definedName>
    <definedName name="C34.07_R0040_C0050_S0015" localSheetId="29">#REF!</definedName>
    <definedName name="C34.07_R0040_C0050_S0015" localSheetId="35">#REF!</definedName>
    <definedName name="C34.07_R0040_C0050_S0015" localSheetId="3">#REF!</definedName>
    <definedName name="C34.07_R0040_C0050_S0015">#REF!</definedName>
    <definedName name="C34.07_R0040_C0050_S0016" localSheetId="36">#REF!</definedName>
    <definedName name="C34.07_R0040_C0050_S0016" localSheetId="37">#REF!</definedName>
    <definedName name="C34.07_R0040_C0050_S0016" localSheetId="38">#REF!</definedName>
    <definedName name="C34.07_R0040_C0050_S0016" localSheetId="1">#REF!</definedName>
    <definedName name="C34.07_R0040_C0050_S0016" localSheetId="30">#REF!</definedName>
    <definedName name="C34.07_R0040_C0050_S0016" localSheetId="31">#REF!</definedName>
    <definedName name="C34.07_R0040_C0050_S0016" localSheetId="32">#REF!</definedName>
    <definedName name="C34.07_R0040_C0050_S0016" localSheetId="33">#REF!</definedName>
    <definedName name="C34.07_R0040_C0050_S0016" localSheetId="34">#REF!</definedName>
    <definedName name="C34.07_R0040_C0050_S0016" localSheetId="8">#REF!</definedName>
    <definedName name="C34.07_R0040_C0050_S0016" localSheetId="9">#REF!</definedName>
    <definedName name="C34.07_R0040_C0050_S0016" localSheetId="19">#REF!</definedName>
    <definedName name="C34.07_R0040_C0050_S0016" localSheetId="20">#REF!</definedName>
    <definedName name="C34.07_R0040_C0050_S0016" localSheetId="21">#REF!</definedName>
    <definedName name="C34.07_R0040_C0050_S0016" localSheetId="17">#REF!</definedName>
    <definedName name="C34.07_R0040_C0050_S0016" localSheetId="18">#REF!</definedName>
    <definedName name="C34.07_R0040_C0050_S0016" localSheetId="22">#REF!</definedName>
    <definedName name="C34.07_R0040_C0050_S0016" localSheetId="15">#REF!</definedName>
    <definedName name="C34.07_R0040_C0050_S0016" localSheetId="16">#REF!</definedName>
    <definedName name="C34.07_R0040_C0050_S0016" localSheetId="23">#REF!</definedName>
    <definedName name="C34.07_R0040_C0050_S0016" localSheetId="24">#REF!</definedName>
    <definedName name="C34.07_R0040_C0050_S0016" localSheetId="25">#REF!</definedName>
    <definedName name="C34.07_R0040_C0050_S0016" localSheetId="26">#REF!</definedName>
    <definedName name="C34.07_R0040_C0050_S0016" localSheetId="27">#REF!</definedName>
    <definedName name="C34.07_R0040_C0050_S0016" localSheetId="28">#REF!</definedName>
    <definedName name="C34.07_R0040_C0050_S0016" localSheetId="4">#REF!</definedName>
    <definedName name="C34.07_R0040_C0050_S0016" localSheetId="13">#REF!</definedName>
    <definedName name="C34.07_R0040_C0050_S0016" localSheetId="14">#REF!</definedName>
    <definedName name="C34.07_R0040_C0050_S0016" localSheetId="10">#REF!</definedName>
    <definedName name="C34.07_R0040_C0050_S0016" localSheetId="11">#REF!</definedName>
    <definedName name="C34.07_R0040_C0050_S0016" localSheetId="12">#REF!</definedName>
    <definedName name="C34.07_R0040_C0050_S0016" localSheetId="29">#REF!</definedName>
    <definedName name="C34.07_R0040_C0050_S0016" localSheetId="35">#REF!</definedName>
    <definedName name="C34.07_R0040_C0050_S0016" localSheetId="3">#REF!</definedName>
    <definedName name="C34.07_R0040_C0050_S0016">#REF!</definedName>
    <definedName name="C34.07_R0040_C0050_S0017" localSheetId="36">#REF!</definedName>
    <definedName name="C34.07_R0040_C0050_S0017" localSheetId="37">#REF!</definedName>
    <definedName name="C34.07_R0040_C0050_S0017" localSheetId="38">#REF!</definedName>
    <definedName name="C34.07_R0040_C0050_S0017" localSheetId="1">#REF!</definedName>
    <definedName name="C34.07_R0040_C0050_S0017" localSheetId="30">#REF!</definedName>
    <definedName name="C34.07_R0040_C0050_S0017" localSheetId="31">#REF!</definedName>
    <definedName name="C34.07_R0040_C0050_S0017" localSheetId="32">#REF!</definedName>
    <definedName name="C34.07_R0040_C0050_S0017" localSheetId="33">#REF!</definedName>
    <definedName name="C34.07_R0040_C0050_S0017" localSheetId="34">#REF!</definedName>
    <definedName name="C34.07_R0040_C0050_S0017" localSheetId="8">#REF!</definedName>
    <definedName name="C34.07_R0040_C0050_S0017" localSheetId="9">#REF!</definedName>
    <definedName name="C34.07_R0040_C0050_S0017" localSheetId="19">#REF!</definedName>
    <definedName name="C34.07_R0040_C0050_S0017" localSheetId="20">#REF!</definedName>
    <definedName name="C34.07_R0040_C0050_S0017" localSheetId="21">#REF!</definedName>
    <definedName name="C34.07_R0040_C0050_S0017" localSheetId="17">#REF!</definedName>
    <definedName name="C34.07_R0040_C0050_S0017" localSheetId="18">#REF!</definedName>
    <definedName name="C34.07_R0040_C0050_S0017" localSheetId="22">#REF!</definedName>
    <definedName name="C34.07_R0040_C0050_S0017" localSheetId="15">#REF!</definedName>
    <definedName name="C34.07_R0040_C0050_S0017" localSheetId="16">#REF!</definedName>
    <definedName name="C34.07_R0040_C0050_S0017" localSheetId="23">#REF!</definedName>
    <definedName name="C34.07_R0040_C0050_S0017" localSheetId="24">#REF!</definedName>
    <definedName name="C34.07_R0040_C0050_S0017" localSheetId="25">#REF!</definedName>
    <definedName name="C34.07_R0040_C0050_S0017" localSheetId="26">#REF!</definedName>
    <definedName name="C34.07_R0040_C0050_S0017" localSheetId="27">#REF!</definedName>
    <definedName name="C34.07_R0040_C0050_S0017" localSheetId="28">#REF!</definedName>
    <definedName name="C34.07_R0040_C0050_S0017" localSheetId="4">#REF!</definedName>
    <definedName name="C34.07_R0040_C0050_S0017" localSheetId="13">#REF!</definedName>
    <definedName name="C34.07_R0040_C0050_S0017" localSheetId="14">#REF!</definedName>
    <definedName name="C34.07_R0040_C0050_S0017" localSheetId="10">#REF!</definedName>
    <definedName name="C34.07_R0040_C0050_S0017" localSheetId="11">#REF!</definedName>
    <definedName name="C34.07_R0040_C0050_S0017" localSheetId="12">#REF!</definedName>
    <definedName name="C34.07_R0040_C0050_S0017" localSheetId="29">#REF!</definedName>
    <definedName name="C34.07_R0040_C0050_S0017" localSheetId="35">#REF!</definedName>
    <definedName name="C34.07_R0040_C0050_S0017" localSheetId="3">#REF!</definedName>
    <definedName name="C34.07_R0040_C0050_S0017">#REF!</definedName>
    <definedName name="C34.07_R0040_C0060_S0003" localSheetId="36">#REF!</definedName>
    <definedName name="C34.07_R0040_C0060_S0003" localSheetId="37">#REF!</definedName>
    <definedName name="C34.07_R0040_C0060_S0003" localSheetId="38">#REF!</definedName>
    <definedName name="C34.07_R0040_C0060_S0003" localSheetId="1">#REF!</definedName>
    <definedName name="C34.07_R0040_C0060_S0003" localSheetId="30">#REF!</definedName>
    <definedName name="C34.07_R0040_C0060_S0003" localSheetId="31">#REF!</definedName>
    <definedName name="C34.07_R0040_C0060_S0003" localSheetId="32">#REF!</definedName>
    <definedName name="C34.07_R0040_C0060_S0003" localSheetId="33">#REF!</definedName>
    <definedName name="C34.07_R0040_C0060_S0003" localSheetId="34">#REF!</definedName>
    <definedName name="C34.07_R0040_C0060_S0003" localSheetId="8">#REF!</definedName>
    <definedName name="C34.07_R0040_C0060_S0003" localSheetId="9">#REF!</definedName>
    <definedName name="C34.07_R0040_C0060_S0003" localSheetId="19">#REF!</definedName>
    <definedName name="C34.07_R0040_C0060_S0003" localSheetId="20">#REF!</definedName>
    <definedName name="C34.07_R0040_C0060_S0003" localSheetId="21">#REF!</definedName>
    <definedName name="C34.07_R0040_C0060_S0003" localSheetId="17">#REF!</definedName>
    <definedName name="C34.07_R0040_C0060_S0003" localSheetId="18">#REF!</definedName>
    <definedName name="C34.07_R0040_C0060_S0003" localSheetId="22">#REF!</definedName>
    <definedName name="C34.07_R0040_C0060_S0003" localSheetId="15">#REF!</definedName>
    <definedName name="C34.07_R0040_C0060_S0003" localSheetId="16">#REF!</definedName>
    <definedName name="C34.07_R0040_C0060_S0003" localSheetId="23">#REF!</definedName>
    <definedName name="C34.07_R0040_C0060_S0003" localSheetId="24">#REF!</definedName>
    <definedName name="C34.07_R0040_C0060_S0003" localSheetId="25">#REF!</definedName>
    <definedName name="C34.07_R0040_C0060_S0003" localSheetId="26">#REF!</definedName>
    <definedName name="C34.07_R0040_C0060_S0003" localSheetId="27">#REF!</definedName>
    <definedName name="C34.07_R0040_C0060_S0003" localSheetId="28">#REF!</definedName>
    <definedName name="C34.07_R0040_C0060_S0003" localSheetId="4">#REF!</definedName>
    <definedName name="C34.07_R0040_C0060_S0003" localSheetId="13">#REF!</definedName>
    <definedName name="C34.07_R0040_C0060_S0003" localSheetId="14">#REF!</definedName>
    <definedName name="C34.07_R0040_C0060_S0003" localSheetId="10">#REF!</definedName>
    <definedName name="C34.07_R0040_C0060_S0003" localSheetId="11">#REF!</definedName>
    <definedName name="C34.07_R0040_C0060_S0003" localSheetId="12">#REF!</definedName>
    <definedName name="C34.07_R0040_C0060_S0003" localSheetId="29">#REF!</definedName>
    <definedName name="C34.07_R0040_C0060_S0003" localSheetId="35">#REF!</definedName>
    <definedName name="C34.07_R0040_C0060_S0003" localSheetId="3">#REF!</definedName>
    <definedName name="C34.07_R0040_C0060_S0003">#REF!</definedName>
    <definedName name="C34.07_R0040_C0060_S0004" localSheetId="36">#REF!</definedName>
    <definedName name="C34.07_R0040_C0060_S0004" localSheetId="37">#REF!</definedName>
    <definedName name="C34.07_R0040_C0060_S0004" localSheetId="38">#REF!</definedName>
    <definedName name="C34.07_R0040_C0060_S0004" localSheetId="1">#REF!</definedName>
    <definedName name="C34.07_R0040_C0060_S0004" localSheetId="30">#REF!</definedName>
    <definedName name="C34.07_R0040_C0060_S0004" localSheetId="31">#REF!</definedName>
    <definedName name="C34.07_R0040_C0060_S0004" localSheetId="32">#REF!</definedName>
    <definedName name="C34.07_R0040_C0060_S0004" localSheetId="33">#REF!</definedName>
    <definedName name="C34.07_R0040_C0060_S0004" localSheetId="34">#REF!</definedName>
    <definedName name="C34.07_R0040_C0060_S0004" localSheetId="8">#REF!</definedName>
    <definedName name="C34.07_R0040_C0060_S0004" localSheetId="9">#REF!</definedName>
    <definedName name="C34.07_R0040_C0060_S0004" localSheetId="19">#REF!</definedName>
    <definedName name="C34.07_R0040_C0060_S0004" localSheetId="20">#REF!</definedName>
    <definedName name="C34.07_R0040_C0060_S0004" localSheetId="21">#REF!</definedName>
    <definedName name="C34.07_R0040_C0060_S0004" localSheetId="17">#REF!</definedName>
    <definedName name="C34.07_R0040_C0060_S0004" localSheetId="18">#REF!</definedName>
    <definedName name="C34.07_R0040_C0060_S0004" localSheetId="22">#REF!</definedName>
    <definedName name="C34.07_R0040_C0060_S0004" localSheetId="15">#REF!</definedName>
    <definedName name="C34.07_R0040_C0060_S0004" localSheetId="16">#REF!</definedName>
    <definedName name="C34.07_R0040_C0060_S0004" localSheetId="23">#REF!</definedName>
    <definedName name="C34.07_R0040_C0060_S0004" localSheetId="24">#REF!</definedName>
    <definedName name="C34.07_R0040_C0060_S0004" localSheetId="25">#REF!</definedName>
    <definedName name="C34.07_R0040_C0060_S0004" localSheetId="26">#REF!</definedName>
    <definedName name="C34.07_R0040_C0060_S0004" localSheetId="27">#REF!</definedName>
    <definedName name="C34.07_R0040_C0060_S0004" localSheetId="28">#REF!</definedName>
    <definedName name="C34.07_R0040_C0060_S0004" localSheetId="4">#REF!</definedName>
    <definedName name="C34.07_R0040_C0060_S0004" localSheetId="13">#REF!</definedName>
    <definedName name="C34.07_R0040_C0060_S0004" localSheetId="14">#REF!</definedName>
    <definedName name="C34.07_R0040_C0060_S0004" localSheetId="10">#REF!</definedName>
    <definedName name="C34.07_R0040_C0060_S0004" localSheetId="11">#REF!</definedName>
    <definedName name="C34.07_R0040_C0060_S0004" localSheetId="12">#REF!</definedName>
    <definedName name="C34.07_R0040_C0060_S0004" localSheetId="29">#REF!</definedName>
    <definedName name="C34.07_R0040_C0060_S0004" localSheetId="35">#REF!</definedName>
    <definedName name="C34.07_R0040_C0060_S0004" localSheetId="3">#REF!</definedName>
    <definedName name="C34.07_R0040_C0060_S0004">#REF!</definedName>
    <definedName name="C34.07_R0040_C0060_S0005" localSheetId="36">#REF!</definedName>
    <definedName name="C34.07_R0040_C0060_S0005" localSheetId="37">#REF!</definedName>
    <definedName name="C34.07_R0040_C0060_S0005" localSheetId="38">#REF!</definedName>
    <definedName name="C34.07_R0040_C0060_S0005" localSheetId="1">#REF!</definedName>
    <definedName name="C34.07_R0040_C0060_S0005" localSheetId="30">#REF!</definedName>
    <definedName name="C34.07_R0040_C0060_S0005" localSheetId="31">#REF!</definedName>
    <definedName name="C34.07_R0040_C0060_S0005" localSheetId="32">#REF!</definedName>
    <definedName name="C34.07_R0040_C0060_S0005" localSheetId="33">#REF!</definedName>
    <definedName name="C34.07_R0040_C0060_S0005" localSheetId="34">#REF!</definedName>
    <definedName name="C34.07_R0040_C0060_S0005" localSheetId="8">#REF!</definedName>
    <definedName name="C34.07_R0040_C0060_S0005" localSheetId="9">#REF!</definedName>
    <definedName name="C34.07_R0040_C0060_S0005" localSheetId="19">#REF!</definedName>
    <definedName name="C34.07_R0040_C0060_S0005" localSheetId="20">#REF!</definedName>
    <definedName name="C34.07_R0040_C0060_S0005" localSheetId="21">#REF!</definedName>
    <definedName name="C34.07_R0040_C0060_S0005" localSheetId="17">#REF!</definedName>
    <definedName name="C34.07_R0040_C0060_S0005" localSheetId="18">#REF!</definedName>
    <definedName name="C34.07_R0040_C0060_S0005" localSheetId="22">#REF!</definedName>
    <definedName name="C34.07_R0040_C0060_S0005" localSheetId="15">#REF!</definedName>
    <definedName name="C34.07_R0040_C0060_S0005" localSheetId="16">#REF!</definedName>
    <definedName name="C34.07_R0040_C0060_S0005" localSheetId="23">#REF!</definedName>
    <definedName name="C34.07_R0040_C0060_S0005" localSheetId="24">#REF!</definedName>
    <definedName name="C34.07_R0040_C0060_S0005" localSheetId="25">#REF!</definedName>
    <definedName name="C34.07_R0040_C0060_S0005" localSheetId="26">#REF!</definedName>
    <definedName name="C34.07_R0040_C0060_S0005" localSheetId="27">#REF!</definedName>
    <definedName name="C34.07_R0040_C0060_S0005" localSheetId="28">#REF!</definedName>
    <definedName name="C34.07_R0040_C0060_S0005" localSheetId="4">#REF!</definedName>
    <definedName name="C34.07_R0040_C0060_S0005" localSheetId="13">#REF!</definedName>
    <definedName name="C34.07_R0040_C0060_S0005" localSheetId="14">#REF!</definedName>
    <definedName name="C34.07_R0040_C0060_S0005" localSheetId="10">#REF!</definedName>
    <definedName name="C34.07_R0040_C0060_S0005" localSheetId="11">#REF!</definedName>
    <definedName name="C34.07_R0040_C0060_S0005" localSheetId="12">#REF!</definedName>
    <definedName name="C34.07_R0040_C0060_S0005" localSheetId="29">#REF!</definedName>
    <definedName name="C34.07_R0040_C0060_S0005" localSheetId="35">#REF!</definedName>
    <definedName name="C34.07_R0040_C0060_S0005" localSheetId="3">#REF!</definedName>
    <definedName name="C34.07_R0040_C0060_S0005">#REF!</definedName>
    <definedName name="C34.07_R0040_C0060_S0006" localSheetId="36">#REF!</definedName>
    <definedName name="C34.07_R0040_C0060_S0006" localSheetId="37">#REF!</definedName>
    <definedName name="C34.07_R0040_C0060_S0006" localSheetId="38">#REF!</definedName>
    <definedName name="C34.07_R0040_C0060_S0006" localSheetId="1">#REF!</definedName>
    <definedName name="C34.07_R0040_C0060_S0006" localSheetId="30">#REF!</definedName>
    <definedName name="C34.07_R0040_C0060_S0006" localSheetId="31">#REF!</definedName>
    <definedName name="C34.07_R0040_C0060_S0006" localSheetId="32">#REF!</definedName>
    <definedName name="C34.07_R0040_C0060_S0006" localSheetId="33">#REF!</definedName>
    <definedName name="C34.07_R0040_C0060_S0006" localSheetId="34">#REF!</definedName>
    <definedName name="C34.07_R0040_C0060_S0006" localSheetId="8">#REF!</definedName>
    <definedName name="C34.07_R0040_C0060_S0006" localSheetId="9">#REF!</definedName>
    <definedName name="C34.07_R0040_C0060_S0006" localSheetId="19">#REF!</definedName>
    <definedName name="C34.07_R0040_C0060_S0006" localSheetId="20">#REF!</definedName>
    <definedName name="C34.07_R0040_C0060_S0006" localSheetId="21">#REF!</definedName>
    <definedName name="C34.07_R0040_C0060_S0006" localSheetId="17">#REF!</definedName>
    <definedName name="C34.07_R0040_C0060_S0006" localSheetId="18">#REF!</definedName>
    <definedName name="C34.07_R0040_C0060_S0006" localSheetId="22">#REF!</definedName>
    <definedName name="C34.07_R0040_C0060_S0006" localSheetId="15">#REF!</definedName>
    <definedName name="C34.07_R0040_C0060_S0006" localSheetId="16">#REF!</definedName>
    <definedName name="C34.07_R0040_C0060_S0006" localSheetId="23">#REF!</definedName>
    <definedName name="C34.07_R0040_C0060_S0006" localSheetId="24">#REF!</definedName>
    <definedName name="C34.07_R0040_C0060_S0006" localSheetId="25">#REF!</definedName>
    <definedName name="C34.07_R0040_C0060_S0006" localSheetId="26">#REF!</definedName>
    <definedName name="C34.07_R0040_C0060_S0006" localSheetId="27">#REF!</definedName>
    <definedName name="C34.07_R0040_C0060_S0006" localSheetId="28">#REF!</definedName>
    <definedName name="C34.07_R0040_C0060_S0006" localSheetId="4">#REF!</definedName>
    <definedName name="C34.07_R0040_C0060_S0006" localSheetId="13">#REF!</definedName>
    <definedName name="C34.07_R0040_C0060_S0006" localSheetId="14">#REF!</definedName>
    <definedName name="C34.07_R0040_C0060_S0006" localSheetId="10">#REF!</definedName>
    <definedName name="C34.07_R0040_C0060_S0006" localSheetId="11">#REF!</definedName>
    <definedName name="C34.07_R0040_C0060_S0006" localSheetId="12">#REF!</definedName>
    <definedName name="C34.07_R0040_C0060_S0006" localSheetId="29">#REF!</definedName>
    <definedName name="C34.07_R0040_C0060_S0006" localSheetId="35">#REF!</definedName>
    <definedName name="C34.07_R0040_C0060_S0006" localSheetId="3">#REF!</definedName>
    <definedName name="C34.07_R0040_C0060_S0006">#REF!</definedName>
    <definedName name="C34.07_R0040_C0060_S0007" localSheetId="36">#REF!</definedName>
    <definedName name="C34.07_R0040_C0060_S0007" localSheetId="37">#REF!</definedName>
    <definedName name="C34.07_R0040_C0060_S0007" localSheetId="38">#REF!</definedName>
    <definedName name="C34.07_R0040_C0060_S0007" localSheetId="1">#REF!</definedName>
    <definedName name="C34.07_R0040_C0060_S0007" localSheetId="30">#REF!</definedName>
    <definedName name="C34.07_R0040_C0060_S0007" localSheetId="31">#REF!</definedName>
    <definedName name="C34.07_R0040_C0060_S0007" localSheetId="32">#REF!</definedName>
    <definedName name="C34.07_R0040_C0060_S0007" localSheetId="33">#REF!</definedName>
    <definedName name="C34.07_R0040_C0060_S0007" localSheetId="34">#REF!</definedName>
    <definedName name="C34.07_R0040_C0060_S0007" localSheetId="8">#REF!</definedName>
    <definedName name="C34.07_R0040_C0060_S0007" localSheetId="9">#REF!</definedName>
    <definedName name="C34.07_R0040_C0060_S0007" localSheetId="19">#REF!</definedName>
    <definedName name="C34.07_R0040_C0060_S0007" localSheetId="20">#REF!</definedName>
    <definedName name="C34.07_R0040_C0060_S0007" localSheetId="21">#REF!</definedName>
    <definedName name="C34.07_R0040_C0060_S0007" localSheetId="17">#REF!</definedName>
    <definedName name="C34.07_R0040_C0060_S0007" localSheetId="18">#REF!</definedName>
    <definedName name="C34.07_R0040_C0060_S0007" localSheetId="22">#REF!</definedName>
    <definedName name="C34.07_R0040_C0060_S0007" localSheetId="15">#REF!</definedName>
    <definedName name="C34.07_R0040_C0060_S0007" localSheetId="16">#REF!</definedName>
    <definedName name="C34.07_R0040_C0060_S0007" localSheetId="23">#REF!</definedName>
    <definedName name="C34.07_R0040_C0060_S0007" localSheetId="24">#REF!</definedName>
    <definedName name="C34.07_R0040_C0060_S0007" localSheetId="25">#REF!</definedName>
    <definedName name="C34.07_R0040_C0060_S0007" localSheetId="26">#REF!</definedName>
    <definedName name="C34.07_R0040_C0060_S0007" localSheetId="27">#REF!</definedName>
    <definedName name="C34.07_R0040_C0060_S0007" localSheetId="28">#REF!</definedName>
    <definedName name="C34.07_R0040_C0060_S0007" localSheetId="4">#REF!</definedName>
    <definedName name="C34.07_R0040_C0060_S0007" localSheetId="13">#REF!</definedName>
    <definedName name="C34.07_R0040_C0060_S0007" localSheetId="14">#REF!</definedName>
    <definedName name="C34.07_R0040_C0060_S0007" localSheetId="10">#REF!</definedName>
    <definedName name="C34.07_R0040_C0060_S0007" localSheetId="11">#REF!</definedName>
    <definedName name="C34.07_R0040_C0060_S0007" localSheetId="12">#REF!</definedName>
    <definedName name="C34.07_R0040_C0060_S0007" localSheetId="29">#REF!</definedName>
    <definedName name="C34.07_R0040_C0060_S0007" localSheetId="35">#REF!</definedName>
    <definedName name="C34.07_R0040_C0060_S0007" localSheetId="3">#REF!</definedName>
    <definedName name="C34.07_R0040_C0060_S0007">#REF!</definedName>
    <definedName name="C34.07_R0040_C0060_S0008" localSheetId="36">#REF!</definedName>
    <definedName name="C34.07_R0040_C0060_S0008" localSheetId="37">#REF!</definedName>
    <definedName name="C34.07_R0040_C0060_S0008" localSheetId="38">#REF!</definedName>
    <definedName name="C34.07_R0040_C0060_S0008" localSheetId="1">#REF!</definedName>
    <definedName name="C34.07_R0040_C0060_S0008" localSheetId="30">#REF!</definedName>
    <definedName name="C34.07_R0040_C0060_S0008" localSheetId="31">#REF!</definedName>
    <definedName name="C34.07_R0040_C0060_S0008" localSheetId="32">#REF!</definedName>
    <definedName name="C34.07_R0040_C0060_S0008" localSheetId="33">#REF!</definedName>
    <definedName name="C34.07_R0040_C0060_S0008" localSheetId="34">#REF!</definedName>
    <definedName name="C34.07_R0040_C0060_S0008" localSheetId="8">#REF!</definedName>
    <definedName name="C34.07_R0040_C0060_S0008" localSheetId="9">#REF!</definedName>
    <definedName name="C34.07_R0040_C0060_S0008" localSheetId="19">#REF!</definedName>
    <definedName name="C34.07_R0040_C0060_S0008" localSheetId="20">#REF!</definedName>
    <definedName name="C34.07_R0040_C0060_S0008" localSheetId="21">#REF!</definedName>
    <definedName name="C34.07_R0040_C0060_S0008" localSheetId="17">#REF!</definedName>
    <definedName name="C34.07_R0040_C0060_S0008" localSheetId="18">#REF!</definedName>
    <definedName name="C34.07_R0040_C0060_S0008" localSheetId="22">#REF!</definedName>
    <definedName name="C34.07_R0040_C0060_S0008" localSheetId="15">#REF!</definedName>
    <definedName name="C34.07_R0040_C0060_S0008" localSheetId="16">#REF!</definedName>
    <definedName name="C34.07_R0040_C0060_S0008" localSheetId="23">#REF!</definedName>
    <definedName name="C34.07_R0040_C0060_S0008" localSheetId="24">#REF!</definedName>
    <definedName name="C34.07_R0040_C0060_S0008" localSheetId="25">#REF!</definedName>
    <definedName name="C34.07_R0040_C0060_S0008" localSheetId="26">#REF!</definedName>
    <definedName name="C34.07_R0040_C0060_S0008" localSheetId="27">#REF!</definedName>
    <definedName name="C34.07_R0040_C0060_S0008" localSheetId="28">#REF!</definedName>
    <definedName name="C34.07_R0040_C0060_S0008" localSheetId="4">#REF!</definedName>
    <definedName name="C34.07_R0040_C0060_S0008" localSheetId="13">#REF!</definedName>
    <definedName name="C34.07_R0040_C0060_S0008" localSheetId="14">#REF!</definedName>
    <definedName name="C34.07_R0040_C0060_S0008" localSheetId="10">#REF!</definedName>
    <definedName name="C34.07_R0040_C0060_S0008" localSheetId="11">#REF!</definedName>
    <definedName name="C34.07_R0040_C0060_S0008" localSheetId="12">#REF!</definedName>
    <definedName name="C34.07_R0040_C0060_S0008" localSheetId="29">#REF!</definedName>
    <definedName name="C34.07_R0040_C0060_S0008" localSheetId="35">#REF!</definedName>
    <definedName name="C34.07_R0040_C0060_S0008" localSheetId="3">#REF!</definedName>
    <definedName name="C34.07_R0040_C0060_S0008">#REF!</definedName>
    <definedName name="C34.07_R0040_C0060_S0009" localSheetId="36">#REF!</definedName>
    <definedName name="C34.07_R0040_C0060_S0009" localSheetId="37">#REF!</definedName>
    <definedName name="C34.07_R0040_C0060_S0009" localSheetId="38">#REF!</definedName>
    <definedName name="C34.07_R0040_C0060_S0009" localSheetId="1">#REF!</definedName>
    <definedName name="C34.07_R0040_C0060_S0009" localSheetId="30">#REF!</definedName>
    <definedName name="C34.07_R0040_C0060_S0009" localSheetId="31">#REF!</definedName>
    <definedName name="C34.07_R0040_C0060_S0009" localSheetId="32">#REF!</definedName>
    <definedName name="C34.07_R0040_C0060_S0009" localSheetId="33">#REF!</definedName>
    <definedName name="C34.07_R0040_C0060_S0009" localSheetId="34">#REF!</definedName>
    <definedName name="C34.07_R0040_C0060_S0009" localSheetId="8">#REF!</definedName>
    <definedName name="C34.07_R0040_C0060_S0009" localSheetId="9">#REF!</definedName>
    <definedName name="C34.07_R0040_C0060_S0009" localSheetId="19">#REF!</definedName>
    <definedName name="C34.07_R0040_C0060_S0009" localSheetId="20">#REF!</definedName>
    <definedName name="C34.07_R0040_C0060_S0009" localSheetId="21">#REF!</definedName>
    <definedName name="C34.07_R0040_C0060_S0009" localSheetId="17">#REF!</definedName>
    <definedName name="C34.07_R0040_C0060_S0009" localSheetId="18">#REF!</definedName>
    <definedName name="C34.07_R0040_C0060_S0009" localSheetId="22">#REF!</definedName>
    <definedName name="C34.07_R0040_C0060_S0009" localSheetId="15">#REF!</definedName>
    <definedName name="C34.07_R0040_C0060_S0009" localSheetId="16">#REF!</definedName>
    <definedName name="C34.07_R0040_C0060_S0009" localSheetId="23">#REF!</definedName>
    <definedName name="C34.07_R0040_C0060_S0009" localSheetId="24">#REF!</definedName>
    <definedName name="C34.07_R0040_C0060_S0009" localSheetId="25">#REF!</definedName>
    <definedName name="C34.07_R0040_C0060_S0009" localSheetId="26">#REF!</definedName>
    <definedName name="C34.07_R0040_C0060_S0009" localSheetId="27">#REF!</definedName>
    <definedName name="C34.07_R0040_C0060_S0009" localSheetId="28">#REF!</definedName>
    <definedName name="C34.07_R0040_C0060_S0009" localSheetId="4">#REF!</definedName>
    <definedName name="C34.07_R0040_C0060_S0009" localSheetId="13">#REF!</definedName>
    <definedName name="C34.07_R0040_C0060_S0009" localSheetId="14">#REF!</definedName>
    <definedName name="C34.07_R0040_C0060_S0009" localSheetId="10">#REF!</definedName>
    <definedName name="C34.07_R0040_C0060_S0009" localSheetId="11">#REF!</definedName>
    <definedName name="C34.07_R0040_C0060_S0009" localSheetId="12">#REF!</definedName>
    <definedName name="C34.07_R0040_C0060_S0009" localSheetId="29">#REF!</definedName>
    <definedName name="C34.07_R0040_C0060_S0009" localSheetId="35">#REF!</definedName>
    <definedName name="C34.07_R0040_C0060_S0009" localSheetId="3">#REF!</definedName>
    <definedName name="C34.07_R0040_C0060_S0009">#REF!</definedName>
    <definedName name="C34.07_R0040_C0060_S0010" localSheetId="36">#REF!</definedName>
    <definedName name="C34.07_R0040_C0060_S0010" localSheetId="37">#REF!</definedName>
    <definedName name="C34.07_R0040_C0060_S0010" localSheetId="38">#REF!</definedName>
    <definedName name="C34.07_R0040_C0060_S0010" localSheetId="1">#REF!</definedName>
    <definedName name="C34.07_R0040_C0060_S0010" localSheetId="30">#REF!</definedName>
    <definedName name="C34.07_R0040_C0060_S0010" localSheetId="31">#REF!</definedName>
    <definedName name="C34.07_R0040_C0060_S0010" localSheetId="32">#REF!</definedName>
    <definedName name="C34.07_R0040_C0060_S0010" localSheetId="33">#REF!</definedName>
    <definedName name="C34.07_R0040_C0060_S0010" localSheetId="34">#REF!</definedName>
    <definedName name="C34.07_R0040_C0060_S0010" localSheetId="8">#REF!</definedName>
    <definedName name="C34.07_R0040_C0060_S0010" localSheetId="9">#REF!</definedName>
    <definedName name="C34.07_R0040_C0060_S0010" localSheetId="19">#REF!</definedName>
    <definedName name="C34.07_R0040_C0060_S0010" localSheetId="20">#REF!</definedName>
    <definedName name="C34.07_R0040_C0060_S0010" localSheetId="21">#REF!</definedName>
    <definedName name="C34.07_R0040_C0060_S0010" localSheetId="17">#REF!</definedName>
    <definedName name="C34.07_R0040_C0060_S0010" localSheetId="18">#REF!</definedName>
    <definedName name="C34.07_R0040_C0060_S0010" localSheetId="22">#REF!</definedName>
    <definedName name="C34.07_R0040_C0060_S0010" localSheetId="15">#REF!</definedName>
    <definedName name="C34.07_R0040_C0060_S0010" localSheetId="16">#REF!</definedName>
    <definedName name="C34.07_R0040_C0060_S0010" localSheetId="23">#REF!</definedName>
    <definedName name="C34.07_R0040_C0060_S0010" localSheetId="24">#REF!</definedName>
    <definedName name="C34.07_R0040_C0060_S0010" localSheetId="25">#REF!</definedName>
    <definedName name="C34.07_R0040_C0060_S0010" localSheetId="26">#REF!</definedName>
    <definedName name="C34.07_R0040_C0060_S0010" localSheetId="27">#REF!</definedName>
    <definedName name="C34.07_R0040_C0060_S0010" localSheetId="28">#REF!</definedName>
    <definedName name="C34.07_R0040_C0060_S0010" localSheetId="4">#REF!</definedName>
    <definedName name="C34.07_R0040_C0060_S0010" localSheetId="13">#REF!</definedName>
    <definedName name="C34.07_R0040_C0060_S0010" localSheetId="14">#REF!</definedName>
    <definedName name="C34.07_R0040_C0060_S0010" localSheetId="10">#REF!</definedName>
    <definedName name="C34.07_R0040_C0060_S0010" localSheetId="11">#REF!</definedName>
    <definedName name="C34.07_R0040_C0060_S0010" localSheetId="12">#REF!</definedName>
    <definedName name="C34.07_R0040_C0060_S0010" localSheetId="29">#REF!</definedName>
    <definedName name="C34.07_R0040_C0060_S0010" localSheetId="35">#REF!</definedName>
    <definedName name="C34.07_R0040_C0060_S0010" localSheetId="3">#REF!</definedName>
    <definedName name="C34.07_R0040_C0060_S0010">#REF!</definedName>
    <definedName name="C34.07_R0040_C0060_S0011" localSheetId="36">#REF!</definedName>
    <definedName name="C34.07_R0040_C0060_S0011" localSheetId="37">#REF!</definedName>
    <definedName name="C34.07_R0040_C0060_S0011" localSheetId="38">#REF!</definedName>
    <definedName name="C34.07_R0040_C0060_S0011" localSheetId="1">#REF!</definedName>
    <definedName name="C34.07_R0040_C0060_S0011" localSheetId="30">#REF!</definedName>
    <definedName name="C34.07_R0040_C0060_S0011" localSheetId="31">#REF!</definedName>
    <definedName name="C34.07_R0040_C0060_S0011" localSheetId="32">#REF!</definedName>
    <definedName name="C34.07_R0040_C0060_S0011" localSheetId="33">#REF!</definedName>
    <definedName name="C34.07_R0040_C0060_S0011" localSheetId="34">#REF!</definedName>
    <definedName name="C34.07_R0040_C0060_S0011" localSheetId="8">#REF!</definedName>
    <definedName name="C34.07_R0040_C0060_S0011" localSheetId="9">#REF!</definedName>
    <definedName name="C34.07_R0040_C0060_S0011" localSheetId="19">#REF!</definedName>
    <definedName name="C34.07_R0040_C0060_S0011" localSheetId="20">#REF!</definedName>
    <definedName name="C34.07_R0040_C0060_S0011" localSheetId="21">#REF!</definedName>
    <definedName name="C34.07_R0040_C0060_S0011" localSheetId="17">#REF!</definedName>
    <definedName name="C34.07_R0040_C0060_S0011" localSheetId="18">#REF!</definedName>
    <definedName name="C34.07_R0040_C0060_S0011" localSheetId="22">#REF!</definedName>
    <definedName name="C34.07_R0040_C0060_S0011" localSheetId="15">#REF!</definedName>
    <definedName name="C34.07_R0040_C0060_S0011" localSheetId="16">#REF!</definedName>
    <definedName name="C34.07_R0040_C0060_S0011" localSheetId="23">#REF!</definedName>
    <definedName name="C34.07_R0040_C0060_S0011" localSheetId="24">#REF!</definedName>
    <definedName name="C34.07_R0040_C0060_S0011" localSheetId="25">#REF!</definedName>
    <definedName name="C34.07_R0040_C0060_S0011" localSheetId="26">#REF!</definedName>
    <definedName name="C34.07_R0040_C0060_S0011" localSheetId="27">#REF!</definedName>
    <definedName name="C34.07_R0040_C0060_S0011" localSheetId="28">#REF!</definedName>
    <definedName name="C34.07_R0040_C0060_S0011" localSheetId="4">#REF!</definedName>
    <definedName name="C34.07_R0040_C0060_S0011" localSheetId="13">#REF!</definedName>
    <definedName name="C34.07_R0040_C0060_S0011" localSheetId="14">#REF!</definedName>
    <definedName name="C34.07_R0040_C0060_S0011" localSheetId="10">#REF!</definedName>
    <definedName name="C34.07_R0040_C0060_S0011" localSheetId="11">#REF!</definedName>
    <definedName name="C34.07_R0040_C0060_S0011" localSheetId="12">#REF!</definedName>
    <definedName name="C34.07_R0040_C0060_S0011" localSheetId="29">#REF!</definedName>
    <definedName name="C34.07_R0040_C0060_S0011" localSheetId="35">#REF!</definedName>
    <definedName name="C34.07_R0040_C0060_S0011" localSheetId="3">#REF!</definedName>
    <definedName name="C34.07_R0040_C0060_S0011">#REF!</definedName>
    <definedName name="C34.07_R0040_C0060_S0012" localSheetId="36">#REF!</definedName>
    <definedName name="C34.07_R0040_C0060_S0012" localSheetId="37">#REF!</definedName>
    <definedName name="C34.07_R0040_C0060_S0012" localSheetId="38">#REF!</definedName>
    <definedName name="C34.07_R0040_C0060_S0012" localSheetId="1">#REF!</definedName>
    <definedName name="C34.07_R0040_C0060_S0012" localSheetId="30">#REF!</definedName>
    <definedName name="C34.07_R0040_C0060_S0012" localSheetId="31">#REF!</definedName>
    <definedName name="C34.07_R0040_C0060_S0012" localSheetId="32">#REF!</definedName>
    <definedName name="C34.07_R0040_C0060_S0012" localSheetId="33">#REF!</definedName>
    <definedName name="C34.07_R0040_C0060_S0012" localSheetId="34">#REF!</definedName>
    <definedName name="C34.07_R0040_C0060_S0012" localSheetId="8">#REF!</definedName>
    <definedName name="C34.07_R0040_C0060_S0012" localSheetId="9">#REF!</definedName>
    <definedName name="C34.07_R0040_C0060_S0012" localSheetId="19">#REF!</definedName>
    <definedName name="C34.07_R0040_C0060_S0012" localSheetId="20">#REF!</definedName>
    <definedName name="C34.07_R0040_C0060_S0012" localSheetId="21">#REF!</definedName>
    <definedName name="C34.07_R0040_C0060_S0012" localSheetId="17">#REF!</definedName>
    <definedName name="C34.07_R0040_C0060_S0012" localSheetId="18">#REF!</definedName>
    <definedName name="C34.07_R0040_C0060_S0012" localSheetId="22">#REF!</definedName>
    <definedName name="C34.07_R0040_C0060_S0012" localSheetId="15">#REF!</definedName>
    <definedName name="C34.07_R0040_C0060_S0012" localSheetId="16">#REF!</definedName>
    <definedName name="C34.07_R0040_C0060_S0012" localSheetId="23">#REF!</definedName>
    <definedName name="C34.07_R0040_C0060_S0012" localSheetId="24">#REF!</definedName>
    <definedName name="C34.07_R0040_C0060_S0012" localSheetId="25">#REF!</definedName>
    <definedName name="C34.07_R0040_C0060_S0012" localSheetId="26">#REF!</definedName>
    <definedName name="C34.07_R0040_C0060_S0012" localSheetId="27">#REF!</definedName>
    <definedName name="C34.07_R0040_C0060_S0012" localSheetId="28">#REF!</definedName>
    <definedName name="C34.07_R0040_C0060_S0012" localSheetId="4">#REF!</definedName>
    <definedName name="C34.07_R0040_C0060_S0012" localSheetId="13">#REF!</definedName>
    <definedName name="C34.07_R0040_C0060_S0012" localSheetId="14">#REF!</definedName>
    <definedName name="C34.07_R0040_C0060_S0012" localSheetId="10">#REF!</definedName>
    <definedName name="C34.07_R0040_C0060_S0012" localSheetId="11">#REF!</definedName>
    <definedName name="C34.07_R0040_C0060_S0012" localSheetId="12">#REF!</definedName>
    <definedName name="C34.07_R0040_C0060_S0012" localSheetId="29">#REF!</definedName>
    <definedName name="C34.07_R0040_C0060_S0012" localSheetId="35">#REF!</definedName>
    <definedName name="C34.07_R0040_C0060_S0012" localSheetId="3">#REF!</definedName>
    <definedName name="C34.07_R0040_C0060_S0012">#REF!</definedName>
    <definedName name="C34.07_R0040_C0060_S0013" localSheetId="36">#REF!</definedName>
    <definedName name="C34.07_R0040_C0060_S0013" localSheetId="37">#REF!</definedName>
    <definedName name="C34.07_R0040_C0060_S0013" localSheetId="38">#REF!</definedName>
    <definedName name="C34.07_R0040_C0060_S0013" localSheetId="1">#REF!</definedName>
    <definedName name="C34.07_R0040_C0060_S0013" localSheetId="30">#REF!</definedName>
    <definedName name="C34.07_R0040_C0060_S0013" localSheetId="31">#REF!</definedName>
    <definedName name="C34.07_R0040_C0060_S0013" localSheetId="32">#REF!</definedName>
    <definedName name="C34.07_R0040_C0060_S0013" localSheetId="33">#REF!</definedName>
    <definedName name="C34.07_R0040_C0060_S0013" localSheetId="34">#REF!</definedName>
    <definedName name="C34.07_R0040_C0060_S0013" localSheetId="8">#REF!</definedName>
    <definedName name="C34.07_R0040_C0060_S0013" localSheetId="9">#REF!</definedName>
    <definedName name="C34.07_R0040_C0060_S0013" localSheetId="19">#REF!</definedName>
    <definedName name="C34.07_R0040_C0060_S0013" localSheetId="20">#REF!</definedName>
    <definedName name="C34.07_R0040_C0060_S0013" localSheetId="21">#REF!</definedName>
    <definedName name="C34.07_R0040_C0060_S0013" localSheetId="17">#REF!</definedName>
    <definedName name="C34.07_R0040_C0060_S0013" localSheetId="18">#REF!</definedName>
    <definedName name="C34.07_R0040_C0060_S0013" localSheetId="22">#REF!</definedName>
    <definedName name="C34.07_R0040_C0060_S0013" localSheetId="15">#REF!</definedName>
    <definedName name="C34.07_R0040_C0060_S0013" localSheetId="16">#REF!</definedName>
    <definedName name="C34.07_R0040_C0060_S0013" localSheetId="23">#REF!</definedName>
    <definedName name="C34.07_R0040_C0060_S0013" localSheetId="24">#REF!</definedName>
    <definedName name="C34.07_R0040_C0060_S0013" localSheetId="25">#REF!</definedName>
    <definedName name="C34.07_R0040_C0060_S0013" localSheetId="26">#REF!</definedName>
    <definedName name="C34.07_R0040_C0060_S0013" localSheetId="27">#REF!</definedName>
    <definedName name="C34.07_R0040_C0060_S0013" localSheetId="28">#REF!</definedName>
    <definedName name="C34.07_R0040_C0060_S0013" localSheetId="4">#REF!</definedName>
    <definedName name="C34.07_R0040_C0060_S0013" localSheetId="13">#REF!</definedName>
    <definedName name="C34.07_R0040_C0060_S0013" localSheetId="14">#REF!</definedName>
    <definedName name="C34.07_R0040_C0060_S0013" localSheetId="10">#REF!</definedName>
    <definedName name="C34.07_R0040_C0060_S0013" localSheetId="11">#REF!</definedName>
    <definedName name="C34.07_R0040_C0060_S0013" localSheetId="12">#REF!</definedName>
    <definedName name="C34.07_R0040_C0060_S0013" localSheetId="29">#REF!</definedName>
    <definedName name="C34.07_R0040_C0060_S0013" localSheetId="35">#REF!</definedName>
    <definedName name="C34.07_R0040_C0060_S0013" localSheetId="3">#REF!</definedName>
    <definedName name="C34.07_R0040_C0060_S0013">#REF!</definedName>
    <definedName name="C34.07_R0040_C0060_S0014" localSheetId="36">#REF!</definedName>
    <definedName name="C34.07_R0040_C0060_S0014" localSheetId="37">#REF!</definedName>
    <definedName name="C34.07_R0040_C0060_S0014" localSheetId="38">#REF!</definedName>
    <definedName name="C34.07_R0040_C0060_S0014" localSheetId="1">#REF!</definedName>
    <definedName name="C34.07_R0040_C0060_S0014" localSheetId="30">#REF!</definedName>
    <definedName name="C34.07_R0040_C0060_S0014" localSheetId="31">#REF!</definedName>
    <definedName name="C34.07_R0040_C0060_S0014" localSheetId="32">#REF!</definedName>
    <definedName name="C34.07_R0040_C0060_S0014" localSheetId="33">#REF!</definedName>
    <definedName name="C34.07_R0040_C0060_S0014" localSheetId="34">#REF!</definedName>
    <definedName name="C34.07_R0040_C0060_S0014" localSheetId="8">#REF!</definedName>
    <definedName name="C34.07_R0040_C0060_S0014" localSheetId="9">#REF!</definedName>
    <definedName name="C34.07_R0040_C0060_S0014" localSheetId="19">#REF!</definedName>
    <definedName name="C34.07_R0040_C0060_S0014" localSheetId="20">#REF!</definedName>
    <definedName name="C34.07_R0040_C0060_S0014" localSheetId="21">#REF!</definedName>
    <definedName name="C34.07_R0040_C0060_S0014" localSheetId="17">#REF!</definedName>
    <definedName name="C34.07_R0040_C0060_S0014" localSheetId="18">#REF!</definedName>
    <definedName name="C34.07_R0040_C0060_S0014" localSheetId="22">#REF!</definedName>
    <definedName name="C34.07_R0040_C0060_S0014" localSheetId="15">#REF!</definedName>
    <definedName name="C34.07_R0040_C0060_S0014" localSheetId="16">#REF!</definedName>
    <definedName name="C34.07_R0040_C0060_S0014" localSheetId="23">#REF!</definedName>
    <definedName name="C34.07_R0040_C0060_S0014" localSheetId="24">#REF!</definedName>
    <definedName name="C34.07_R0040_C0060_S0014" localSheetId="25">#REF!</definedName>
    <definedName name="C34.07_R0040_C0060_S0014" localSheetId="26">#REF!</definedName>
    <definedName name="C34.07_R0040_C0060_S0014" localSheetId="27">#REF!</definedName>
    <definedName name="C34.07_R0040_C0060_S0014" localSheetId="28">#REF!</definedName>
    <definedName name="C34.07_R0040_C0060_S0014" localSheetId="4">#REF!</definedName>
    <definedName name="C34.07_R0040_C0060_S0014" localSheetId="13">#REF!</definedName>
    <definedName name="C34.07_R0040_C0060_S0014" localSheetId="14">#REF!</definedName>
    <definedName name="C34.07_R0040_C0060_S0014" localSheetId="10">#REF!</definedName>
    <definedName name="C34.07_R0040_C0060_S0014" localSheetId="11">#REF!</definedName>
    <definedName name="C34.07_R0040_C0060_S0014" localSheetId="12">#REF!</definedName>
    <definedName name="C34.07_R0040_C0060_S0014" localSheetId="29">#REF!</definedName>
    <definedName name="C34.07_R0040_C0060_S0014" localSheetId="35">#REF!</definedName>
    <definedName name="C34.07_R0040_C0060_S0014" localSheetId="3">#REF!</definedName>
    <definedName name="C34.07_R0040_C0060_S0014">#REF!</definedName>
    <definedName name="C34.07_R0040_C0060_S0015" localSheetId="36">#REF!</definedName>
    <definedName name="C34.07_R0040_C0060_S0015" localSheetId="37">#REF!</definedName>
    <definedName name="C34.07_R0040_C0060_S0015" localSheetId="38">#REF!</definedName>
    <definedName name="C34.07_R0040_C0060_S0015" localSheetId="1">#REF!</definedName>
    <definedName name="C34.07_R0040_C0060_S0015" localSheetId="30">#REF!</definedName>
    <definedName name="C34.07_R0040_C0060_S0015" localSheetId="31">#REF!</definedName>
    <definedName name="C34.07_R0040_C0060_S0015" localSheetId="32">#REF!</definedName>
    <definedName name="C34.07_R0040_C0060_S0015" localSheetId="33">#REF!</definedName>
    <definedName name="C34.07_R0040_C0060_S0015" localSheetId="34">#REF!</definedName>
    <definedName name="C34.07_R0040_C0060_S0015" localSheetId="8">#REF!</definedName>
    <definedName name="C34.07_R0040_C0060_S0015" localSheetId="9">#REF!</definedName>
    <definedName name="C34.07_R0040_C0060_S0015" localSheetId="19">#REF!</definedName>
    <definedName name="C34.07_R0040_C0060_S0015" localSheetId="20">#REF!</definedName>
    <definedName name="C34.07_R0040_C0060_S0015" localSheetId="21">#REF!</definedName>
    <definedName name="C34.07_R0040_C0060_S0015" localSheetId="17">#REF!</definedName>
    <definedName name="C34.07_R0040_C0060_S0015" localSheetId="18">#REF!</definedName>
    <definedName name="C34.07_R0040_C0060_S0015" localSheetId="22">#REF!</definedName>
    <definedName name="C34.07_R0040_C0060_S0015" localSheetId="15">#REF!</definedName>
    <definedName name="C34.07_R0040_C0060_S0015" localSheetId="16">#REF!</definedName>
    <definedName name="C34.07_R0040_C0060_S0015" localSheetId="23">#REF!</definedName>
    <definedName name="C34.07_R0040_C0060_S0015" localSheetId="24">#REF!</definedName>
    <definedName name="C34.07_R0040_C0060_S0015" localSheetId="25">#REF!</definedName>
    <definedName name="C34.07_R0040_C0060_S0015" localSheetId="26">#REF!</definedName>
    <definedName name="C34.07_R0040_C0060_S0015" localSheetId="27">#REF!</definedName>
    <definedName name="C34.07_R0040_C0060_S0015" localSheetId="28">#REF!</definedName>
    <definedName name="C34.07_R0040_C0060_S0015" localSheetId="4">#REF!</definedName>
    <definedName name="C34.07_R0040_C0060_S0015" localSheetId="13">#REF!</definedName>
    <definedName name="C34.07_R0040_C0060_S0015" localSheetId="14">#REF!</definedName>
    <definedName name="C34.07_R0040_C0060_S0015" localSheetId="10">#REF!</definedName>
    <definedName name="C34.07_R0040_C0060_S0015" localSheetId="11">#REF!</definedName>
    <definedName name="C34.07_R0040_C0060_S0015" localSheetId="12">#REF!</definedName>
    <definedName name="C34.07_R0040_C0060_S0015" localSheetId="29">#REF!</definedName>
    <definedName name="C34.07_R0040_C0060_S0015" localSheetId="35">#REF!</definedName>
    <definedName name="C34.07_R0040_C0060_S0015" localSheetId="3">#REF!</definedName>
    <definedName name="C34.07_R0040_C0060_S0015">#REF!</definedName>
    <definedName name="C34.07_R0040_C0060_S0016" localSheetId="36">#REF!</definedName>
    <definedName name="C34.07_R0040_C0060_S0016" localSheetId="37">#REF!</definedName>
    <definedName name="C34.07_R0040_C0060_S0016" localSheetId="38">#REF!</definedName>
    <definedName name="C34.07_R0040_C0060_S0016" localSheetId="1">#REF!</definedName>
    <definedName name="C34.07_R0040_C0060_S0016" localSheetId="30">#REF!</definedName>
    <definedName name="C34.07_R0040_C0060_S0016" localSheetId="31">#REF!</definedName>
    <definedName name="C34.07_R0040_C0060_S0016" localSheetId="32">#REF!</definedName>
    <definedName name="C34.07_R0040_C0060_S0016" localSheetId="33">#REF!</definedName>
    <definedName name="C34.07_R0040_C0060_S0016" localSheetId="34">#REF!</definedName>
    <definedName name="C34.07_R0040_C0060_S0016" localSheetId="8">#REF!</definedName>
    <definedName name="C34.07_R0040_C0060_S0016" localSheetId="9">#REF!</definedName>
    <definedName name="C34.07_R0040_C0060_S0016" localSheetId="19">#REF!</definedName>
    <definedName name="C34.07_R0040_C0060_S0016" localSheetId="20">#REF!</definedName>
    <definedName name="C34.07_R0040_C0060_S0016" localSheetId="21">#REF!</definedName>
    <definedName name="C34.07_R0040_C0060_S0016" localSheetId="17">#REF!</definedName>
    <definedName name="C34.07_R0040_C0060_S0016" localSheetId="18">#REF!</definedName>
    <definedName name="C34.07_R0040_C0060_S0016" localSheetId="22">#REF!</definedName>
    <definedName name="C34.07_R0040_C0060_S0016" localSheetId="15">#REF!</definedName>
    <definedName name="C34.07_R0040_C0060_S0016" localSheetId="16">#REF!</definedName>
    <definedName name="C34.07_R0040_C0060_S0016" localSheetId="23">#REF!</definedName>
    <definedName name="C34.07_R0040_C0060_S0016" localSheetId="24">#REF!</definedName>
    <definedName name="C34.07_R0040_C0060_S0016" localSheetId="25">#REF!</definedName>
    <definedName name="C34.07_R0040_C0060_S0016" localSheetId="26">#REF!</definedName>
    <definedName name="C34.07_R0040_C0060_S0016" localSheetId="27">#REF!</definedName>
    <definedName name="C34.07_R0040_C0060_S0016" localSheetId="28">#REF!</definedName>
    <definedName name="C34.07_R0040_C0060_S0016" localSheetId="4">#REF!</definedName>
    <definedName name="C34.07_R0040_C0060_S0016" localSheetId="13">#REF!</definedName>
    <definedName name="C34.07_R0040_C0060_S0016" localSheetId="14">#REF!</definedName>
    <definedName name="C34.07_R0040_C0060_S0016" localSheetId="10">#REF!</definedName>
    <definedName name="C34.07_R0040_C0060_S0016" localSheetId="11">#REF!</definedName>
    <definedName name="C34.07_R0040_C0060_S0016" localSheetId="12">#REF!</definedName>
    <definedName name="C34.07_R0040_C0060_S0016" localSheetId="29">#REF!</definedName>
    <definedName name="C34.07_R0040_C0060_S0016" localSheetId="35">#REF!</definedName>
    <definedName name="C34.07_R0040_C0060_S0016" localSheetId="3">#REF!</definedName>
    <definedName name="C34.07_R0040_C0060_S0016">#REF!</definedName>
    <definedName name="C34.07_R0040_C0060_S0017" localSheetId="36">#REF!</definedName>
    <definedName name="C34.07_R0040_C0060_S0017" localSheetId="37">#REF!</definedName>
    <definedName name="C34.07_R0040_C0060_S0017" localSheetId="38">#REF!</definedName>
    <definedName name="C34.07_R0040_C0060_S0017" localSheetId="1">#REF!</definedName>
    <definedName name="C34.07_R0040_C0060_S0017" localSheetId="30">#REF!</definedName>
    <definedName name="C34.07_R0040_C0060_S0017" localSheetId="31">#REF!</definedName>
    <definedName name="C34.07_R0040_C0060_S0017" localSheetId="32">#REF!</definedName>
    <definedName name="C34.07_R0040_C0060_S0017" localSheetId="33">#REF!</definedName>
    <definedName name="C34.07_R0040_C0060_S0017" localSheetId="34">#REF!</definedName>
    <definedName name="C34.07_R0040_C0060_S0017" localSheetId="8">#REF!</definedName>
    <definedName name="C34.07_R0040_C0060_S0017" localSheetId="9">#REF!</definedName>
    <definedName name="C34.07_R0040_C0060_S0017" localSheetId="19">#REF!</definedName>
    <definedName name="C34.07_R0040_C0060_S0017" localSheetId="20">#REF!</definedName>
    <definedName name="C34.07_R0040_C0060_S0017" localSheetId="21">#REF!</definedName>
    <definedName name="C34.07_R0040_C0060_S0017" localSheetId="17">#REF!</definedName>
    <definedName name="C34.07_R0040_C0060_S0017" localSheetId="18">#REF!</definedName>
    <definedName name="C34.07_R0040_C0060_S0017" localSheetId="22">#REF!</definedName>
    <definedName name="C34.07_R0040_C0060_S0017" localSheetId="15">#REF!</definedName>
    <definedName name="C34.07_R0040_C0060_S0017" localSheetId="16">#REF!</definedName>
    <definedName name="C34.07_R0040_C0060_S0017" localSheetId="23">#REF!</definedName>
    <definedName name="C34.07_R0040_C0060_S0017" localSheetId="24">#REF!</definedName>
    <definedName name="C34.07_R0040_C0060_S0017" localSheetId="25">#REF!</definedName>
    <definedName name="C34.07_R0040_C0060_S0017" localSheetId="26">#REF!</definedName>
    <definedName name="C34.07_R0040_C0060_S0017" localSheetId="27">#REF!</definedName>
    <definedName name="C34.07_R0040_C0060_S0017" localSheetId="28">#REF!</definedName>
    <definedName name="C34.07_R0040_C0060_S0017" localSheetId="4">#REF!</definedName>
    <definedName name="C34.07_R0040_C0060_S0017" localSheetId="13">#REF!</definedName>
    <definedName name="C34.07_R0040_C0060_S0017" localSheetId="14">#REF!</definedName>
    <definedName name="C34.07_R0040_C0060_S0017" localSheetId="10">#REF!</definedName>
    <definedName name="C34.07_R0040_C0060_S0017" localSheetId="11">#REF!</definedName>
    <definedName name="C34.07_R0040_C0060_S0017" localSheetId="12">#REF!</definedName>
    <definedName name="C34.07_R0040_C0060_S0017" localSheetId="29">#REF!</definedName>
    <definedName name="C34.07_R0040_C0060_S0017" localSheetId="35">#REF!</definedName>
    <definedName name="C34.07_R0040_C0060_S0017" localSheetId="3">#REF!</definedName>
    <definedName name="C34.07_R0040_C0060_S0017">#REF!</definedName>
    <definedName name="C34.07_R0040_C0070_S0003" localSheetId="36">#REF!</definedName>
    <definedName name="C34.07_R0040_C0070_S0003" localSheetId="37">#REF!</definedName>
    <definedName name="C34.07_R0040_C0070_S0003" localSheetId="38">#REF!</definedName>
    <definedName name="C34.07_R0040_C0070_S0003" localSheetId="1">#REF!</definedName>
    <definedName name="C34.07_R0040_C0070_S0003" localSheetId="30">#REF!</definedName>
    <definedName name="C34.07_R0040_C0070_S0003" localSheetId="31">#REF!</definedName>
    <definedName name="C34.07_R0040_C0070_S0003" localSheetId="32">#REF!</definedName>
    <definedName name="C34.07_R0040_C0070_S0003" localSheetId="33">#REF!</definedName>
    <definedName name="C34.07_R0040_C0070_S0003" localSheetId="34">#REF!</definedName>
    <definedName name="C34.07_R0040_C0070_S0003" localSheetId="8">#REF!</definedName>
    <definedName name="C34.07_R0040_C0070_S0003" localSheetId="9">#REF!</definedName>
    <definedName name="C34.07_R0040_C0070_S0003" localSheetId="19">#REF!</definedName>
    <definedName name="C34.07_R0040_C0070_S0003" localSheetId="20">#REF!</definedName>
    <definedName name="C34.07_R0040_C0070_S0003" localSheetId="21">#REF!</definedName>
    <definedName name="C34.07_R0040_C0070_S0003" localSheetId="17">#REF!</definedName>
    <definedName name="C34.07_R0040_C0070_S0003" localSheetId="18">#REF!</definedName>
    <definedName name="C34.07_R0040_C0070_S0003" localSheetId="22">#REF!</definedName>
    <definedName name="C34.07_R0040_C0070_S0003" localSheetId="15">#REF!</definedName>
    <definedName name="C34.07_R0040_C0070_S0003" localSheetId="16">#REF!</definedName>
    <definedName name="C34.07_R0040_C0070_S0003" localSheetId="23">#REF!</definedName>
    <definedName name="C34.07_R0040_C0070_S0003" localSheetId="24">#REF!</definedName>
    <definedName name="C34.07_R0040_C0070_S0003" localSheetId="25">#REF!</definedName>
    <definedName name="C34.07_R0040_C0070_S0003" localSheetId="26">#REF!</definedName>
    <definedName name="C34.07_R0040_C0070_S0003" localSheetId="27">#REF!</definedName>
    <definedName name="C34.07_R0040_C0070_S0003" localSheetId="28">#REF!</definedName>
    <definedName name="C34.07_R0040_C0070_S0003" localSheetId="4">#REF!</definedName>
    <definedName name="C34.07_R0040_C0070_S0003" localSheetId="13">#REF!</definedName>
    <definedName name="C34.07_R0040_C0070_S0003" localSheetId="14">#REF!</definedName>
    <definedName name="C34.07_R0040_C0070_S0003" localSheetId="10">#REF!</definedName>
    <definedName name="C34.07_R0040_C0070_S0003" localSheetId="11">#REF!</definedName>
    <definedName name="C34.07_R0040_C0070_S0003" localSheetId="12">#REF!</definedName>
    <definedName name="C34.07_R0040_C0070_S0003" localSheetId="29">#REF!</definedName>
    <definedName name="C34.07_R0040_C0070_S0003" localSheetId="35">#REF!</definedName>
    <definedName name="C34.07_R0040_C0070_S0003" localSheetId="3">#REF!</definedName>
    <definedName name="C34.07_R0040_C0070_S0003">#REF!</definedName>
    <definedName name="C34.07_R0040_C0070_S0004" localSheetId="36">#REF!</definedName>
    <definedName name="C34.07_R0040_C0070_S0004" localSheetId="37">#REF!</definedName>
    <definedName name="C34.07_R0040_C0070_S0004" localSheetId="38">#REF!</definedName>
    <definedName name="C34.07_R0040_C0070_S0004" localSheetId="1">#REF!</definedName>
    <definedName name="C34.07_R0040_C0070_S0004" localSheetId="30">#REF!</definedName>
    <definedName name="C34.07_R0040_C0070_S0004" localSheetId="31">#REF!</definedName>
    <definedName name="C34.07_R0040_C0070_S0004" localSheetId="32">#REF!</definedName>
    <definedName name="C34.07_R0040_C0070_S0004" localSheetId="33">#REF!</definedName>
    <definedName name="C34.07_R0040_C0070_S0004" localSheetId="34">#REF!</definedName>
    <definedName name="C34.07_R0040_C0070_S0004" localSheetId="8">#REF!</definedName>
    <definedName name="C34.07_R0040_C0070_S0004" localSheetId="9">#REF!</definedName>
    <definedName name="C34.07_R0040_C0070_S0004" localSheetId="19">#REF!</definedName>
    <definedName name="C34.07_R0040_C0070_S0004" localSheetId="20">#REF!</definedName>
    <definedName name="C34.07_R0040_C0070_S0004" localSheetId="21">#REF!</definedName>
    <definedName name="C34.07_R0040_C0070_S0004" localSheetId="17">#REF!</definedName>
    <definedName name="C34.07_R0040_C0070_S0004" localSheetId="18">#REF!</definedName>
    <definedName name="C34.07_R0040_C0070_S0004" localSheetId="22">#REF!</definedName>
    <definedName name="C34.07_R0040_C0070_S0004" localSheetId="15">#REF!</definedName>
    <definedName name="C34.07_R0040_C0070_S0004" localSheetId="16">#REF!</definedName>
    <definedName name="C34.07_R0040_C0070_S0004" localSheetId="23">#REF!</definedName>
    <definedName name="C34.07_R0040_C0070_S0004" localSheetId="24">#REF!</definedName>
    <definedName name="C34.07_R0040_C0070_S0004" localSheetId="25">#REF!</definedName>
    <definedName name="C34.07_R0040_C0070_S0004" localSheetId="26">#REF!</definedName>
    <definedName name="C34.07_R0040_C0070_S0004" localSheetId="27">#REF!</definedName>
    <definedName name="C34.07_R0040_C0070_S0004" localSheetId="28">#REF!</definedName>
    <definedName name="C34.07_R0040_C0070_S0004" localSheetId="4">#REF!</definedName>
    <definedName name="C34.07_R0040_C0070_S0004" localSheetId="13">#REF!</definedName>
    <definedName name="C34.07_R0040_C0070_S0004" localSheetId="14">#REF!</definedName>
    <definedName name="C34.07_R0040_C0070_S0004" localSheetId="10">#REF!</definedName>
    <definedName name="C34.07_R0040_C0070_S0004" localSheetId="11">#REF!</definedName>
    <definedName name="C34.07_R0040_C0070_S0004" localSheetId="12">#REF!</definedName>
    <definedName name="C34.07_R0040_C0070_S0004" localSheetId="29">#REF!</definedName>
    <definedName name="C34.07_R0040_C0070_S0004" localSheetId="35">#REF!</definedName>
    <definedName name="C34.07_R0040_C0070_S0004" localSheetId="3">#REF!</definedName>
    <definedName name="C34.07_R0040_C0070_S0004">#REF!</definedName>
    <definedName name="C34.07_R0040_C0070_S0005" localSheetId="36">#REF!</definedName>
    <definedName name="C34.07_R0040_C0070_S0005" localSheetId="37">#REF!</definedName>
    <definedName name="C34.07_R0040_C0070_S0005" localSheetId="38">#REF!</definedName>
    <definedName name="C34.07_R0040_C0070_S0005" localSheetId="1">#REF!</definedName>
    <definedName name="C34.07_R0040_C0070_S0005" localSheetId="30">#REF!</definedName>
    <definedName name="C34.07_R0040_C0070_S0005" localSheetId="31">#REF!</definedName>
    <definedName name="C34.07_R0040_C0070_S0005" localSheetId="32">#REF!</definedName>
    <definedName name="C34.07_R0040_C0070_S0005" localSheetId="33">#REF!</definedName>
    <definedName name="C34.07_R0040_C0070_S0005" localSheetId="34">#REF!</definedName>
    <definedName name="C34.07_R0040_C0070_S0005" localSheetId="8">#REF!</definedName>
    <definedName name="C34.07_R0040_C0070_S0005" localSheetId="9">#REF!</definedName>
    <definedName name="C34.07_R0040_C0070_S0005" localSheetId="19">#REF!</definedName>
    <definedName name="C34.07_R0040_C0070_S0005" localSheetId="20">#REF!</definedName>
    <definedName name="C34.07_R0040_C0070_S0005" localSheetId="21">#REF!</definedName>
    <definedName name="C34.07_R0040_C0070_S0005" localSheetId="17">#REF!</definedName>
    <definedName name="C34.07_R0040_C0070_S0005" localSheetId="18">#REF!</definedName>
    <definedName name="C34.07_R0040_C0070_S0005" localSheetId="22">#REF!</definedName>
    <definedName name="C34.07_R0040_C0070_S0005" localSheetId="15">#REF!</definedName>
    <definedName name="C34.07_R0040_C0070_S0005" localSheetId="16">#REF!</definedName>
    <definedName name="C34.07_R0040_C0070_S0005" localSheetId="23">#REF!</definedName>
    <definedName name="C34.07_R0040_C0070_S0005" localSheetId="24">#REF!</definedName>
    <definedName name="C34.07_R0040_C0070_S0005" localSheetId="25">#REF!</definedName>
    <definedName name="C34.07_R0040_C0070_S0005" localSheetId="26">#REF!</definedName>
    <definedName name="C34.07_R0040_C0070_S0005" localSheetId="27">#REF!</definedName>
    <definedName name="C34.07_R0040_C0070_S0005" localSheetId="28">#REF!</definedName>
    <definedName name="C34.07_R0040_C0070_S0005" localSheetId="4">#REF!</definedName>
    <definedName name="C34.07_R0040_C0070_S0005" localSheetId="13">#REF!</definedName>
    <definedName name="C34.07_R0040_C0070_S0005" localSheetId="14">#REF!</definedName>
    <definedName name="C34.07_R0040_C0070_S0005" localSheetId="10">#REF!</definedName>
    <definedName name="C34.07_R0040_C0070_S0005" localSheetId="11">#REF!</definedName>
    <definedName name="C34.07_R0040_C0070_S0005" localSheetId="12">#REF!</definedName>
    <definedName name="C34.07_R0040_C0070_S0005" localSheetId="29">#REF!</definedName>
    <definedName name="C34.07_R0040_C0070_S0005" localSheetId="35">#REF!</definedName>
    <definedName name="C34.07_R0040_C0070_S0005" localSheetId="3">#REF!</definedName>
    <definedName name="C34.07_R0040_C0070_S0005">#REF!</definedName>
    <definedName name="C34.07_R0040_C0070_S0006" localSheetId="36">#REF!</definedName>
    <definedName name="C34.07_R0040_C0070_S0006" localSheetId="37">#REF!</definedName>
    <definedName name="C34.07_R0040_C0070_S0006" localSheetId="38">#REF!</definedName>
    <definedName name="C34.07_R0040_C0070_S0006" localSheetId="1">#REF!</definedName>
    <definedName name="C34.07_R0040_C0070_S0006" localSheetId="30">#REF!</definedName>
    <definedName name="C34.07_R0040_C0070_S0006" localSheetId="31">#REF!</definedName>
    <definedName name="C34.07_R0040_C0070_S0006" localSheetId="32">#REF!</definedName>
    <definedName name="C34.07_R0040_C0070_S0006" localSheetId="33">#REF!</definedName>
    <definedName name="C34.07_R0040_C0070_S0006" localSheetId="34">#REF!</definedName>
    <definedName name="C34.07_R0040_C0070_S0006" localSheetId="8">#REF!</definedName>
    <definedName name="C34.07_R0040_C0070_S0006" localSheetId="9">#REF!</definedName>
    <definedName name="C34.07_R0040_C0070_S0006" localSheetId="19">#REF!</definedName>
    <definedName name="C34.07_R0040_C0070_S0006" localSheetId="20">#REF!</definedName>
    <definedName name="C34.07_R0040_C0070_S0006" localSheetId="21">#REF!</definedName>
    <definedName name="C34.07_R0040_C0070_S0006" localSheetId="17">#REF!</definedName>
    <definedName name="C34.07_R0040_C0070_S0006" localSheetId="18">#REF!</definedName>
    <definedName name="C34.07_R0040_C0070_S0006" localSheetId="22">#REF!</definedName>
    <definedName name="C34.07_R0040_C0070_S0006" localSheetId="15">#REF!</definedName>
    <definedName name="C34.07_R0040_C0070_S0006" localSheetId="16">#REF!</definedName>
    <definedName name="C34.07_R0040_C0070_S0006" localSheetId="23">#REF!</definedName>
    <definedName name="C34.07_R0040_C0070_S0006" localSheetId="24">#REF!</definedName>
    <definedName name="C34.07_R0040_C0070_S0006" localSheetId="25">#REF!</definedName>
    <definedName name="C34.07_R0040_C0070_S0006" localSheetId="26">#REF!</definedName>
    <definedName name="C34.07_R0040_C0070_S0006" localSheetId="27">#REF!</definedName>
    <definedName name="C34.07_R0040_C0070_S0006" localSheetId="28">#REF!</definedName>
    <definedName name="C34.07_R0040_C0070_S0006" localSheetId="4">#REF!</definedName>
    <definedName name="C34.07_R0040_C0070_S0006" localSheetId="13">#REF!</definedName>
    <definedName name="C34.07_R0040_C0070_S0006" localSheetId="14">#REF!</definedName>
    <definedName name="C34.07_R0040_C0070_S0006" localSheetId="10">#REF!</definedName>
    <definedName name="C34.07_R0040_C0070_S0006" localSheetId="11">#REF!</definedName>
    <definedName name="C34.07_R0040_C0070_S0006" localSheetId="12">#REF!</definedName>
    <definedName name="C34.07_R0040_C0070_S0006" localSheetId="29">#REF!</definedName>
    <definedName name="C34.07_R0040_C0070_S0006" localSheetId="35">#REF!</definedName>
    <definedName name="C34.07_R0040_C0070_S0006" localSheetId="3">#REF!</definedName>
    <definedName name="C34.07_R0040_C0070_S0006">#REF!</definedName>
    <definedName name="C34.07_R0040_C0070_S0007" localSheetId="36">#REF!</definedName>
    <definedName name="C34.07_R0040_C0070_S0007" localSheetId="37">#REF!</definedName>
    <definedName name="C34.07_R0040_C0070_S0007" localSheetId="38">#REF!</definedName>
    <definedName name="C34.07_R0040_C0070_S0007" localSheetId="1">#REF!</definedName>
    <definedName name="C34.07_R0040_C0070_S0007" localSheetId="30">#REF!</definedName>
    <definedName name="C34.07_R0040_C0070_S0007" localSheetId="31">#REF!</definedName>
    <definedName name="C34.07_R0040_C0070_S0007" localSheetId="32">#REF!</definedName>
    <definedName name="C34.07_R0040_C0070_S0007" localSheetId="33">#REF!</definedName>
    <definedName name="C34.07_R0040_C0070_S0007" localSheetId="34">#REF!</definedName>
    <definedName name="C34.07_R0040_C0070_S0007" localSheetId="8">#REF!</definedName>
    <definedName name="C34.07_R0040_C0070_S0007" localSheetId="9">#REF!</definedName>
    <definedName name="C34.07_R0040_C0070_S0007" localSheetId="19">#REF!</definedName>
    <definedName name="C34.07_R0040_C0070_S0007" localSheetId="20">#REF!</definedName>
    <definedName name="C34.07_R0040_C0070_S0007" localSheetId="21">#REF!</definedName>
    <definedName name="C34.07_R0040_C0070_S0007" localSheetId="17">#REF!</definedName>
    <definedName name="C34.07_R0040_C0070_S0007" localSheetId="18">#REF!</definedName>
    <definedName name="C34.07_R0040_C0070_S0007" localSheetId="22">#REF!</definedName>
    <definedName name="C34.07_R0040_C0070_S0007" localSheetId="15">#REF!</definedName>
    <definedName name="C34.07_R0040_C0070_S0007" localSheetId="16">#REF!</definedName>
    <definedName name="C34.07_R0040_C0070_S0007" localSheetId="23">#REF!</definedName>
    <definedName name="C34.07_R0040_C0070_S0007" localSheetId="24">#REF!</definedName>
    <definedName name="C34.07_R0040_C0070_S0007" localSheetId="25">#REF!</definedName>
    <definedName name="C34.07_R0040_C0070_S0007" localSheetId="26">#REF!</definedName>
    <definedName name="C34.07_R0040_C0070_S0007" localSheetId="27">#REF!</definedName>
    <definedName name="C34.07_R0040_C0070_S0007" localSheetId="28">#REF!</definedName>
    <definedName name="C34.07_R0040_C0070_S0007" localSheetId="4">#REF!</definedName>
    <definedName name="C34.07_R0040_C0070_S0007" localSheetId="13">#REF!</definedName>
    <definedName name="C34.07_R0040_C0070_S0007" localSheetId="14">#REF!</definedName>
    <definedName name="C34.07_R0040_C0070_S0007" localSheetId="10">#REF!</definedName>
    <definedName name="C34.07_R0040_C0070_S0007" localSheetId="11">#REF!</definedName>
    <definedName name="C34.07_R0040_C0070_S0007" localSheetId="12">#REF!</definedName>
    <definedName name="C34.07_R0040_C0070_S0007" localSheetId="29">#REF!</definedName>
    <definedName name="C34.07_R0040_C0070_S0007" localSheetId="35">#REF!</definedName>
    <definedName name="C34.07_R0040_C0070_S0007" localSheetId="3">#REF!</definedName>
    <definedName name="C34.07_R0040_C0070_S0007">#REF!</definedName>
    <definedName name="C34.07_R0040_C0070_S0008" localSheetId="36">#REF!</definedName>
    <definedName name="C34.07_R0040_C0070_S0008" localSheetId="37">#REF!</definedName>
    <definedName name="C34.07_R0040_C0070_S0008" localSheetId="38">#REF!</definedName>
    <definedName name="C34.07_R0040_C0070_S0008" localSheetId="1">#REF!</definedName>
    <definedName name="C34.07_R0040_C0070_S0008" localSheetId="30">#REF!</definedName>
    <definedName name="C34.07_R0040_C0070_S0008" localSheetId="31">#REF!</definedName>
    <definedName name="C34.07_R0040_C0070_S0008" localSheetId="32">#REF!</definedName>
    <definedName name="C34.07_R0040_C0070_S0008" localSheetId="33">#REF!</definedName>
    <definedName name="C34.07_R0040_C0070_S0008" localSheetId="34">#REF!</definedName>
    <definedName name="C34.07_R0040_C0070_S0008" localSheetId="8">#REF!</definedName>
    <definedName name="C34.07_R0040_C0070_S0008" localSheetId="9">#REF!</definedName>
    <definedName name="C34.07_R0040_C0070_S0008" localSheetId="19">#REF!</definedName>
    <definedName name="C34.07_R0040_C0070_S0008" localSheetId="20">#REF!</definedName>
    <definedName name="C34.07_R0040_C0070_S0008" localSheetId="21">#REF!</definedName>
    <definedName name="C34.07_R0040_C0070_S0008" localSheetId="17">#REF!</definedName>
    <definedName name="C34.07_R0040_C0070_S0008" localSheetId="18">#REF!</definedName>
    <definedName name="C34.07_R0040_C0070_S0008" localSheetId="22">#REF!</definedName>
    <definedName name="C34.07_R0040_C0070_S0008" localSheetId="15">#REF!</definedName>
    <definedName name="C34.07_R0040_C0070_S0008" localSheetId="16">#REF!</definedName>
    <definedName name="C34.07_R0040_C0070_S0008" localSheetId="23">#REF!</definedName>
    <definedName name="C34.07_R0040_C0070_S0008" localSheetId="24">#REF!</definedName>
    <definedName name="C34.07_R0040_C0070_S0008" localSheetId="25">#REF!</definedName>
    <definedName name="C34.07_R0040_C0070_S0008" localSheetId="26">#REF!</definedName>
    <definedName name="C34.07_R0040_C0070_S0008" localSheetId="27">#REF!</definedName>
    <definedName name="C34.07_R0040_C0070_S0008" localSheetId="28">#REF!</definedName>
    <definedName name="C34.07_R0040_C0070_S0008" localSheetId="4">#REF!</definedName>
    <definedName name="C34.07_R0040_C0070_S0008" localSheetId="13">#REF!</definedName>
    <definedName name="C34.07_R0040_C0070_S0008" localSheetId="14">#REF!</definedName>
    <definedName name="C34.07_R0040_C0070_S0008" localSheetId="10">#REF!</definedName>
    <definedName name="C34.07_R0040_C0070_S0008" localSheetId="11">#REF!</definedName>
    <definedName name="C34.07_R0040_C0070_S0008" localSheetId="12">#REF!</definedName>
    <definedName name="C34.07_R0040_C0070_S0008" localSheetId="29">#REF!</definedName>
    <definedName name="C34.07_R0040_C0070_S0008" localSheetId="35">#REF!</definedName>
    <definedName name="C34.07_R0040_C0070_S0008" localSheetId="3">#REF!</definedName>
    <definedName name="C34.07_R0040_C0070_S0008">#REF!</definedName>
    <definedName name="C34.07_R0040_C0070_S0009" localSheetId="36">#REF!</definedName>
    <definedName name="C34.07_R0040_C0070_S0009" localSheetId="37">#REF!</definedName>
    <definedName name="C34.07_R0040_C0070_S0009" localSheetId="38">#REF!</definedName>
    <definedName name="C34.07_R0040_C0070_S0009" localSheetId="1">#REF!</definedName>
    <definedName name="C34.07_R0040_C0070_S0009" localSheetId="30">#REF!</definedName>
    <definedName name="C34.07_R0040_C0070_S0009" localSheetId="31">#REF!</definedName>
    <definedName name="C34.07_R0040_C0070_S0009" localSheetId="32">#REF!</definedName>
    <definedName name="C34.07_R0040_C0070_S0009" localSheetId="33">#REF!</definedName>
    <definedName name="C34.07_R0040_C0070_S0009" localSheetId="34">#REF!</definedName>
    <definedName name="C34.07_R0040_C0070_S0009" localSheetId="8">#REF!</definedName>
    <definedName name="C34.07_R0040_C0070_S0009" localSheetId="9">#REF!</definedName>
    <definedName name="C34.07_R0040_C0070_S0009" localSheetId="19">#REF!</definedName>
    <definedName name="C34.07_R0040_C0070_S0009" localSheetId="20">#REF!</definedName>
    <definedName name="C34.07_R0040_C0070_S0009" localSheetId="21">#REF!</definedName>
    <definedName name="C34.07_R0040_C0070_S0009" localSheetId="17">#REF!</definedName>
    <definedName name="C34.07_R0040_C0070_S0009" localSheetId="18">#REF!</definedName>
    <definedName name="C34.07_R0040_C0070_S0009" localSheetId="22">#REF!</definedName>
    <definedName name="C34.07_R0040_C0070_S0009" localSheetId="15">#REF!</definedName>
    <definedName name="C34.07_R0040_C0070_S0009" localSheetId="16">#REF!</definedName>
    <definedName name="C34.07_R0040_C0070_S0009" localSheetId="23">#REF!</definedName>
    <definedName name="C34.07_R0040_C0070_S0009" localSheetId="24">#REF!</definedName>
    <definedName name="C34.07_R0040_C0070_S0009" localSheetId="25">#REF!</definedName>
    <definedName name="C34.07_R0040_C0070_S0009" localSheetId="26">#REF!</definedName>
    <definedName name="C34.07_R0040_C0070_S0009" localSheetId="27">#REF!</definedName>
    <definedName name="C34.07_R0040_C0070_S0009" localSheetId="28">#REF!</definedName>
    <definedName name="C34.07_R0040_C0070_S0009" localSheetId="4">#REF!</definedName>
    <definedName name="C34.07_R0040_C0070_S0009" localSheetId="13">#REF!</definedName>
    <definedName name="C34.07_R0040_C0070_S0009" localSheetId="14">#REF!</definedName>
    <definedName name="C34.07_R0040_C0070_S0009" localSheetId="10">#REF!</definedName>
    <definedName name="C34.07_R0040_C0070_S0009" localSheetId="11">#REF!</definedName>
    <definedName name="C34.07_R0040_C0070_S0009" localSheetId="12">#REF!</definedName>
    <definedName name="C34.07_R0040_C0070_S0009" localSheetId="29">#REF!</definedName>
    <definedName name="C34.07_R0040_C0070_S0009" localSheetId="35">#REF!</definedName>
    <definedName name="C34.07_R0040_C0070_S0009" localSheetId="3">#REF!</definedName>
    <definedName name="C34.07_R0040_C0070_S0009">#REF!</definedName>
    <definedName name="C34.07_R0040_C0070_S0010" localSheetId="36">#REF!</definedName>
    <definedName name="C34.07_R0040_C0070_S0010" localSheetId="37">#REF!</definedName>
    <definedName name="C34.07_R0040_C0070_S0010" localSheetId="38">#REF!</definedName>
    <definedName name="C34.07_R0040_C0070_S0010" localSheetId="1">#REF!</definedName>
    <definedName name="C34.07_R0040_C0070_S0010" localSheetId="30">#REF!</definedName>
    <definedName name="C34.07_R0040_C0070_S0010" localSheetId="31">#REF!</definedName>
    <definedName name="C34.07_R0040_C0070_S0010" localSheetId="32">#REF!</definedName>
    <definedName name="C34.07_R0040_C0070_S0010" localSheetId="33">#REF!</definedName>
    <definedName name="C34.07_R0040_C0070_S0010" localSheetId="34">#REF!</definedName>
    <definedName name="C34.07_R0040_C0070_S0010" localSheetId="8">#REF!</definedName>
    <definedName name="C34.07_R0040_C0070_S0010" localSheetId="9">#REF!</definedName>
    <definedName name="C34.07_R0040_C0070_S0010" localSheetId="19">#REF!</definedName>
    <definedName name="C34.07_R0040_C0070_S0010" localSheetId="20">#REF!</definedName>
    <definedName name="C34.07_R0040_C0070_S0010" localSheetId="21">#REF!</definedName>
    <definedName name="C34.07_R0040_C0070_S0010" localSheetId="17">#REF!</definedName>
    <definedName name="C34.07_R0040_C0070_S0010" localSheetId="18">#REF!</definedName>
    <definedName name="C34.07_R0040_C0070_S0010" localSheetId="22">#REF!</definedName>
    <definedName name="C34.07_R0040_C0070_S0010" localSheetId="15">#REF!</definedName>
    <definedName name="C34.07_R0040_C0070_S0010" localSheetId="16">#REF!</definedName>
    <definedName name="C34.07_R0040_C0070_S0010" localSheetId="23">#REF!</definedName>
    <definedName name="C34.07_R0040_C0070_S0010" localSheetId="24">#REF!</definedName>
    <definedName name="C34.07_R0040_C0070_S0010" localSheetId="25">#REF!</definedName>
    <definedName name="C34.07_R0040_C0070_S0010" localSheetId="26">#REF!</definedName>
    <definedName name="C34.07_R0040_C0070_S0010" localSheetId="27">#REF!</definedName>
    <definedName name="C34.07_R0040_C0070_S0010" localSheetId="28">#REF!</definedName>
    <definedName name="C34.07_R0040_C0070_S0010" localSheetId="4">#REF!</definedName>
    <definedName name="C34.07_R0040_C0070_S0010" localSheetId="13">#REF!</definedName>
    <definedName name="C34.07_R0040_C0070_S0010" localSheetId="14">#REF!</definedName>
    <definedName name="C34.07_R0040_C0070_S0010" localSheetId="10">#REF!</definedName>
    <definedName name="C34.07_R0040_C0070_S0010" localSheetId="11">#REF!</definedName>
    <definedName name="C34.07_R0040_C0070_S0010" localSheetId="12">#REF!</definedName>
    <definedName name="C34.07_R0040_C0070_S0010" localSheetId="29">#REF!</definedName>
    <definedName name="C34.07_R0040_C0070_S0010" localSheetId="35">#REF!</definedName>
    <definedName name="C34.07_R0040_C0070_S0010" localSheetId="3">#REF!</definedName>
    <definedName name="C34.07_R0040_C0070_S0010">#REF!</definedName>
    <definedName name="C34.07_R0040_C0070_S0011" localSheetId="36">#REF!</definedName>
    <definedName name="C34.07_R0040_C0070_S0011" localSheetId="37">#REF!</definedName>
    <definedName name="C34.07_R0040_C0070_S0011" localSheetId="38">#REF!</definedName>
    <definedName name="C34.07_R0040_C0070_S0011" localSheetId="1">#REF!</definedName>
    <definedName name="C34.07_R0040_C0070_S0011" localSheetId="30">#REF!</definedName>
    <definedName name="C34.07_R0040_C0070_S0011" localSheetId="31">#REF!</definedName>
    <definedName name="C34.07_R0040_C0070_S0011" localSheetId="32">#REF!</definedName>
    <definedName name="C34.07_R0040_C0070_S0011" localSheetId="33">#REF!</definedName>
    <definedName name="C34.07_R0040_C0070_S0011" localSheetId="34">#REF!</definedName>
    <definedName name="C34.07_R0040_C0070_S0011" localSheetId="8">#REF!</definedName>
    <definedName name="C34.07_R0040_C0070_S0011" localSheetId="9">#REF!</definedName>
    <definedName name="C34.07_R0040_C0070_S0011" localSheetId="19">#REF!</definedName>
    <definedName name="C34.07_R0040_C0070_S0011" localSheetId="20">#REF!</definedName>
    <definedName name="C34.07_R0040_C0070_S0011" localSheetId="21">#REF!</definedName>
    <definedName name="C34.07_R0040_C0070_S0011" localSheetId="17">#REF!</definedName>
    <definedName name="C34.07_R0040_C0070_S0011" localSheetId="18">#REF!</definedName>
    <definedName name="C34.07_R0040_C0070_S0011" localSheetId="22">#REF!</definedName>
    <definedName name="C34.07_R0040_C0070_S0011" localSheetId="15">#REF!</definedName>
    <definedName name="C34.07_R0040_C0070_S0011" localSheetId="16">#REF!</definedName>
    <definedName name="C34.07_R0040_C0070_S0011" localSheetId="23">#REF!</definedName>
    <definedName name="C34.07_R0040_C0070_S0011" localSheetId="24">#REF!</definedName>
    <definedName name="C34.07_R0040_C0070_S0011" localSheetId="25">#REF!</definedName>
    <definedName name="C34.07_R0040_C0070_S0011" localSheetId="26">#REF!</definedName>
    <definedName name="C34.07_R0040_C0070_S0011" localSheetId="27">#REF!</definedName>
    <definedName name="C34.07_R0040_C0070_S0011" localSheetId="28">#REF!</definedName>
    <definedName name="C34.07_R0040_C0070_S0011" localSheetId="4">#REF!</definedName>
    <definedName name="C34.07_R0040_C0070_S0011" localSheetId="13">#REF!</definedName>
    <definedName name="C34.07_R0040_C0070_S0011" localSheetId="14">#REF!</definedName>
    <definedName name="C34.07_R0040_C0070_S0011" localSheetId="10">#REF!</definedName>
    <definedName name="C34.07_R0040_C0070_S0011" localSheetId="11">#REF!</definedName>
    <definedName name="C34.07_R0040_C0070_S0011" localSheetId="12">#REF!</definedName>
    <definedName name="C34.07_R0040_C0070_S0011" localSheetId="29">#REF!</definedName>
    <definedName name="C34.07_R0040_C0070_S0011" localSheetId="35">#REF!</definedName>
    <definedName name="C34.07_R0040_C0070_S0011" localSheetId="3">#REF!</definedName>
    <definedName name="C34.07_R0040_C0070_S0011">#REF!</definedName>
    <definedName name="C34.07_R0040_C0070_S0012" localSheetId="36">#REF!</definedName>
    <definedName name="C34.07_R0040_C0070_S0012" localSheetId="37">#REF!</definedName>
    <definedName name="C34.07_R0040_C0070_S0012" localSheetId="38">#REF!</definedName>
    <definedName name="C34.07_R0040_C0070_S0012" localSheetId="1">#REF!</definedName>
    <definedName name="C34.07_R0040_C0070_S0012" localSheetId="30">#REF!</definedName>
    <definedName name="C34.07_R0040_C0070_S0012" localSheetId="31">#REF!</definedName>
    <definedName name="C34.07_R0040_C0070_S0012" localSheetId="32">#REF!</definedName>
    <definedName name="C34.07_R0040_C0070_S0012" localSheetId="33">#REF!</definedName>
    <definedName name="C34.07_R0040_C0070_S0012" localSheetId="34">#REF!</definedName>
    <definedName name="C34.07_R0040_C0070_S0012" localSheetId="8">#REF!</definedName>
    <definedName name="C34.07_R0040_C0070_S0012" localSheetId="9">#REF!</definedName>
    <definedName name="C34.07_R0040_C0070_S0012" localSheetId="19">#REF!</definedName>
    <definedName name="C34.07_R0040_C0070_S0012" localSheetId="20">#REF!</definedName>
    <definedName name="C34.07_R0040_C0070_S0012" localSheetId="21">#REF!</definedName>
    <definedName name="C34.07_R0040_C0070_S0012" localSheetId="17">#REF!</definedName>
    <definedName name="C34.07_R0040_C0070_S0012" localSheetId="18">#REF!</definedName>
    <definedName name="C34.07_R0040_C0070_S0012" localSheetId="22">#REF!</definedName>
    <definedName name="C34.07_R0040_C0070_S0012" localSheetId="15">#REF!</definedName>
    <definedName name="C34.07_R0040_C0070_S0012" localSheetId="16">#REF!</definedName>
    <definedName name="C34.07_R0040_C0070_S0012" localSheetId="23">#REF!</definedName>
    <definedName name="C34.07_R0040_C0070_S0012" localSheetId="24">#REF!</definedName>
    <definedName name="C34.07_R0040_C0070_S0012" localSheetId="25">#REF!</definedName>
    <definedName name="C34.07_R0040_C0070_S0012" localSheetId="26">#REF!</definedName>
    <definedName name="C34.07_R0040_C0070_S0012" localSheetId="27">#REF!</definedName>
    <definedName name="C34.07_R0040_C0070_S0012" localSheetId="28">#REF!</definedName>
    <definedName name="C34.07_R0040_C0070_S0012" localSheetId="4">#REF!</definedName>
    <definedName name="C34.07_R0040_C0070_S0012" localSheetId="13">#REF!</definedName>
    <definedName name="C34.07_R0040_C0070_S0012" localSheetId="14">#REF!</definedName>
    <definedName name="C34.07_R0040_C0070_S0012" localSheetId="10">#REF!</definedName>
    <definedName name="C34.07_R0040_C0070_S0012" localSheetId="11">#REF!</definedName>
    <definedName name="C34.07_R0040_C0070_S0012" localSheetId="12">#REF!</definedName>
    <definedName name="C34.07_R0040_C0070_S0012" localSheetId="29">#REF!</definedName>
    <definedName name="C34.07_R0040_C0070_S0012" localSheetId="35">#REF!</definedName>
    <definedName name="C34.07_R0040_C0070_S0012" localSheetId="3">#REF!</definedName>
    <definedName name="C34.07_R0040_C0070_S0012">#REF!</definedName>
    <definedName name="C34.07_R0040_C0070_S0013" localSheetId="36">#REF!</definedName>
    <definedName name="C34.07_R0040_C0070_S0013" localSheetId="37">#REF!</definedName>
    <definedName name="C34.07_R0040_C0070_S0013" localSheetId="38">#REF!</definedName>
    <definedName name="C34.07_R0040_C0070_S0013" localSheetId="1">#REF!</definedName>
    <definedName name="C34.07_R0040_C0070_S0013" localSheetId="30">#REF!</definedName>
    <definedName name="C34.07_R0040_C0070_S0013" localSheetId="31">#REF!</definedName>
    <definedName name="C34.07_R0040_C0070_S0013" localSheetId="32">#REF!</definedName>
    <definedName name="C34.07_R0040_C0070_S0013" localSheetId="33">#REF!</definedName>
    <definedName name="C34.07_R0040_C0070_S0013" localSheetId="34">#REF!</definedName>
    <definedName name="C34.07_R0040_C0070_S0013" localSheetId="8">#REF!</definedName>
    <definedName name="C34.07_R0040_C0070_S0013" localSheetId="9">#REF!</definedName>
    <definedName name="C34.07_R0040_C0070_S0013" localSheetId="19">#REF!</definedName>
    <definedName name="C34.07_R0040_C0070_S0013" localSheetId="20">#REF!</definedName>
    <definedName name="C34.07_R0040_C0070_S0013" localSheetId="21">#REF!</definedName>
    <definedName name="C34.07_R0040_C0070_S0013" localSheetId="17">#REF!</definedName>
    <definedName name="C34.07_R0040_C0070_S0013" localSheetId="18">#REF!</definedName>
    <definedName name="C34.07_R0040_C0070_S0013" localSheetId="22">#REF!</definedName>
    <definedName name="C34.07_R0040_C0070_S0013" localSheetId="15">#REF!</definedName>
    <definedName name="C34.07_R0040_C0070_S0013" localSheetId="16">#REF!</definedName>
    <definedName name="C34.07_R0040_C0070_S0013" localSheetId="23">#REF!</definedName>
    <definedName name="C34.07_R0040_C0070_S0013" localSheetId="24">#REF!</definedName>
    <definedName name="C34.07_R0040_C0070_S0013" localSheetId="25">#REF!</definedName>
    <definedName name="C34.07_R0040_C0070_S0013" localSheetId="26">#REF!</definedName>
    <definedName name="C34.07_R0040_C0070_S0013" localSheetId="27">#REF!</definedName>
    <definedName name="C34.07_R0040_C0070_S0013" localSheetId="28">#REF!</definedName>
    <definedName name="C34.07_R0040_C0070_S0013" localSheetId="4">#REF!</definedName>
    <definedName name="C34.07_R0040_C0070_S0013" localSheetId="13">#REF!</definedName>
    <definedName name="C34.07_R0040_C0070_S0013" localSheetId="14">#REF!</definedName>
    <definedName name="C34.07_R0040_C0070_S0013" localSheetId="10">#REF!</definedName>
    <definedName name="C34.07_R0040_C0070_S0013" localSheetId="11">#REF!</definedName>
    <definedName name="C34.07_R0040_C0070_S0013" localSheetId="12">#REF!</definedName>
    <definedName name="C34.07_R0040_C0070_S0013" localSheetId="29">#REF!</definedName>
    <definedName name="C34.07_R0040_C0070_S0013" localSheetId="35">#REF!</definedName>
    <definedName name="C34.07_R0040_C0070_S0013" localSheetId="3">#REF!</definedName>
    <definedName name="C34.07_R0040_C0070_S0013">#REF!</definedName>
    <definedName name="C34.07_R0040_C0070_S0014" localSheetId="36">#REF!</definedName>
    <definedName name="C34.07_R0040_C0070_S0014" localSheetId="37">#REF!</definedName>
    <definedName name="C34.07_R0040_C0070_S0014" localSheetId="38">#REF!</definedName>
    <definedName name="C34.07_R0040_C0070_S0014" localSheetId="1">#REF!</definedName>
    <definedName name="C34.07_R0040_C0070_S0014" localSheetId="30">#REF!</definedName>
    <definedName name="C34.07_R0040_C0070_S0014" localSheetId="31">#REF!</definedName>
    <definedName name="C34.07_R0040_C0070_S0014" localSheetId="32">#REF!</definedName>
    <definedName name="C34.07_R0040_C0070_S0014" localSheetId="33">#REF!</definedName>
    <definedName name="C34.07_R0040_C0070_S0014" localSheetId="34">#REF!</definedName>
    <definedName name="C34.07_R0040_C0070_S0014" localSheetId="8">#REF!</definedName>
    <definedName name="C34.07_R0040_C0070_S0014" localSheetId="9">#REF!</definedName>
    <definedName name="C34.07_R0040_C0070_S0014" localSheetId="19">#REF!</definedName>
    <definedName name="C34.07_R0040_C0070_S0014" localSheetId="20">#REF!</definedName>
    <definedName name="C34.07_R0040_C0070_S0014" localSheetId="21">#REF!</definedName>
    <definedName name="C34.07_R0040_C0070_S0014" localSheetId="17">#REF!</definedName>
    <definedName name="C34.07_R0040_C0070_S0014" localSheetId="18">#REF!</definedName>
    <definedName name="C34.07_R0040_C0070_S0014" localSheetId="22">#REF!</definedName>
    <definedName name="C34.07_R0040_C0070_S0014" localSheetId="15">#REF!</definedName>
    <definedName name="C34.07_R0040_C0070_S0014" localSheetId="16">#REF!</definedName>
    <definedName name="C34.07_R0040_C0070_S0014" localSheetId="23">#REF!</definedName>
    <definedName name="C34.07_R0040_C0070_S0014" localSheetId="24">#REF!</definedName>
    <definedName name="C34.07_R0040_C0070_S0014" localSheetId="25">#REF!</definedName>
    <definedName name="C34.07_R0040_C0070_S0014" localSheetId="26">#REF!</definedName>
    <definedName name="C34.07_R0040_C0070_S0014" localSheetId="27">#REF!</definedName>
    <definedName name="C34.07_R0040_C0070_S0014" localSheetId="28">#REF!</definedName>
    <definedName name="C34.07_R0040_C0070_S0014" localSheetId="4">#REF!</definedName>
    <definedName name="C34.07_R0040_C0070_S0014" localSheetId="13">#REF!</definedName>
    <definedName name="C34.07_R0040_C0070_S0014" localSheetId="14">#REF!</definedName>
    <definedName name="C34.07_R0040_C0070_S0014" localSheetId="10">#REF!</definedName>
    <definedName name="C34.07_R0040_C0070_S0014" localSheetId="11">#REF!</definedName>
    <definedName name="C34.07_R0040_C0070_S0014" localSheetId="12">#REF!</definedName>
    <definedName name="C34.07_R0040_C0070_S0014" localSheetId="29">#REF!</definedName>
    <definedName name="C34.07_R0040_C0070_S0014" localSheetId="35">#REF!</definedName>
    <definedName name="C34.07_R0040_C0070_S0014" localSheetId="3">#REF!</definedName>
    <definedName name="C34.07_R0040_C0070_S0014">#REF!</definedName>
    <definedName name="C34.07_R0040_C0070_S0015" localSheetId="36">#REF!</definedName>
    <definedName name="C34.07_R0040_C0070_S0015" localSheetId="37">#REF!</definedName>
    <definedName name="C34.07_R0040_C0070_S0015" localSheetId="38">#REF!</definedName>
    <definedName name="C34.07_R0040_C0070_S0015" localSheetId="1">#REF!</definedName>
    <definedName name="C34.07_R0040_C0070_S0015" localSheetId="30">#REF!</definedName>
    <definedName name="C34.07_R0040_C0070_S0015" localSheetId="31">#REF!</definedName>
    <definedName name="C34.07_R0040_C0070_S0015" localSheetId="32">#REF!</definedName>
    <definedName name="C34.07_R0040_C0070_S0015" localSheetId="33">#REF!</definedName>
    <definedName name="C34.07_R0040_C0070_S0015" localSheetId="34">#REF!</definedName>
    <definedName name="C34.07_R0040_C0070_S0015" localSheetId="8">#REF!</definedName>
    <definedName name="C34.07_R0040_C0070_S0015" localSheetId="9">#REF!</definedName>
    <definedName name="C34.07_R0040_C0070_S0015" localSheetId="19">#REF!</definedName>
    <definedName name="C34.07_R0040_C0070_S0015" localSheetId="20">#REF!</definedName>
    <definedName name="C34.07_R0040_C0070_S0015" localSheetId="21">#REF!</definedName>
    <definedName name="C34.07_R0040_C0070_S0015" localSheetId="17">#REF!</definedName>
    <definedName name="C34.07_R0040_C0070_S0015" localSheetId="18">#REF!</definedName>
    <definedName name="C34.07_R0040_C0070_S0015" localSheetId="22">#REF!</definedName>
    <definedName name="C34.07_R0040_C0070_S0015" localSheetId="15">#REF!</definedName>
    <definedName name="C34.07_R0040_C0070_S0015" localSheetId="16">#REF!</definedName>
    <definedName name="C34.07_R0040_C0070_S0015" localSheetId="23">#REF!</definedName>
    <definedName name="C34.07_R0040_C0070_S0015" localSheetId="24">#REF!</definedName>
    <definedName name="C34.07_R0040_C0070_S0015" localSheetId="25">#REF!</definedName>
    <definedName name="C34.07_R0040_C0070_S0015" localSheetId="26">#REF!</definedName>
    <definedName name="C34.07_R0040_C0070_S0015" localSheetId="27">#REF!</definedName>
    <definedName name="C34.07_R0040_C0070_S0015" localSheetId="28">#REF!</definedName>
    <definedName name="C34.07_R0040_C0070_S0015" localSheetId="4">#REF!</definedName>
    <definedName name="C34.07_R0040_C0070_S0015" localSheetId="13">#REF!</definedName>
    <definedName name="C34.07_R0040_C0070_S0015" localSheetId="14">#REF!</definedName>
    <definedName name="C34.07_R0040_C0070_S0015" localSheetId="10">#REF!</definedName>
    <definedName name="C34.07_R0040_C0070_S0015" localSheetId="11">#REF!</definedName>
    <definedName name="C34.07_R0040_C0070_S0015" localSheetId="12">#REF!</definedName>
    <definedName name="C34.07_R0040_C0070_S0015" localSheetId="29">#REF!</definedName>
    <definedName name="C34.07_R0040_C0070_S0015" localSheetId="35">#REF!</definedName>
    <definedName name="C34.07_R0040_C0070_S0015" localSheetId="3">#REF!</definedName>
    <definedName name="C34.07_R0040_C0070_S0015">#REF!</definedName>
    <definedName name="C34.07_R0040_C0070_S0016" localSheetId="36">#REF!</definedName>
    <definedName name="C34.07_R0040_C0070_S0016" localSheetId="37">#REF!</definedName>
    <definedName name="C34.07_R0040_C0070_S0016" localSheetId="38">#REF!</definedName>
    <definedName name="C34.07_R0040_C0070_S0016" localSheetId="1">#REF!</definedName>
    <definedName name="C34.07_R0040_C0070_S0016" localSheetId="30">#REF!</definedName>
    <definedName name="C34.07_R0040_C0070_S0016" localSheetId="31">#REF!</definedName>
    <definedName name="C34.07_R0040_C0070_S0016" localSheetId="32">#REF!</definedName>
    <definedName name="C34.07_R0040_C0070_S0016" localSheetId="33">#REF!</definedName>
    <definedName name="C34.07_R0040_C0070_S0016" localSheetId="34">#REF!</definedName>
    <definedName name="C34.07_R0040_C0070_S0016" localSheetId="8">#REF!</definedName>
    <definedName name="C34.07_R0040_C0070_S0016" localSheetId="9">#REF!</definedName>
    <definedName name="C34.07_R0040_C0070_S0016" localSheetId="19">#REF!</definedName>
    <definedName name="C34.07_R0040_C0070_S0016" localSheetId="20">#REF!</definedName>
    <definedName name="C34.07_R0040_C0070_S0016" localSheetId="21">#REF!</definedName>
    <definedName name="C34.07_R0040_C0070_S0016" localSheetId="17">#REF!</definedName>
    <definedName name="C34.07_R0040_C0070_S0016" localSheetId="18">#REF!</definedName>
    <definedName name="C34.07_R0040_C0070_S0016" localSheetId="22">#REF!</definedName>
    <definedName name="C34.07_R0040_C0070_S0016" localSheetId="15">#REF!</definedName>
    <definedName name="C34.07_R0040_C0070_S0016" localSheetId="16">#REF!</definedName>
    <definedName name="C34.07_R0040_C0070_S0016" localSheetId="23">#REF!</definedName>
    <definedName name="C34.07_R0040_C0070_S0016" localSheetId="24">#REF!</definedName>
    <definedName name="C34.07_R0040_C0070_S0016" localSheetId="25">#REF!</definedName>
    <definedName name="C34.07_R0040_C0070_S0016" localSheetId="26">#REF!</definedName>
    <definedName name="C34.07_R0040_C0070_S0016" localSheetId="27">#REF!</definedName>
    <definedName name="C34.07_R0040_C0070_S0016" localSheetId="28">#REF!</definedName>
    <definedName name="C34.07_R0040_C0070_S0016" localSheetId="4">#REF!</definedName>
    <definedName name="C34.07_R0040_C0070_S0016" localSheetId="13">#REF!</definedName>
    <definedName name="C34.07_R0040_C0070_S0016" localSheetId="14">#REF!</definedName>
    <definedName name="C34.07_R0040_C0070_S0016" localSheetId="10">#REF!</definedName>
    <definedName name="C34.07_R0040_C0070_S0016" localSheetId="11">#REF!</definedName>
    <definedName name="C34.07_R0040_C0070_S0016" localSheetId="12">#REF!</definedName>
    <definedName name="C34.07_R0040_C0070_S0016" localSheetId="29">#REF!</definedName>
    <definedName name="C34.07_R0040_C0070_S0016" localSheetId="35">#REF!</definedName>
    <definedName name="C34.07_R0040_C0070_S0016" localSheetId="3">#REF!</definedName>
    <definedName name="C34.07_R0040_C0070_S0016">#REF!</definedName>
    <definedName name="C34.07_R0040_C0070_S0017" localSheetId="36">#REF!</definedName>
    <definedName name="C34.07_R0040_C0070_S0017" localSheetId="37">#REF!</definedName>
    <definedName name="C34.07_R0040_C0070_S0017" localSheetId="38">#REF!</definedName>
    <definedName name="C34.07_R0040_C0070_S0017" localSheetId="1">#REF!</definedName>
    <definedName name="C34.07_R0040_C0070_S0017" localSheetId="30">#REF!</definedName>
    <definedName name="C34.07_R0040_C0070_S0017" localSheetId="31">#REF!</definedName>
    <definedName name="C34.07_R0040_C0070_S0017" localSheetId="32">#REF!</definedName>
    <definedName name="C34.07_R0040_C0070_S0017" localSheetId="33">#REF!</definedName>
    <definedName name="C34.07_R0040_C0070_S0017" localSheetId="34">#REF!</definedName>
    <definedName name="C34.07_R0040_C0070_S0017" localSheetId="8">#REF!</definedName>
    <definedName name="C34.07_R0040_C0070_S0017" localSheetId="9">#REF!</definedName>
    <definedName name="C34.07_R0040_C0070_S0017" localSheetId="19">#REF!</definedName>
    <definedName name="C34.07_R0040_C0070_S0017" localSheetId="20">#REF!</definedName>
    <definedName name="C34.07_R0040_C0070_S0017" localSheetId="21">#REF!</definedName>
    <definedName name="C34.07_R0040_C0070_S0017" localSheetId="17">#REF!</definedName>
    <definedName name="C34.07_R0040_C0070_S0017" localSheetId="18">#REF!</definedName>
    <definedName name="C34.07_R0040_C0070_S0017" localSheetId="22">#REF!</definedName>
    <definedName name="C34.07_R0040_C0070_S0017" localSheetId="15">#REF!</definedName>
    <definedName name="C34.07_R0040_C0070_S0017" localSheetId="16">#REF!</definedName>
    <definedName name="C34.07_R0040_C0070_S0017" localSheetId="23">#REF!</definedName>
    <definedName name="C34.07_R0040_C0070_S0017" localSheetId="24">#REF!</definedName>
    <definedName name="C34.07_R0040_C0070_S0017" localSheetId="25">#REF!</definedName>
    <definedName name="C34.07_R0040_C0070_S0017" localSheetId="26">#REF!</definedName>
    <definedName name="C34.07_R0040_C0070_S0017" localSheetId="27">#REF!</definedName>
    <definedName name="C34.07_R0040_C0070_S0017" localSheetId="28">#REF!</definedName>
    <definedName name="C34.07_R0040_C0070_S0017" localSheetId="4">#REF!</definedName>
    <definedName name="C34.07_R0040_C0070_S0017" localSheetId="13">#REF!</definedName>
    <definedName name="C34.07_R0040_C0070_S0017" localSheetId="14">#REF!</definedName>
    <definedName name="C34.07_R0040_C0070_S0017" localSheetId="10">#REF!</definedName>
    <definedName name="C34.07_R0040_C0070_S0017" localSheetId="11">#REF!</definedName>
    <definedName name="C34.07_R0040_C0070_S0017" localSheetId="12">#REF!</definedName>
    <definedName name="C34.07_R0040_C0070_S0017" localSheetId="29">#REF!</definedName>
    <definedName name="C34.07_R0040_C0070_S0017" localSheetId="35">#REF!</definedName>
    <definedName name="C34.07_R0040_C0070_S0017" localSheetId="3">#REF!</definedName>
    <definedName name="C34.07_R0040_C0070_S0017">#REF!</definedName>
    <definedName name="C34.07_R0050_C0010_S0003" localSheetId="36">#REF!</definedName>
    <definedName name="C34.07_R0050_C0010_S0003" localSheetId="37">#REF!</definedName>
    <definedName name="C34.07_R0050_C0010_S0003" localSheetId="38">#REF!</definedName>
    <definedName name="C34.07_R0050_C0010_S0003" localSheetId="1">#REF!</definedName>
    <definedName name="C34.07_R0050_C0010_S0003" localSheetId="30">#REF!</definedName>
    <definedName name="C34.07_R0050_C0010_S0003" localSheetId="31">#REF!</definedName>
    <definedName name="C34.07_R0050_C0010_S0003" localSheetId="32">#REF!</definedName>
    <definedName name="C34.07_R0050_C0010_S0003" localSheetId="33">#REF!</definedName>
    <definedName name="C34.07_R0050_C0010_S0003" localSheetId="34">#REF!</definedName>
    <definedName name="C34.07_R0050_C0010_S0003" localSheetId="8">#REF!</definedName>
    <definedName name="C34.07_R0050_C0010_S0003" localSheetId="9">#REF!</definedName>
    <definedName name="C34.07_R0050_C0010_S0003" localSheetId="19">#REF!</definedName>
    <definedName name="C34.07_R0050_C0010_S0003" localSheetId="20">#REF!</definedName>
    <definedName name="C34.07_R0050_C0010_S0003" localSheetId="21">#REF!</definedName>
    <definedName name="C34.07_R0050_C0010_S0003" localSheetId="17">#REF!</definedName>
    <definedName name="C34.07_R0050_C0010_S0003" localSheetId="18">#REF!</definedName>
    <definedName name="C34.07_R0050_C0010_S0003" localSheetId="22">#REF!</definedName>
    <definedName name="C34.07_R0050_C0010_S0003" localSheetId="15">#REF!</definedName>
    <definedName name="C34.07_R0050_C0010_S0003" localSheetId="16">#REF!</definedName>
    <definedName name="C34.07_R0050_C0010_S0003" localSheetId="23">#REF!</definedName>
    <definedName name="C34.07_R0050_C0010_S0003" localSheetId="24">#REF!</definedName>
    <definedName name="C34.07_R0050_C0010_S0003" localSheetId="25">#REF!</definedName>
    <definedName name="C34.07_R0050_C0010_S0003" localSheetId="26">#REF!</definedName>
    <definedName name="C34.07_R0050_C0010_S0003" localSheetId="27">#REF!</definedName>
    <definedName name="C34.07_R0050_C0010_S0003" localSheetId="28">#REF!</definedName>
    <definedName name="C34.07_R0050_C0010_S0003" localSheetId="4">#REF!</definedName>
    <definedName name="C34.07_R0050_C0010_S0003" localSheetId="13">#REF!</definedName>
    <definedName name="C34.07_R0050_C0010_S0003" localSheetId="14">#REF!</definedName>
    <definedName name="C34.07_R0050_C0010_S0003" localSheetId="10">#REF!</definedName>
    <definedName name="C34.07_R0050_C0010_S0003" localSheetId="11">#REF!</definedName>
    <definedName name="C34.07_R0050_C0010_S0003" localSheetId="12">#REF!</definedName>
    <definedName name="C34.07_R0050_C0010_S0003" localSheetId="29">#REF!</definedName>
    <definedName name="C34.07_R0050_C0010_S0003" localSheetId="35">#REF!</definedName>
    <definedName name="C34.07_R0050_C0010_S0003" localSheetId="3">#REF!</definedName>
    <definedName name="C34.07_R0050_C0010_S0003">#REF!</definedName>
    <definedName name="C34.07_R0050_C0010_S0004" localSheetId="36">#REF!</definedName>
    <definedName name="C34.07_R0050_C0010_S0004" localSheetId="37">#REF!</definedName>
    <definedName name="C34.07_R0050_C0010_S0004" localSheetId="38">#REF!</definedName>
    <definedName name="C34.07_R0050_C0010_S0004" localSheetId="1">#REF!</definedName>
    <definedName name="C34.07_R0050_C0010_S0004" localSheetId="30">#REF!</definedName>
    <definedName name="C34.07_R0050_C0010_S0004" localSheetId="31">#REF!</definedName>
    <definedName name="C34.07_R0050_C0010_S0004" localSheetId="32">#REF!</definedName>
    <definedName name="C34.07_R0050_C0010_S0004" localSheetId="33">#REF!</definedName>
    <definedName name="C34.07_R0050_C0010_S0004" localSheetId="34">#REF!</definedName>
    <definedName name="C34.07_R0050_C0010_S0004" localSheetId="8">#REF!</definedName>
    <definedName name="C34.07_R0050_C0010_S0004" localSheetId="9">#REF!</definedName>
    <definedName name="C34.07_R0050_C0010_S0004" localSheetId="19">#REF!</definedName>
    <definedName name="C34.07_R0050_C0010_S0004" localSheetId="20">#REF!</definedName>
    <definedName name="C34.07_R0050_C0010_S0004" localSheetId="21">#REF!</definedName>
    <definedName name="C34.07_R0050_C0010_S0004" localSheetId="17">#REF!</definedName>
    <definedName name="C34.07_R0050_C0010_S0004" localSheetId="18">#REF!</definedName>
    <definedName name="C34.07_R0050_C0010_S0004" localSheetId="22">#REF!</definedName>
    <definedName name="C34.07_R0050_C0010_S0004" localSheetId="15">#REF!</definedName>
    <definedName name="C34.07_R0050_C0010_S0004" localSheetId="16">#REF!</definedName>
    <definedName name="C34.07_R0050_C0010_S0004" localSheetId="23">#REF!</definedName>
    <definedName name="C34.07_R0050_C0010_S0004" localSheetId="24">#REF!</definedName>
    <definedName name="C34.07_R0050_C0010_S0004" localSheetId="25">#REF!</definedName>
    <definedName name="C34.07_R0050_C0010_S0004" localSheetId="26">#REF!</definedName>
    <definedName name="C34.07_R0050_C0010_S0004" localSheetId="27">#REF!</definedName>
    <definedName name="C34.07_R0050_C0010_S0004" localSheetId="28">#REF!</definedName>
    <definedName name="C34.07_R0050_C0010_S0004" localSheetId="4">#REF!</definedName>
    <definedName name="C34.07_R0050_C0010_S0004" localSheetId="13">#REF!</definedName>
    <definedName name="C34.07_R0050_C0010_S0004" localSheetId="14">#REF!</definedName>
    <definedName name="C34.07_R0050_C0010_S0004" localSheetId="10">#REF!</definedName>
    <definedName name="C34.07_R0050_C0010_S0004" localSheetId="11">#REF!</definedName>
    <definedName name="C34.07_R0050_C0010_S0004" localSheetId="12">#REF!</definedName>
    <definedName name="C34.07_R0050_C0010_S0004" localSheetId="29">#REF!</definedName>
    <definedName name="C34.07_R0050_C0010_S0004" localSheetId="35">#REF!</definedName>
    <definedName name="C34.07_R0050_C0010_S0004" localSheetId="3">#REF!</definedName>
    <definedName name="C34.07_R0050_C0010_S0004">#REF!</definedName>
    <definedName name="C34.07_R0050_C0010_S0005" localSheetId="36">#REF!</definedName>
    <definedName name="C34.07_R0050_C0010_S0005" localSheetId="37">#REF!</definedName>
    <definedName name="C34.07_R0050_C0010_S0005" localSheetId="38">#REF!</definedName>
    <definedName name="C34.07_R0050_C0010_S0005" localSheetId="1">#REF!</definedName>
    <definedName name="C34.07_R0050_C0010_S0005" localSheetId="30">#REF!</definedName>
    <definedName name="C34.07_R0050_C0010_S0005" localSheetId="31">#REF!</definedName>
    <definedName name="C34.07_R0050_C0010_S0005" localSheetId="32">#REF!</definedName>
    <definedName name="C34.07_R0050_C0010_S0005" localSheetId="33">#REF!</definedName>
    <definedName name="C34.07_R0050_C0010_S0005" localSheetId="34">#REF!</definedName>
    <definedName name="C34.07_R0050_C0010_S0005" localSheetId="8">#REF!</definedName>
    <definedName name="C34.07_R0050_C0010_S0005" localSheetId="9">#REF!</definedName>
    <definedName name="C34.07_R0050_C0010_S0005" localSheetId="19">#REF!</definedName>
    <definedName name="C34.07_R0050_C0010_S0005" localSheetId="20">#REF!</definedName>
    <definedName name="C34.07_R0050_C0010_S0005" localSheetId="21">#REF!</definedName>
    <definedName name="C34.07_R0050_C0010_S0005" localSheetId="17">#REF!</definedName>
    <definedName name="C34.07_R0050_C0010_S0005" localSheetId="18">#REF!</definedName>
    <definedName name="C34.07_R0050_C0010_S0005" localSheetId="22">#REF!</definedName>
    <definedName name="C34.07_R0050_C0010_S0005" localSheetId="15">#REF!</definedName>
    <definedName name="C34.07_R0050_C0010_S0005" localSheetId="16">#REF!</definedName>
    <definedName name="C34.07_R0050_C0010_S0005" localSheetId="23">#REF!</definedName>
    <definedName name="C34.07_R0050_C0010_S0005" localSheetId="24">#REF!</definedName>
    <definedName name="C34.07_R0050_C0010_S0005" localSheetId="25">#REF!</definedName>
    <definedName name="C34.07_R0050_C0010_S0005" localSheetId="26">#REF!</definedName>
    <definedName name="C34.07_R0050_C0010_S0005" localSheetId="27">#REF!</definedName>
    <definedName name="C34.07_R0050_C0010_S0005" localSheetId="28">#REF!</definedName>
    <definedName name="C34.07_R0050_C0010_S0005" localSheetId="4">#REF!</definedName>
    <definedName name="C34.07_R0050_C0010_S0005" localSheetId="13">#REF!</definedName>
    <definedName name="C34.07_R0050_C0010_S0005" localSheetId="14">#REF!</definedName>
    <definedName name="C34.07_R0050_C0010_S0005" localSheetId="10">#REF!</definedName>
    <definedName name="C34.07_R0050_C0010_S0005" localSheetId="11">#REF!</definedName>
    <definedName name="C34.07_R0050_C0010_S0005" localSheetId="12">#REF!</definedName>
    <definedName name="C34.07_R0050_C0010_S0005" localSheetId="29">#REF!</definedName>
    <definedName name="C34.07_R0050_C0010_S0005" localSheetId="35">#REF!</definedName>
    <definedName name="C34.07_R0050_C0010_S0005" localSheetId="3">#REF!</definedName>
    <definedName name="C34.07_R0050_C0010_S0005">#REF!</definedName>
    <definedName name="C34.07_R0050_C0010_S0006" localSheetId="36">#REF!</definedName>
    <definedName name="C34.07_R0050_C0010_S0006" localSheetId="37">#REF!</definedName>
    <definedName name="C34.07_R0050_C0010_S0006" localSheetId="38">#REF!</definedName>
    <definedName name="C34.07_R0050_C0010_S0006" localSheetId="1">#REF!</definedName>
    <definedName name="C34.07_R0050_C0010_S0006" localSheetId="30">#REF!</definedName>
    <definedName name="C34.07_R0050_C0010_S0006" localSheetId="31">#REF!</definedName>
    <definedName name="C34.07_R0050_C0010_S0006" localSheetId="32">#REF!</definedName>
    <definedName name="C34.07_R0050_C0010_S0006" localSheetId="33">#REF!</definedName>
    <definedName name="C34.07_R0050_C0010_S0006" localSheetId="34">#REF!</definedName>
    <definedName name="C34.07_R0050_C0010_S0006" localSheetId="8">#REF!</definedName>
    <definedName name="C34.07_R0050_C0010_S0006" localSheetId="9">#REF!</definedName>
    <definedName name="C34.07_R0050_C0010_S0006" localSheetId="19">#REF!</definedName>
    <definedName name="C34.07_R0050_C0010_S0006" localSheetId="20">#REF!</definedName>
    <definedName name="C34.07_R0050_C0010_S0006" localSheetId="21">#REF!</definedName>
    <definedName name="C34.07_R0050_C0010_S0006" localSheetId="17">#REF!</definedName>
    <definedName name="C34.07_R0050_C0010_S0006" localSheetId="18">#REF!</definedName>
    <definedName name="C34.07_R0050_C0010_S0006" localSheetId="22">#REF!</definedName>
    <definedName name="C34.07_R0050_C0010_S0006" localSheetId="15">#REF!</definedName>
    <definedName name="C34.07_R0050_C0010_S0006" localSheetId="16">#REF!</definedName>
    <definedName name="C34.07_R0050_C0010_S0006" localSheetId="23">#REF!</definedName>
    <definedName name="C34.07_R0050_C0010_S0006" localSheetId="24">#REF!</definedName>
    <definedName name="C34.07_R0050_C0010_S0006" localSheetId="25">#REF!</definedName>
    <definedName name="C34.07_R0050_C0010_S0006" localSheetId="26">#REF!</definedName>
    <definedName name="C34.07_R0050_C0010_S0006" localSheetId="27">#REF!</definedName>
    <definedName name="C34.07_R0050_C0010_S0006" localSheetId="28">#REF!</definedName>
    <definedName name="C34.07_R0050_C0010_S0006" localSheetId="4">#REF!</definedName>
    <definedName name="C34.07_R0050_C0010_S0006" localSheetId="13">#REF!</definedName>
    <definedName name="C34.07_R0050_C0010_S0006" localSheetId="14">#REF!</definedName>
    <definedName name="C34.07_R0050_C0010_S0006" localSheetId="10">#REF!</definedName>
    <definedName name="C34.07_R0050_C0010_S0006" localSheetId="11">#REF!</definedName>
    <definedName name="C34.07_R0050_C0010_S0006" localSheetId="12">#REF!</definedName>
    <definedName name="C34.07_R0050_C0010_S0006" localSheetId="29">#REF!</definedName>
    <definedName name="C34.07_R0050_C0010_S0006" localSheetId="35">#REF!</definedName>
    <definedName name="C34.07_R0050_C0010_S0006" localSheetId="3">#REF!</definedName>
    <definedName name="C34.07_R0050_C0010_S0006">#REF!</definedName>
    <definedName name="C34.07_R0050_C0010_S0007" localSheetId="36">#REF!</definedName>
    <definedName name="C34.07_R0050_C0010_S0007" localSheetId="37">#REF!</definedName>
    <definedName name="C34.07_R0050_C0010_S0007" localSheetId="38">#REF!</definedName>
    <definedName name="C34.07_R0050_C0010_S0007" localSheetId="1">#REF!</definedName>
    <definedName name="C34.07_R0050_C0010_S0007" localSheetId="30">#REF!</definedName>
    <definedName name="C34.07_R0050_C0010_S0007" localSheetId="31">#REF!</definedName>
    <definedName name="C34.07_R0050_C0010_S0007" localSheetId="32">#REF!</definedName>
    <definedName name="C34.07_R0050_C0010_S0007" localSheetId="33">#REF!</definedName>
    <definedName name="C34.07_R0050_C0010_S0007" localSheetId="34">#REF!</definedName>
    <definedName name="C34.07_R0050_C0010_S0007" localSheetId="8">#REF!</definedName>
    <definedName name="C34.07_R0050_C0010_S0007" localSheetId="9">#REF!</definedName>
    <definedName name="C34.07_R0050_C0010_S0007" localSheetId="19">#REF!</definedName>
    <definedName name="C34.07_R0050_C0010_S0007" localSheetId="20">#REF!</definedName>
    <definedName name="C34.07_R0050_C0010_S0007" localSheetId="21">#REF!</definedName>
    <definedName name="C34.07_R0050_C0010_S0007" localSheetId="17">#REF!</definedName>
    <definedName name="C34.07_R0050_C0010_S0007" localSheetId="18">#REF!</definedName>
    <definedName name="C34.07_R0050_C0010_S0007" localSheetId="22">#REF!</definedName>
    <definedName name="C34.07_R0050_C0010_S0007" localSheetId="15">#REF!</definedName>
    <definedName name="C34.07_R0050_C0010_S0007" localSheetId="16">#REF!</definedName>
    <definedName name="C34.07_R0050_C0010_S0007" localSheetId="23">#REF!</definedName>
    <definedName name="C34.07_R0050_C0010_S0007" localSheetId="24">#REF!</definedName>
    <definedName name="C34.07_R0050_C0010_S0007" localSheetId="25">#REF!</definedName>
    <definedName name="C34.07_R0050_C0010_S0007" localSheetId="26">#REF!</definedName>
    <definedName name="C34.07_R0050_C0010_S0007" localSheetId="27">#REF!</definedName>
    <definedName name="C34.07_R0050_C0010_S0007" localSheetId="28">#REF!</definedName>
    <definedName name="C34.07_R0050_C0010_S0007" localSheetId="4">#REF!</definedName>
    <definedName name="C34.07_R0050_C0010_S0007" localSheetId="13">#REF!</definedName>
    <definedName name="C34.07_R0050_C0010_S0007" localSheetId="14">#REF!</definedName>
    <definedName name="C34.07_R0050_C0010_S0007" localSheetId="10">#REF!</definedName>
    <definedName name="C34.07_R0050_C0010_S0007" localSheetId="11">#REF!</definedName>
    <definedName name="C34.07_R0050_C0010_S0007" localSheetId="12">#REF!</definedName>
    <definedName name="C34.07_R0050_C0010_S0007" localSheetId="29">#REF!</definedName>
    <definedName name="C34.07_R0050_C0010_S0007" localSheetId="35">#REF!</definedName>
    <definedName name="C34.07_R0050_C0010_S0007" localSheetId="3">#REF!</definedName>
    <definedName name="C34.07_R0050_C0010_S0007">#REF!</definedName>
    <definedName name="C34.07_R0050_C0010_S0008" localSheetId="36">#REF!</definedName>
    <definedName name="C34.07_R0050_C0010_S0008" localSheetId="37">#REF!</definedName>
    <definedName name="C34.07_R0050_C0010_S0008" localSheetId="38">#REF!</definedName>
    <definedName name="C34.07_R0050_C0010_S0008" localSheetId="1">#REF!</definedName>
    <definedName name="C34.07_R0050_C0010_S0008" localSheetId="30">#REF!</definedName>
    <definedName name="C34.07_R0050_C0010_S0008" localSheetId="31">#REF!</definedName>
    <definedName name="C34.07_R0050_C0010_S0008" localSheetId="32">#REF!</definedName>
    <definedName name="C34.07_R0050_C0010_S0008" localSheetId="33">#REF!</definedName>
    <definedName name="C34.07_R0050_C0010_S0008" localSheetId="34">#REF!</definedName>
    <definedName name="C34.07_R0050_C0010_S0008" localSheetId="8">#REF!</definedName>
    <definedName name="C34.07_R0050_C0010_S0008" localSheetId="9">#REF!</definedName>
    <definedName name="C34.07_R0050_C0010_S0008" localSheetId="19">#REF!</definedName>
    <definedName name="C34.07_R0050_C0010_S0008" localSheetId="20">#REF!</definedName>
    <definedName name="C34.07_R0050_C0010_S0008" localSheetId="21">#REF!</definedName>
    <definedName name="C34.07_R0050_C0010_S0008" localSheetId="17">#REF!</definedName>
    <definedName name="C34.07_R0050_C0010_S0008" localSheetId="18">#REF!</definedName>
    <definedName name="C34.07_R0050_C0010_S0008" localSheetId="22">#REF!</definedName>
    <definedName name="C34.07_R0050_C0010_S0008" localSheetId="15">#REF!</definedName>
    <definedName name="C34.07_R0050_C0010_S0008" localSheetId="16">#REF!</definedName>
    <definedName name="C34.07_R0050_C0010_S0008" localSheetId="23">#REF!</definedName>
    <definedName name="C34.07_R0050_C0010_S0008" localSheetId="24">#REF!</definedName>
    <definedName name="C34.07_R0050_C0010_S0008" localSheetId="25">#REF!</definedName>
    <definedName name="C34.07_R0050_C0010_S0008" localSheetId="26">#REF!</definedName>
    <definedName name="C34.07_R0050_C0010_S0008" localSheetId="27">#REF!</definedName>
    <definedName name="C34.07_R0050_C0010_S0008" localSheetId="28">#REF!</definedName>
    <definedName name="C34.07_R0050_C0010_S0008" localSheetId="4">#REF!</definedName>
    <definedName name="C34.07_R0050_C0010_S0008" localSheetId="13">#REF!</definedName>
    <definedName name="C34.07_R0050_C0010_S0008" localSheetId="14">#REF!</definedName>
    <definedName name="C34.07_R0050_C0010_S0008" localSheetId="10">#REF!</definedName>
    <definedName name="C34.07_R0050_C0010_S0008" localSheetId="11">#REF!</definedName>
    <definedName name="C34.07_R0050_C0010_S0008" localSheetId="12">#REF!</definedName>
    <definedName name="C34.07_R0050_C0010_S0008" localSheetId="29">#REF!</definedName>
    <definedName name="C34.07_R0050_C0010_S0008" localSheetId="35">#REF!</definedName>
    <definedName name="C34.07_R0050_C0010_S0008" localSheetId="3">#REF!</definedName>
    <definedName name="C34.07_R0050_C0010_S0008">#REF!</definedName>
    <definedName name="C34.07_R0050_C0010_S0009" localSheetId="36">#REF!</definedName>
    <definedName name="C34.07_R0050_C0010_S0009" localSheetId="37">#REF!</definedName>
    <definedName name="C34.07_R0050_C0010_S0009" localSheetId="38">#REF!</definedName>
    <definedName name="C34.07_R0050_C0010_S0009" localSheetId="1">#REF!</definedName>
    <definedName name="C34.07_R0050_C0010_S0009" localSheetId="30">#REF!</definedName>
    <definedName name="C34.07_R0050_C0010_S0009" localSheetId="31">#REF!</definedName>
    <definedName name="C34.07_R0050_C0010_S0009" localSheetId="32">#REF!</definedName>
    <definedName name="C34.07_R0050_C0010_S0009" localSheetId="33">#REF!</definedName>
    <definedName name="C34.07_R0050_C0010_S0009" localSheetId="34">#REF!</definedName>
    <definedName name="C34.07_R0050_C0010_S0009" localSheetId="8">#REF!</definedName>
    <definedName name="C34.07_R0050_C0010_S0009" localSheetId="9">#REF!</definedName>
    <definedName name="C34.07_R0050_C0010_S0009" localSheetId="19">#REF!</definedName>
    <definedName name="C34.07_R0050_C0010_S0009" localSheetId="20">#REF!</definedName>
    <definedName name="C34.07_R0050_C0010_S0009" localSheetId="21">#REF!</definedName>
    <definedName name="C34.07_R0050_C0010_S0009" localSheetId="17">#REF!</definedName>
    <definedName name="C34.07_R0050_C0010_S0009" localSheetId="18">#REF!</definedName>
    <definedName name="C34.07_R0050_C0010_S0009" localSheetId="22">#REF!</definedName>
    <definedName name="C34.07_R0050_C0010_S0009" localSheetId="15">#REF!</definedName>
    <definedName name="C34.07_R0050_C0010_S0009" localSheetId="16">#REF!</definedName>
    <definedName name="C34.07_R0050_C0010_S0009" localSheetId="23">#REF!</definedName>
    <definedName name="C34.07_R0050_C0010_S0009" localSheetId="24">#REF!</definedName>
    <definedName name="C34.07_R0050_C0010_S0009" localSheetId="25">#REF!</definedName>
    <definedName name="C34.07_R0050_C0010_S0009" localSheetId="26">#REF!</definedName>
    <definedName name="C34.07_R0050_C0010_S0009" localSheetId="27">#REF!</definedName>
    <definedName name="C34.07_R0050_C0010_S0009" localSheetId="28">#REF!</definedName>
    <definedName name="C34.07_R0050_C0010_S0009" localSheetId="4">#REF!</definedName>
    <definedName name="C34.07_R0050_C0010_S0009" localSheetId="13">#REF!</definedName>
    <definedName name="C34.07_R0050_C0010_S0009" localSheetId="14">#REF!</definedName>
    <definedName name="C34.07_R0050_C0010_S0009" localSheetId="10">#REF!</definedName>
    <definedName name="C34.07_R0050_C0010_S0009" localSheetId="11">#REF!</definedName>
    <definedName name="C34.07_R0050_C0010_S0009" localSheetId="12">#REF!</definedName>
    <definedName name="C34.07_R0050_C0010_S0009" localSheetId="29">#REF!</definedName>
    <definedName name="C34.07_R0050_C0010_S0009" localSheetId="35">#REF!</definedName>
    <definedName name="C34.07_R0050_C0010_S0009" localSheetId="3">#REF!</definedName>
    <definedName name="C34.07_R0050_C0010_S0009">#REF!</definedName>
    <definedName name="C34.07_R0050_C0010_S0010" localSheetId="36">#REF!</definedName>
    <definedName name="C34.07_R0050_C0010_S0010" localSheetId="37">#REF!</definedName>
    <definedName name="C34.07_R0050_C0010_S0010" localSheetId="38">#REF!</definedName>
    <definedName name="C34.07_R0050_C0010_S0010" localSheetId="1">#REF!</definedName>
    <definedName name="C34.07_R0050_C0010_S0010" localSheetId="30">#REF!</definedName>
    <definedName name="C34.07_R0050_C0010_S0010" localSheetId="31">#REF!</definedName>
    <definedName name="C34.07_R0050_C0010_S0010" localSheetId="32">#REF!</definedName>
    <definedName name="C34.07_R0050_C0010_S0010" localSheetId="33">#REF!</definedName>
    <definedName name="C34.07_R0050_C0010_S0010" localSheetId="34">#REF!</definedName>
    <definedName name="C34.07_R0050_C0010_S0010" localSheetId="8">#REF!</definedName>
    <definedName name="C34.07_R0050_C0010_S0010" localSheetId="9">#REF!</definedName>
    <definedName name="C34.07_R0050_C0010_S0010" localSheetId="19">#REF!</definedName>
    <definedName name="C34.07_R0050_C0010_S0010" localSheetId="20">#REF!</definedName>
    <definedName name="C34.07_R0050_C0010_S0010" localSheetId="21">#REF!</definedName>
    <definedName name="C34.07_R0050_C0010_S0010" localSheetId="17">#REF!</definedName>
    <definedName name="C34.07_R0050_C0010_S0010" localSheetId="18">#REF!</definedName>
    <definedName name="C34.07_R0050_C0010_S0010" localSheetId="22">#REF!</definedName>
    <definedName name="C34.07_R0050_C0010_S0010" localSheetId="15">#REF!</definedName>
    <definedName name="C34.07_R0050_C0010_S0010" localSheetId="16">#REF!</definedName>
    <definedName name="C34.07_R0050_C0010_S0010" localSheetId="23">#REF!</definedName>
    <definedName name="C34.07_R0050_C0010_S0010" localSheetId="24">#REF!</definedName>
    <definedName name="C34.07_R0050_C0010_S0010" localSheetId="25">#REF!</definedName>
    <definedName name="C34.07_R0050_C0010_S0010" localSheetId="26">#REF!</definedName>
    <definedName name="C34.07_R0050_C0010_S0010" localSheetId="27">#REF!</definedName>
    <definedName name="C34.07_R0050_C0010_S0010" localSheetId="28">#REF!</definedName>
    <definedName name="C34.07_R0050_C0010_S0010" localSheetId="4">#REF!</definedName>
    <definedName name="C34.07_R0050_C0010_S0010" localSheetId="13">#REF!</definedName>
    <definedName name="C34.07_R0050_C0010_S0010" localSheetId="14">#REF!</definedName>
    <definedName name="C34.07_R0050_C0010_S0010" localSheetId="10">#REF!</definedName>
    <definedName name="C34.07_R0050_C0010_S0010" localSheetId="11">#REF!</definedName>
    <definedName name="C34.07_R0050_C0010_S0010" localSheetId="12">#REF!</definedName>
    <definedName name="C34.07_R0050_C0010_S0010" localSheetId="29">#REF!</definedName>
    <definedName name="C34.07_R0050_C0010_S0010" localSheetId="35">#REF!</definedName>
    <definedName name="C34.07_R0050_C0010_S0010" localSheetId="3">#REF!</definedName>
    <definedName name="C34.07_R0050_C0010_S0010">#REF!</definedName>
    <definedName name="C34.07_R0050_C0010_S0011" localSheetId="36">#REF!</definedName>
    <definedName name="C34.07_R0050_C0010_S0011" localSheetId="37">#REF!</definedName>
    <definedName name="C34.07_R0050_C0010_S0011" localSheetId="38">#REF!</definedName>
    <definedName name="C34.07_R0050_C0010_S0011" localSheetId="1">#REF!</definedName>
    <definedName name="C34.07_R0050_C0010_S0011" localSheetId="30">#REF!</definedName>
    <definedName name="C34.07_R0050_C0010_S0011" localSheetId="31">#REF!</definedName>
    <definedName name="C34.07_R0050_C0010_S0011" localSheetId="32">#REF!</definedName>
    <definedName name="C34.07_R0050_C0010_S0011" localSheetId="33">#REF!</definedName>
    <definedName name="C34.07_R0050_C0010_S0011" localSheetId="34">#REF!</definedName>
    <definedName name="C34.07_R0050_C0010_S0011" localSheetId="8">#REF!</definedName>
    <definedName name="C34.07_R0050_C0010_S0011" localSheetId="9">#REF!</definedName>
    <definedName name="C34.07_R0050_C0010_S0011" localSheetId="19">#REF!</definedName>
    <definedName name="C34.07_R0050_C0010_S0011" localSheetId="20">#REF!</definedName>
    <definedName name="C34.07_R0050_C0010_S0011" localSheetId="21">#REF!</definedName>
    <definedName name="C34.07_R0050_C0010_S0011" localSheetId="17">#REF!</definedName>
    <definedName name="C34.07_R0050_C0010_S0011" localSheetId="18">#REF!</definedName>
    <definedName name="C34.07_R0050_C0010_S0011" localSheetId="22">#REF!</definedName>
    <definedName name="C34.07_R0050_C0010_S0011" localSheetId="15">#REF!</definedName>
    <definedName name="C34.07_R0050_C0010_S0011" localSheetId="16">#REF!</definedName>
    <definedName name="C34.07_R0050_C0010_S0011" localSheetId="23">#REF!</definedName>
    <definedName name="C34.07_R0050_C0010_S0011" localSheetId="24">#REF!</definedName>
    <definedName name="C34.07_R0050_C0010_S0011" localSheetId="25">#REF!</definedName>
    <definedName name="C34.07_R0050_C0010_S0011" localSheetId="26">#REF!</definedName>
    <definedName name="C34.07_R0050_C0010_S0011" localSheetId="27">#REF!</definedName>
    <definedName name="C34.07_R0050_C0010_S0011" localSheetId="28">#REF!</definedName>
    <definedName name="C34.07_R0050_C0010_S0011" localSheetId="4">#REF!</definedName>
    <definedName name="C34.07_R0050_C0010_S0011" localSheetId="13">#REF!</definedName>
    <definedName name="C34.07_R0050_C0010_S0011" localSheetId="14">#REF!</definedName>
    <definedName name="C34.07_R0050_C0010_S0011" localSheetId="10">#REF!</definedName>
    <definedName name="C34.07_R0050_C0010_S0011" localSheetId="11">#REF!</definedName>
    <definedName name="C34.07_R0050_C0010_S0011" localSheetId="12">#REF!</definedName>
    <definedName name="C34.07_R0050_C0010_S0011" localSheetId="29">#REF!</definedName>
    <definedName name="C34.07_R0050_C0010_S0011" localSheetId="35">#REF!</definedName>
    <definedName name="C34.07_R0050_C0010_S0011" localSheetId="3">#REF!</definedName>
    <definedName name="C34.07_R0050_C0010_S0011">#REF!</definedName>
    <definedName name="C34.07_R0050_C0010_S0012" localSheetId="36">#REF!</definedName>
    <definedName name="C34.07_R0050_C0010_S0012" localSheetId="37">#REF!</definedName>
    <definedName name="C34.07_R0050_C0010_S0012" localSheetId="38">#REF!</definedName>
    <definedName name="C34.07_R0050_C0010_S0012" localSheetId="1">#REF!</definedName>
    <definedName name="C34.07_R0050_C0010_S0012" localSheetId="30">#REF!</definedName>
    <definedName name="C34.07_R0050_C0010_S0012" localSheetId="31">#REF!</definedName>
    <definedName name="C34.07_R0050_C0010_S0012" localSheetId="32">#REF!</definedName>
    <definedName name="C34.07_R0050_C0010_S0012" localSheetId="33">#REF!</definedName>
    <definedName name="C34.07_R0050_C0010_S0012" localSheetId="34">#REF!</definedName>
    <definedName name="C34.07_R0050_C0010_S0012" localSheetId="8">#REF!</definedName>
    <definedName name="C34.07_R0050_C0010_S0012" localSheetId="9">#REF!</definedName>
    <definedName name="C34.07_R0050_C0010_S0012" localSheetId="19">#REF!</definedName>
    <definedName name="C34.07_R0050_C0010_S0012" localSheetId="20">#REF!</definedName>
    <definedName name="C34.07_R0050_C0010_S0012" localSheetId="21">#REF!</definedName>
    <definedName name="C34.07_R0050_C0010_S0012" localSheetId="17">#REF!</definedName>
    <definedName name="C34.07_R0050_C0010_S0012" localSheetId="18">#REF!</definedName>
    <definedName name="C34.07_R0050_C0010_S0012" localSheetId="22">#REF!</definedName>
    <definedName name="C34.07_R0050_C0010_S0012" localSheetId="15">#REF!</definedName>
    <definedName name="C34.07_R0050_C0010_S0012" localSheetId="16">#REF!</definedName>
    <definedName name="C34.07_R0050_C0010_S0012" localSheetId="23">#REF!</definedName>
    <definedName name="C34.07_R0050_C0010_S0012" localSheetId="24">#REF!</definedName>
    <definedName name="C34.07_R0050_C0010_S0012" localSheetId="25">#REF!</definedName>
    <definedName name="C34.07_R0050_C0010_S0012" localSheetId="26">#REF!</definedName>
    <definedName name="C34.07_R0050_C0010_S0012" localSheetId="27">#REF!</definedName>
    <definedName name="C34.07_R0050_C0010_S0012" localSheetId="28">#REF!</definedName>
    <definedName name="C34.07_R0050_C0010_S0012" localSheetId="4">#REF!</definedName>
    <definedName name="C34.07_R0050_C0010_S0012" localSheetId="13">#REF!</definedName>
    <definedName name="C34.07_R0050_C0010_S0012" localSheetId="14">#REF!</definedName>
    <definedName name="C34.07_R0050_C0010_S0012" localSheetId="10">#REF!</definedName>
    <definedName name="C34.07_R0050_C0010_S0012" localSheetId="11">#REF!</definedName>
    <definedName name="C34.07_R0050_C0010_S0012" localSheetId="12">#REF!</definedName>
    <definedName name="C34.07_R0050_C0010_S0012" localSheetId="29">#REF!</definedName>
    <definedName name="C34.07_R0050_C0010_S0012" localSheetId="35">#REF!</definedName>
    <definedName name="C34.07_R0050_C0010_S0012" localSheetId="3">#REF!</definedName>
    <definedName name="C34.07_R0050_C0010_S0012">#REF!</definedName>
    <definedName name="C34.07_R0050_C0010_S0013" localSheetId="36">#REF!</definedName>
    <definedName name="C34.07_R0050_C0010_S0013" localSheetId="37">#REF!</definedName>
    <definedName name="C34.07_R0050_C0010_S0013" localSheetId="38">#REF!</definedName>
    <definedName name="C34.07_R0050_C0010_S0013" localSheetId="1">#REF!</definedName>
    <definedName name="C34.07_R0050_C0010_S0013" localSheetId="30">#REF!</definedName>
    <definedName name="C34.07_R0050_C0010_S0013" localSheetId="31">#REF!</definedName>
    <definedName name="C34.07_R0050_C0010_S0013" localSheetId="32">#REF!</definedName>
    <definedName name="C34.07_R0050_C0010_S0013" localSheetId="33">#REF!</definedName>
    <definedName name="C34.07_R0050_C0010_S0013" localSheetId="34">#REF!</definedName>
    <definedName name="C34.07_R0050_C0010_S0013" localSheetId="8">#REF!</definedName>
    <definedName name="C34.07_R0050_C0010_S0013" localSheetId="9">#REF!</definedName>
    <definedName name="C34.07_R0050_C0010_S0013" localSheetId="19">#REF!</definedName>
    <definedName name="C34.07_R0050_C0010_S0013" localSheetId="20">#REF!</definedName>
    <definedName name="C34.07_R0050_C0010_S0013" localSheetId="21">#REF!</definedName>
    <definedName name="C34.07_R0050_C0010_S0013" localSheetId="17">#REF!</definedName>
    <definedName name="C34.07_R0050_C0010_S0013" localSheetId="18">#REF!</definedName>
    <definedName name="C34.07_R0050_C0010_S0013" localSheetId="22">#REF!</definedName>
    <definedName name="C34.07_R0050_C0010_S0013" localSheetId="15">#REF!</definedName>
    <definedName name="C34.07_R0050_C0010_S0013" localSheetId="16">#REF!</definedName>
    <definedName name="C34.07_R0050_C0010_S0013" localSheetId="23">#REF!</definedName>
    <definedName name="C34.07_R0050_C0010_S0013" localSheetId="24">#REF!</definedName>
    <definedName name="C34.07_R0050_C0010_S0013" localSheetId="25">#REF!</definedName>
    <definedName name="C34.07_R0050_C0010_S0013" localSheetId="26">#REF!</definedName>
    <definedName name="C34.07_R0050_C0010_S0013" localSheetId="27">#REF!</definedName>
    <definedName name="C34.07_R0050_C0010_S0013" localSheetId="28">#REF!</definedName>
    <definedName name="C34.07_R0050_C0010_S0013" localSheetId="4">#REF!</definedName>
    <definedName name="C34.07_R0050_C0010_S0013" localSheetId="13">#REF!</definedName>
    <definedName name="C34.07_R0050_C0010_S0013" localSheetId="14">#REF!</definedName>
    <definedName name="C34.07_R0050_C0010_S0013" localSheetId="10">#REF!</definedName>
    <definedName name="C34.07_R0050_C0010_S0013" localSheetId="11">#REF!</definedName>
    <definedName name="C34.07_R0050_C0010_S0013" localSheetId="12">#REF!</definedName>
    <definedName name="C34.07_R0050_C0010_S0013" localSheetId="29">#REF!</definedName>
    <definedName name="C34.07_R0050_C0010_S0013" localSheetId="35">#REF!</definedName>
    <definedName name="C34.07_R0050_C0010_S0013" localSheetId="3">#REF!</definedName>
    <definedName name="C34.07_R0050_C0010_S0013">#REF!</definedName>
    <definedName name="C34.07_R0050_C0010_S0014" localSheetId="36">#REF!</definedName>
    <definedName name="C34.07_R0050_C0010_S0014" localSheetId="37">#REF!</definedName>
    <definedName name="C34.07_R0050_C0010_S0014" localSheetId="38">#REF!</definedName>
    <definedName name="C34.07_R0050_C0010_S0014" localSheetId="1">#REF!</definedName>
    <definedName name="C34.07_R0050_C0010_S0014" localSheetId="30">#REF!</definedName>
    <definedName name="C34.07_R0050_C0010_S0014" localSheetId="31">#REF!</definedName>
    <definedName name="C34.07_R0050_C0010_S0014" localSheetId="32">#REF!</definedName>
    <definedName name="C34.07_R0050_C0010_S0014" localSheetId="33">#REF!</definedName>
    <definedName name="C34.07_R0050_C0010_S0014" localSheetId="34">#REF!</definedName>
    <definedName name="C34.07_R0050_C0010_S0014" localSheetId="8">#REF!</definedName>
    <definedName name="C34.07_R0050_C0010_S0014" localSheetId="9">#REF!</definedName>
    <definedName name="C34.07_R0050_C0010_S0014" localSheetId="19">#REF!</definedName>
    <definedName name="C34.07_R0050_C0010_S0014" localSheetId="20">#REF!</definedName>
    <definedName name="C34.07_R0050_C0010_S0014" localSheetId="21">#REF!</definedName>
    <definedName name="C34.07_R0050_C0010_S0014" localSheetId="17">#REF!</definedName>
    <definedName name="C34.07_R0050_C0010_S0014" localSheetId="18">#REF!</definedName>
    <definedName name="C34.07_R0050_C0010_S0014" localSheetId="22">#REF!</definedName>
    <definedName name="C34.07_R0050_C0010_S0014" localSheetId="15">#REF!</definedName>
    <definedName name="C34.07_R0050_C0010_S0014" localSheetId="16">#REF!</definedName>
    <definedName name="C34.07_R0050_C0010_S0014" localSheetId="23">#REF!</definedName>
    <definedName name="C34.07_R0050_C0010_S0014" localSheetId="24">#REF!</definedName>
    <definedName name="C34.07_R0050_C0010_S0014" localSheetId="25">#REF!</definedName>
    <definedName name="C34.07_R0050_C0010_S0014" localSheetId="26">#REF!</definedName>
    <definedName name="C34.07_R0050_C0010_S0014" localSheetId="27">#REF!</definedName>
    <definedName name="C34.07_R0050_C0010_S0014" localSheetId="28">#REF!</definedName>
    <definedName name="C34.07_R0050_C0010_S0014" localSheetId="4">#REF!</definedName>
    <definedName name="C34.07_R0050_C0010_S0014" localSheetId="13">#REF!</definedName>
    <definedName name="C34.07_R0050_C0010_S0014" localSheetId="14">#REF!</definedName>
    <definedName name="C34.07_R0050_C0010_S0014" localSheetId="10">#REF!</definedName>
    <definedName name="C34.07_R0050_C0010_S0014" localSheetId="11">#REF!</definedName>
    <definedName name="C34.07_R0050_C0010_S0014" localSheetId="12">#REF!</definedName>
    <definedName name="C34.07_R0050_C0010_S0014" localSheetId="29">#REF!</definedName>
    <definedName name="C34.07_R0050_C0010_S0014" localSheetId="35">#REF!</definedName>
    <definedName name="C34.07_R0050_C0010_S0014" localSheetId="3">#REF!</definedName>
    <definedName name="C34.07_R0050_C0010_S0014">#REF!</definedName>
    <definedName name="C34.07_R0050_C0010_S0015" localSheetId="36">#REF!</definedName>
    <definedName name="C34.07_R0050_C0010_S0015" localSheetId="37">#REF!</definedName>
    <definedName name="C34.07_R0050_C0010_S0015" localSheetId="38">#REF!</definedName>
    <definedName name="C34.07_R0050_C0010_S0015" localSheetId="1">#REF!</definedName>
    <definedName name="C34.07_R0050_C0010_S0015" localSheetId="30">#REF!</definedName>
    <definedName name="C34.07_R0050_C0010_S0015" localSheetId="31">#REF!</definedName>
    <definedName name="C34.07_R0050_C0010_S0015" localSheetId="32">#REF!</definedName>
    <definedName name="C34.07_R0050_C0010_S0015" localSheetId="33">#REF!</definedName>
    <definedName name="C34.07_R0050_C0010_S0015" localSheetId="34">#REF!</definedName>
    <definedName name="C34.07_R0050_C0010_S0015" localSheetId="8">#REF!</definedName>
    <definedName name="C34.07_R0050_C0010_S0015" localSheetId="9">#REF!</definedName>
    <definedName name="C34.07_R0050_C0010_S0015" localSheetId="19">#REF!</definedName>
    <definedName name="C34.07_R0050_C0010_S0015" localSheetId="20">#REF!</definedName>
    <definedName name="C34.07_R0050_C0010_S0015" localSheetId="21">#REF!</definedName>
    <definedName name="C34.07_R0050_C0010_S0015" localSheetId="17">#REF!</definedName>
    <definedName name="C34.07_R0050_C0010_S0015" localSheetId="18">#REF!</definedName>
    <definedName name="C34.07_R0050_C0010_S0015" localSheetId="22">#REF!</definedName>
    <definedName name="C34.07_R0050_C0010_S0015" localSheetId="15">#REF!</definedName>
    <definedName name="C34.07_R0050_C0010_S0015" localSheetId="16">#REF!</definedName>
    <definedName name="C34.07_R0050_C0010_S0015" localSheetId="23">#REF!</definedName>
    <definedName name="C34.07_R0050_C0010_S0015" localSheetId="24">#REF!</definedName>
    <definedName name="C34.07_R0050_C0010_S0015" localSheetId="25">#REF!</definedName>
    <definedName name="C34.07_R0050_C0010_S0015" localSheetId="26">#REF!</definedName>
    <definedName name="C34.07_R0050_C0010_S0015" localSheetId="27">#REF!</definedName>
    <definedName name="C34.07_R0050_C0010_S0015" localSheetId="28">#REF!</definedName>
    <definedName name="C34.07_R0050_C0010_S0015" localSheetId="4">#REF!</definedName>
    <definedName name="C34.07_R0050_C0010_S0015" localSheetId="13">#REF!</definedName>
    <definedName name="C34.07_R0050_C0010_S0015" localSheetId="14">#REF!</definedName>
    <definedName name="C34.07_R0050_C0010_S0015" localSheetId="10">#REF!</definedName>
    <definedName name="C34.07_R0050_C0010_S0015" localSheetId="11">#REF!</definedName>
    <definedName name="C34.07_R0050_C0010_S0015" localSheetId="12">#REF!</definedName>
    <definedName name="C34.07_R0050_C0010_S0015" localSheetId="29">#REF!</definedName>
    <definedName name="C34.07_R0050_C0010_S0015" localSheetId="35">#REF!</definedName>
    <definedName name="C34.07_R0050_C0010_S0015" localSheetId="3">#REF!</definedName>
    <definedName name="C34.07_R0050_C0010_S0015">#REF!</definedName>
    <definedName name="C34.07_R0050_C0010_S0016" localSheetId="36">#REF!</definedName>
    <definedName name="C34.07_R0050_C0010_S0016" localSheetId="37">#REF!</definedName>
    <definedName name="C34.07_R0050_C0010_S0016" localSheetId="38">#REF!</definedName>
    <definedName name="C34.07_R0050_C0010_S0016" localSheetId="1">#REF!</definedName>
    <definedName name="C34.07_R0050_C0010_S0016" localSheetId="30">#REF!</definedName>
    <definedName name="C34.07_R0050_C0010_S0016" localSheetId="31">#REF!</definedName>
    <definedName name="C34.07_R0050_C0010_S0016" localSheetId="32">#REF!</definedName>
    <definedName name="C34.07_R0050_C0010_S0016" localSheetId="33">#REF!</definedName>
    <definedName name="C34.07_R0050_C0010_S0016" localSheetId="34">#REF!</definedName>
    <definedName name="C34.07_R0050_C0010_S0016" localSheetId="8">#REF!</definedName>
    <definedName name="C34.07_R0050_C0010_S0016" localSheetId="9">#REF!</definedName>
    <definedName name="C34.07_R0050_C0010_S0016" localSheetId="19">#REF!</definedName>
    <definedName name="C34.07_R0050_C0010_S0016" localSheetId="20">#REF!</definedName>
    <definedName name="C34.07_R0050_C0010_S0016" localSheetId="21">#REF!</definedName>
    <definedName name="C34.07_R0050_C0010_S0016" localSheetId="17">#REF!</definedName>
    <definedName name="C34.07_R0050_C0010_S0016" localSheetId="18">#REF!</definedName>
    <definedName name="C34.07_R0050_C0010_S0016" localSheetId="22">#REF!</definedName>
    <definedName name="C34.07_R0050_C0010_S0016" localSheetId="15">#REF!</definedName>
    <definedName name="C34.07_R0050_C0010_S0016" localSheetId="16">#REF!</definedName>
    <definedName name="C34.07_R0050_C0010_S0016" localSheetId="23">#REF!</definedName>
    <definedName name="C34.07_R0050_C0010_S0016" localSheetId="24">#REF!</definedName>
    <definedName name="C34.07_R0050_C0010_S0016" localSheetId="25">#REF!</definedName>
    <definedName name="C34.07_R0050_C0010_S0016" localSheetId="26">#REF!</definedName>
    <definedName name="C34.07_R0050_C0010_S0016" localSheetId="27">#REF!</definedName>
    <definedName name="C34.07_R0050_C0010_S0016" localSheetId="28">#REF!</definedName>
    <definedName name="C34.07_R0050_C0010_S0016" localSheetId="4">#REF!</definedName>
    <definedName name="C34.07_R0050_C0010_S0016" localSheetId="13">#REF!</definedName>
    <definedName name="C34.07_R0050_C0010_S0016" localSheetId="14">#REF!</definedName>
    <definedName name="C34.07_R0050_C0010_S0016" localSheetId="10">#REF!</definedName>
    <definedName name="C34.07_R0050_C0010_S0016" localSheetId="11">#REF!</definedName>
    <definedName name="C34.07_R0050_C0010_S0016" localSheetId="12">#REF!</definedName>
    <definedName name="C34.07_R0050_C0010_S0016" localSheetId="29">#REF!</definedName>
    <definedName name="C34.07_R0050_C0010_S0016" localSheetId="35">#REF!</definedName>
    <definedName name="C34.07_R0050_C0010_S0016" localSheetId="3">#REF!</definedName>
    <definedName name="C34.07_R0050_C0010_S0016">#REF!</definedName>
    <definedName name="C34.07_R0050_C0010_S0017" localSheetId="36">#REF!</definedName>
    <definedName name="C34.07_R0050_C0010_S0017" localSheetId="37">#REF!</definedName>
    <definedName name="C34.07_R0050_C0010_S0017" localSheetId="38">#REF!</definedName>
    <definedName name="C34.07_R0050_C0010_S0017" localSheetId="1">#REF!</definedName>
    <definedName name="C34.07_R0050_C0010_S0017" localSheetId="30">#REF!</definedName>
    <definedName name="C34.07_R0050_C0010_S0017" localSheetId="31">#REF!</definedName>
    <definedName name="C34.07_R0050_C0010_S0017" localSheetId="32">#REF!</definedName>
    <definedName name="C34.07_R0050_C0010_S0017" localSheetId="33">#REF!</definedName>
    <definedName name="C34.07_R0050_C0010_S0017" localSheetId="34">#REF!</definedName>
    <definedName name="C34.07_R0050_C0010_S0017" localSheetId="8">#REF!</definedName>
    <definedName name="C34.07_R0050_C0010_S0017" localSheetId="9">#REF!</definedName>
    <definedName name="C34.07_R0050_C0010_S0017" localSheetId="19">#REF!</definedName>
    <definedName name="C34.07_R0050_C0010_S0017" localSheetId="20">#REF!</definedName>
    <definedName name="C34.07_R0050_C0010_S0017" localSheetId="21">#REF!</definedName>
    <definedName name="C34.07_R0050_C0010_S0017" localSheetId="17">#REF!</definedName>
    <definedName name="C34.07_R0050_C0010_S0017" localSheetId="18">#REF!</definedName>
    <definedName name="C34.07_R0050_C0010_S0017" localSheetId="22">#REF!</definedName>
    <definedName name="C34.07_R0050_C0010_S0017" localSheetId="15">#REF!</definedName>
    <definedName name="C34.07_R0050_C0010_S0017" localSheetId="16">#REF!</definedName>
    <definedName name="C34.07_R0050_C0010_S0017" localSheetId="23">#REF!</definedName>
    <definedName name="C34.07_R0050_C0010_S0017" localSheetId="24">#REF!</definedName>
    <definedName name="C34.07_R0050_C0010_S0017" localSheetId="25">#REF!</definedName>
    <definedName name="C34.07_R0050_C0010_S0017" localSheetId="26">#REF!</definedName>
    <definedName name="C34.07_R0050_C0010_S0017" localSheetId="27">#REF!</definedName>
    <definedName name="C34.07_R0050_C0010_S0017" localSheetId="28">#REF!</definedName>
    <definedName name="C34.07_R0050_C0010_S0017" localSheetId="4">#REF!</definedName>
    <definedName name="C34.07_R0050_C0010_S0017" localSheetId="13">#REF!</definedName>
    <definedName name="C34.07_R0050_C0010_S0017" localSheetId="14">#REF!</definedName>
    <definedName name="C34.07_R0050_C0010_S0017" localSheetId="10">#REF!</definedName>
    <definedName name="C34.07_R0050_C0010_S0017" localSheetId="11">#REF!</definedName>
    <definedName name="C34.07_R0050_C0010_S0017" localSheetId="12">#REF!</definedName>
    <definedName name="C34.07_R0050_C0010_S0017" localSheetId="29">#REF!</definedName>
    <definedName name="C34.07_R0050_C0010_S0017" localSheetId="35">#REF!</definedName>
    <definedName name="C34.07_R0050_C0010_S0017" localSheetId="3">#REF!</definedName>
    <definedName name="C34.07_R0050_C0010_S0017">#REF!</definedName>
    <definedName name="C34.07_R0050_C0020_S0003" localSheetId="36">#REF!</definedName>
    <definedName name="C34.07_R0050_C0020_S0003" localSheetId="37">#REF!</definedName>
    <definedName name="C34.07_R0050_C0020_S0003" localSheetId="38">#REF!</definedName>
    <definedName name="C34.07_R0050_C0020_S0003" localSheetId="1">#REF!</definedName>
    <definedName name="C34.07_R0050_C0020_S0003" localSheetId="30">#REF!</definedName>
    <definedName name="C34.07_R0050_C0020_S0003" localSheetId="31">#REF!</definedName>
    <definedName name="C34.07_R0050_C0020_S0003" localSheetId="32">#REF!</definedName>
    <definedName name="C34.07_R0050_C0020_S0003" localSheetId="33">#REF!</definedName>
    <definedName name="C34.07_R0050_C0020_S0003" localSheetId="34">#REF!</definedName>
    <definedName name="C34.07_R0050_C0020_S0003" localSheetId="8">#REF!</definedName>
    <definedName name="C34.07_R0050_C0020_S0003" localSheetId="9">#REF!</definedName>
    <definedName name="C34.07_R0050_C0020_S0003" localSheetId="19">#REF!</definedName>
    <definedName name="C34.07_R0050_C0020_S0003" localSheetId="20">#REF!</definedName>
    <definedName name="C34.07_R0050_C0020_S0003" localSheetId="21">#REF!</definedName>
    <definedName name="C34.07_R0050_C0020_S0003" localSheetId="17">#REF!</definedName>
    <definedName name="C34.07_R0050_C0020_S0003" localSheetId="18">#REF!</definedName>
    <definedName name="C34.07_R0050_C0020_S0003" localSheetId="22">#REF!</definedName>
    <definedName name="C34.07_R0050_C0020_S0003" localSheetId="15">#REF!</definedName>
    <definedName name="C34.07_R0050_C0020_S0003" localSheetId="16">#REF!</definedName>
    <definedName name="C34.07_R0050_C0020_S0003" localSheetId="23">#REF!</definedName>
    <definedName name="C34.07_R0050_C0020_S0003" localSheetId="24">#REF!</definedName>
    <definedName name="C34.07_R0050_C0020_S0003" localSheetId="25">#REF!</definedName>
    <definedName name="C34.07_R0050_C0020_S0003" localSheetId="26">#REF!</definedName>
    <definedName name="C34.07_R0050_C0020_S0003" localSheetId="27">#REF!</definedName>
    <definedName name="C34.07_R0050_C0020_S0003" localSheetId="28">#REF!</definedName>
    <definedName name="C34.07_R0050_C0020_S0003" localSheetId="4">#REF!</definedName>
    <definedName name="C34.07_R0050_C0020_S0003" localSheetId="13">#REF!</definedName>
    <definedName name="C34.07_R0050_C0020_S0003" localSheetId="14">#REF!</definedName>
    <definedName name="C34.07_R0050_C0020_S0003" localSheetId="10">#REF!</definedName>
    <definedName name="C34.07_R0050_C0020_S0003" localSheetId="11">#REF!</definedName>
    <definedName name="C34.07_R0050_C0020_S0003" localSheetId="12">#REF!</definedName>
    <definedName name="C34.07_R0050_C0020_S0003" localSheetId="29">#REF!</definedName>
    <definedName name="C34.07_R0050_C0020_S0003" localSheetId="35">#REF!</definedName>
    <definedName name="C34.07_R0050_C0020_S0003" localSheetId="3">#REF!</definedName>
    <definedName name="C34.07_R0050_C0020_S0003">#REF!</definedName>
    <definedName name="C34.07_R0050_C0020_S0004" localSheetId="36">#REF!</definedName>
    <definedName name="C34.07_R0050_C0020_S0004" localSheetId="37">#REF!</definedName>
    <definedName name="C34.07_R0050_C0020_S0004" localSheetId="38">#REF!</definedName>
    <definedName name="C34.07_R0050_C0020_S0004" localSheetId="1">#REF!</definedName>
    <definedName name="C34.07_R0050_C0020_S0004" localSheetId="30">#REF!</definedName>
    <definedName name="C34.07_R0050_C0020_S0004" localSheetId="31">#REF!</definedName>
    <definedName name="C34.07_R0050_C0020_S0004" localSheetId="32">#REF!</definedName>
    <definedName name="C34.07_R0050_C0020_S0004" localSheetId="33">#REF!</definedName>
    <definedName name="C34.07_R0050_C0020_S0004" localSheetId="34">#REF!</definedName>
    <definedName name="C34.07_R0050_C0020_S0004" localSheetId="8">#REF!</definedName>
    <definedName name="C34.07_R0050_C0020_S0004" localSheetId="9">#REF!</definedName>
    <definedName name="C34.07_R0050_C0020_S0004" localSheetId="19">#REF!</definedName>
    <definedName name="C34.07_R0050_C0020_S0004" localSheetId="20">#REF!</definedName>
    <definedName name="C34.07_R0050_C0020_S0004" localSheetId="21">#REF!</definedName>
    <definedName name="C34.07_R0050_C0020_S0004" localSheetId="17">#REF!</definedName>
    <definedName name="C34.07_R0050_C0020_S0004" localSheetId="18">#REF!</definedName>
    <definedName name="C34.07_R0050_C0020_S0004" localSheetId="22">#REF!</definedName>
    <definedName name="C34.07_R0050_C0020_S0004" localSheetId="15">#REF!</definedName>
    <definedName name="C34.07_R0050_C0020_S0004" localSheetId="16">#REF!</definedName>
    <definedName name="C34.07_R0050_C0020_S0004" localSheetId="23">#REF!</definedName>
    <definedName name="C34.07_R0050_C0020_S0004" localSheetId="24">#REF!</definedName>
    <definedName name="C34.07_R0050_C0020_S0004" localSheetId="25">#REF!</definedName>
    <definedName name="C34.07_R0050_C0020_S0004" localSheetId="26">#REF!</definedName>
    <definedName name="C34.07_R0050_C0020_S0004" localSheetId="27">#REF!</definedName>
    <definedName name="C34.07_R0050_C0020_S0004" localSheetId="28">#REF!</definedName>
    <definedName name="C34.07_R0050_C0020_S0004" localSheetId="4">#REF!</definedName>
    <definedName name="C34.07_R0050_C0020_S0004" localSheetId="13">#REF!</definedName>
    <definedName name="C34.07_R0050_C0020_S0004" localSheetId="14">#REF!</definedName>
    <definedName name="C34.07_R0050_C0020_S0004" localSheetId="10">#REF!</definedName>
    <definedName name="C34.07_R0050_C0020_S0004" localSheetId="11">#REF!</definedName>
    <definedName name="C34.07_R0050_C0020_S0004" localSheetId="12">#REF!</definedName>
    <definedName name="C34.07_R0050_C0020_S0004" localSheetId="29">#REF!</definedName>
    <definedName name="C34.07_R0050_C0020_S0004" localSheetId="35">#REF!</definedName>
    <definedName name="C34.07_R0050_C0020_S0004" localSheetId="3">#REF!</definedName>
    <definedName name="C34.07_R0050_C0020_S0004">#REF!</definedName>
    <definedName name="C34.07_R0050_C0020_S0005" localSheetId="36">#REF!</definedName>
    <definedName name="C34.07_R0050_C0020_S0005" localSheetId="37">#REF!</definedName>
    <definedName name="C34.07_R0050_C0020_S0005" localSheetId="38">#REF!</definedName>
    <definedName name="C34.07_R0050_C0020_S0005" localSheetId="1">#REF!</definedName>
    <definedName name="C34.07_R0050_C0020_S0005" localSheetId="30">#REF!</definedName>
    <definedName name="C34.07_R0050_C0020_S0005" localSheetId="31">#REF!</definedName>
    <definedName name="C34.07_R0050_C0020_S0005" localSheetId="32">#REF!</definedName>
    <definedName name="C34.07_R0050_C0020_S0005" localSheetId="33">#REF!</definedName>
    <definedName name="C34.07_R0050_C0020_S0005" localSheetId="34">#REF!</definedName>
    <definedName name="C34.07_R0050_C0020_S0005" localSheetId="8">#REF!</definedName>
    <definedName name="C34.07_R0050_C0020_S0005" localSheetId="9">#REF!</definedName>
    <definedName name="C34.07_R0050_C0020_S0005" localSheetId="19">#REF!</definedName>
    <definedName name="C34.07_R0050_C0020_S0005" localSheetId="20">#REF!</definedName>
    <definedName name="C34.07_R0050_C0020_S0005" localSheetId="21">#REF!</definedName>
    <definedName name="C34.07_R0050_C0020_S0005" localSheetId="17">#REF!</definedName>
    <definedName name="C34.07_R0050_C0020_S0005" localSheetId="18">#REF!</definedName>
    <definedName name="C34.07_R0050_C0020_S0005" localSheetId="22">#REF!</definedName>
    <definedName name="C34.07_R0050_C0020_S0005" localSheetId="15">#REF!</definedName>
    <definedName name="C34.07_R0050_C0020_S0005" localSheetId="16">#REF!</definedName>
    <definedName name="C34.07_R0050_C0020_S0005" localSheetId="23">#REF!</definedName>
    <definedName name="C34.07_R0050_C0020_S0005" localSheetId="24">#REF!</definedName>
    <definedName name="C34.07_R0050_C0020_S0005" localSheetId="25">#REF!</definedName>
    <definedName name="C34.07_R0050_C0020_S0005" localSheetId="26">#REF!</definedName>
    <definedName name="C34.07_R0050_C0020_S0005" localSheetId="27">#REF!</definedName>
    <definedName name="C34.07_R0050_C0020_S0005" localSheetId="28">#REF!</definedName>
    <definedName name="C34.07_R0050_C0020_S0005" localSheetId="4">#REF!</definedName>
    <definedName name="C34.07_R0050_C0020_S0005" localSheetId="13">#REF!</definedName>
    <definedName name="C34.07_R0050_C0020_S0005" localSheetId="14">#REF!</definedName>
    <definedName name="C34.07_R0050_C0020_S0005" localSheetId="10">#REF!</definedName>
    <definedName name="C34.07_R0050_C0020_S0005" localSheetId="11">#REF!</definedName>
    <definedName name="C34.07_R0050_C0020_S0005" localSheetId="12">#REF!</definedName>
    <definedName name="C34.07_R0050_C0020_S0005" localSheetId="29">#REF!</definedName>
    <definedName name="C34.07_R0050_C0020_S0005" localSheetId="35">#REF!</definedName>
    <definedName name="C34.07_R0050_C0020_S0005" localSheetId="3">#REF!</definedName>
    <definedName name="C34.07_R0050_C0020_S0005">#REF!</definedName>
    <definedName name="C34.07_R0050_C0020_S0006" localSheetId="36">#REF!</definedName>
    <definedName name="C34.07_R0050_C0020_S0006" localSheetId="37">#REF!</definedName>
    <definedName name="C34.07_R0050_C0020_S0006" localSheetId="38">#REF!</definedName>
    <definedName name="C34.07_R0050_C0020_S0006" localSheetId="1">#REF!</definedName>
    <definedName name="C34.07_R0050_C0020_S0006" localSheetId="30">#REF!</definedName>
    <definedName name="C34.07_R0050_C0020_S0006" localSheetId="31">#REF!</definedName>
    <definedName name="C34.07_R0050_C0020_S0006" localSheetId="32">#REF!</definedName>
    <definedName name="C34.07_R0050_C0020_S0006" localSheetId="33">#REF!</definedName>
    <definedName name="C34.07_R0050_C0020_S0006" localSheetId="34">#REF!</definedName>
    <definedName name="C34.07_R0050_C0020_S0006" localSheetId="8">#REF!</definedName>
    <definedName name="C34.07_R0050_C0020_S0006" localSheetId="9">#REF!</definedName>
    <definedName name="C34.07_R0050_C0020_S0006" localSheetId="19">#REF!</definedName>
    <definedName name="C34.07_R0050_C0020_S0006" localSheetId="20">#REF!</definedName>
    <definedName name="C34.07_R0050_C0020_S0006" localSheetId="21">#REF!</definedName>
    <definedName name="C34.07_R0050_C0020_S0006" localSheetId="17">#REF!</definedName>
    <definedName name="C34.07_R0050_C0020_S0006" localSheetId="18">#REF!</definedName>
    <definedName name="C34.07_R0050_C0020_S0006" localSheetId="22">#REF!</definedName>
    <definedName name="C34.07_R0050_C0020_S0006" localSheetId="15">#REF!</definedName>
    <definedName name="C34.07_R0050_C0020_S0006" localSheetId="16">#REF!</definedName>
    <definedName name="C34.07_R0050_C0020_S0006" localSheetId="23">#REF!</definedName>
    <definedName name="C34.07_R0050_C0020_S0006" localSheetId="24">#REF!</definedName>
    <definedName name="C34.07_R0050_C0020_S0006" localSheetId="25">#REF!</definedName>
    <definedName name="C34.07_R0050_C0020_S0006" localSheetId="26">#REF!</definedName>
    <definedName name="C34.07_R0050_C0020_S0006" localSheetId="27">#REF!</definedName>
    <definedName name="C34.07_R0050_C0020_S0006" localSheetId="28">#REF!</definedName>
    <definedName name="C34.07_R0050_C0020_S0006" localSheetId="4">#REF!</definedName>
    <definedName name="C34.07_R0050_C0020_S0006" localSheetId="13">#REF!</definedName>
    <definedName name="C34.07_R0050_C0020_S0006" localSheetId="14">#REF!</definedName>
    <definedName name="C34.07_R0050_C0020_S0006" localSheetId="10">#REF!</definedName>
    <definedName name="C34.07_R0050_C0020_S0006" localSheetId="11">#REF!</definedName>
    <definedName name="C34.07_R0050_C0020_S0006" localSheetId="12">#REF!</definedName>
    <definedName name="C34.07_R0050_C0020_S0006" localSheetId="29">#REF!</definedName>
    <definedName name="C34.07_R0050_C0020_S0006" localSheetId="35">#REF!</definedName>
    <definedName name="C34.07_R0050_C0020_S0006" localSheetId="3">#REF!</definedName>
    <definedName name="C34.07_R0050_C0020_S0006">#REF!</definedName>
    <definedName name="C34.07_R0050_C0020_S0007" localSheetId="36">#REF!</definedName>
    <definedName name="C34.07_R0050_C0020_S0007" localSheetId="37">#REF!</definedName>
    <definedName name="C34.07_R0050_C0020_S0007" localSheetId="38">#REF!</definedName>
    <definedName name="C34.07_R0050_C0020_S0007" localSheetId="1">#REF!</definedName>
    <definedName name="C34.07_R0050_C0020_S0007" localSheetId="30">#REF!</definedName>
    <definedName name="C34.07_R0050_C0020_S0007" localSheetId="31">#REF!</definedName>
    <definedName name="C34.07_R0050_C0020_S0007" localSheetId="32">#REF!</definedName>
    <definedName name="C34.07_R0050_C0020_S0007" localSheetId="33">#REF!</definedName>
    <definedName name="C34.07_R0050_C0020_S0007" localSheetId="34">#REF!</definedName>
    <definedName name="C34.07_R0050_C0020_S0007" localSheetId="8">#REF!</definedName>
    <definedName name="C34.07_R0050_C0020_S0007" localSheetId="9">#REF!</definedName>
    <definedName name="C34.07_R0050_C0020_S0007" localSheetId="19">#REF!</definedName>
    <definedName name="C34.07_R0050_C0020_S0007" localSheetId="20">#REF!</definedName>
    <definedName name="C34.07_R0050_C0020_S0007" localSheetId="21">#REF!</definedName>
    <definedName name="C34.07_R0050_C0020_S0007" localSheetId="17">#REF!</definedName>
    <definedName name="C34.07_R0050_C0020_S0007" localSheetId="18">#REF!</definedName>
    <definedName name="C34.07_R0050_C0020_S0007" localSheetId="22">#REF!</definedName>
    <definedName name="C34.07_R0050_C0020_S0007" localSheetId="15">#REF!</definedName>
    <definedName name="C34.07_R0050_C0020_S0007" localSheetId="16">#REF!</definedName>
    <definedName name="C34.07_R0050_C0020_S0007" localSheetId="23">#REF!</definedName>
    <definedName name="C34.07_R0050_C0020_S0007" localSheetId="24">#REF!</definedName>
    <definedName name="C34.07_R0050_C0020_S0007" localSheetId="25">#REF!</definedName>
    <definedName name="C34.07_R0050_C0020_S0007" localSheetId="26">#REF!</definedName>
    <definedName name="C34.07_R0050_C0020_S0007" localSheetId="27">#REF!</definedName>
    <definedName name="C34.07_R0050_C0020_S0007" localSheetId="28">#REF!</definedName>
    <definedName name="C34.07_R0050_C0020_S0007" localSheetId="4">#REF!</definedName>
    <definedName name="C34.07_R0050_C0020_S0007" localSheetId="13">#REF!</definedName>
    <definedName name="C34.07_R0050_C0020_S0007" localSheetId="14">#REF!</definedName>
    <definedName name="C34.07_R0050_C0020_S0007" localSheetId="10">#REF!</definedName>
    <definedName name="C34.07_R0050_C0020_S0007" localSheetId="11">#REF!</definedName>
    <definedName name="C34.07_R0050_C0020_S0007" localSheetId="12">#REF!</definedName>
    <definedName name="C34.07_R0050_C0020_S0007" localSheetId="29">#REF!</definedName>
    <definedName name="C34.07_R0050_C0020_S0007" localSheetId="35">#REF!</definedName>
    <definedName name="C34.07_R0050_C0020_S0007" localSheetId="3">#REF!</definedName>
    <definedName name="C34.07_R0050_C0020_S0007">#REF!</definedName>
    <definedName name="C34.07_R0050_C0020_S0008" localSheetId="36">#REF!</definedName>
    <definedName name="C34.07_R0050_C0020_S0008" localSheetId="37">#REF!</definedName>
    <definedName name="C34.07_R0050_C0020_S0008" localSheetId="38">#REF!</definedName>
    <definedName name="C34.07_R0050_C0020_S0008" localSheetId="1">#REF!</definedName>
    <definedName name="C34.07_R0050_C0020_S0008" localSheetId="30">#REF!</definedName>
    <definedName name="C34.07_R0050_C0020_S0008" localSheetId="31">#REF!</definedName>
    <definedName name="C34.07_R0050_C0020_S0008" localSheetId="32">#REF!</definedName>
    <definedName name="C34.07_R0050_C0020_S0008" localSheetId="33">#REF!</definedName>
    <definedName name="C34.07_R0050_C0020_S0008" localSheetId="34">#REF!</definedName>
    <definedName name="C34.07_R0050_C0020_S0008" localSheetId="8">#REF!</definedName>
    <definedName name="C34.07_R0050_C0020_S0008" localSheetId="9">#REF!</definedName>
    <definedName name="C34.07_R0050_C0020_S0008" localSheetId="19">#REF!</definedName>
    <definedName name="C34.07_R0050_C0020_S0008" localSheetId="20">#REF!</definedName>
    <definedName name="C34.07_R0050_C0020_S0008" localSheetId="21">#REF!</definedName>
    <definedName name="C34.07_R0050_C0020_S0008" localSheetId="17">#REF!</definedName>
    <definedName name="C34.07_R0050_C0020_S0008" localSheetId="18">#REF!</definedName>
    <definedName name="C34.07_R0050_C0020_S0008" localSheetId="22">#REF!</definedName>
    <definedName name="C34.07_R0050_C0020_S0008" localSheetId="15">#REF!</definedName>
    <definedName name="C34.07_R0050_C0020_S0008" localSheetId="16">#REF!</definedName>
    <definedName name="C34.07_R0050_C0020_S0008" localSheetId="23">#REF!</definedName>
    <definedName name="C34.07_R0050_C0020_S0008" localSheetId="24">#REF!</definedName>
    <definedName name="C34.07_R0050_C0020_S0008" localSheetId="25">#REF!</definedName>
    <definedName name="C34.07_R0050_C0020_S0008" localSheetId="26">#REF!</definedName>
    <definedName name="C34.07_R0050_C0020_S0008" localSheetId="27">#REF!</definedName>
    <definedName name="C34.07_R0050_C0020_S0008" localSheetId="28">#REF!</definedName>
    <definedName name="C34.07_R0050_C0020_S0008" localSheetId="4">#REF!</definedName>
    <definedName name="C34.07_R0050_C0020_S0008" localSheetId="13">#REF!</definedName>
    <definedName name="C34.07_R0050_C0020_S0008" localSheetId="14">#REF!</definedName>
    <definedName name="C34.07_R0050_C0020_S0008" localSheetId="10">#REF!</definedName>
    <definedName name="C34.07_R0050_C0020_S0008" localSheetId="11">#REF!</definedName>
    <definedName name="C34.07_R0050_C0020_S0008" localSheetId="12">#REF!</definedName>
    <definedName name="C34.07_R0050_C0020_S0008" localSheetId="29">#REF!</definedName>
    <definedName name="C34.07_R0050_C0020_S0008" localSheetId="35">#REF!</definedName>
    <definedName name="C34.07_R0050_C0020_S0008" localSheetId="3">#REF!</definedName>
    <definedName name="C34.07_R0050_C0020_S0008">#REF!</definedName>
    <definedName name="C34.07_R0050_C0020_S0009" localSheetId="36">#REF!</definedName>
    <definedName name="C34.07_R0050_C0020_S0009" localSheetId="37">#REF!</definedName>
    <definedName name="C34.07_R0050_C0020_S0009" localSheetId="38">#REF!</definedName>
    <definedName name="C34.07_R0050_C0020_S0009" localSheetId="1">#REF!</definedName>
    <definedName name="C34.07_R0050_C0020_S0009" localSheetId="30">#REF!</definedName>
    <definedName name="C34.07_R0050_C0020_S0009" localSheetId="31">#REF!</definedName>
    <definedName name="C34.07_R0050_C0020_S0009" localSheetId="32">#REF!</definedName>
    <definedName name="C34.07_R0050_C0020_S0009" localSheetId="33">#REF!</definedName>
    <definedName name="C34.07_R0050_C0020_S0009" localSheetId="34">#REF!</definedName>
    <definedName name="C34.07_R0050_C0020_S0009" localSheetId="8">#REF!</definedName>
    <definedName name="C34.07_R0050_C0020_S0009" localSheetId="9">#REF!</definedName>
    <definedName name="C34.07_R0050_C0020_S0009" localSheetId="19">#REF!</definedName>
    <definedName name="C34.07_R0050_C0020_S0009" localSheetId="20">#REF!</definedName>
    <definedName name="C34.07_R0050_C0020_S0009" localSheetId="21">#REF!</definedName>
    <definedName name="C34.07_R0050_C0020_S0009" localSheetId="17">#REF!</definedName>
    <definedName name="C34.07_R0050_C0020_S0009" localSheetId="18">#REF!</definedName>
    <definedName name="C34.07_R0050_C0020_S0009" localSheetId="22">#REF!</definedName>
    <definedName name="C34.07_R0050_C0020_S0009" localSheetId="15">#REF!</definedName>
    <definedName name="C34.07_R0050_C0020_S0009" localSheetId="16">#REF!</definedName>
    <definedName name="C34.07_R0050_C0020_S0009" localSheetId="23">#REF!</definedName>
    <definedName name="C34.07_R0050_C0020_S0009" localSheetId="24">#REF!</definedName>
    <definedName name="C34.07_R0050_C0020_S0009" localSheetId="25">#REF!</definedName>
    <definedName name="C34.07_R0050_C0020_S0009" localSheetId="26">#REF!</definedName>
    <definedName name="C34.07_R0050_C0020_S0009" localSheetId="27">#REF!</definedName>
    <definedName name="C34.07_R0050_C0020_S0009" localSheetId="28">#REF!</definedName>
    <definedName name="C34.07_R0050_C0020_S0009" localSheetId="4">#REF!</definedName>
    <definedName name="C34.07_R0050_C0020_S0009" localSheetId="13">#REF!</definedName>
    <definedName name="C34.07_R0050_C0020_S0009" localSheetId="14">#REF!</definedName>
    <definedName name="C34.07_R0050_C0020_S0009" localSheetId="10">#REF!</definedName>
    <definedName name="C34.07_R0050_C0020_S0009" localSheetId="11">#REF!</definedName>
    <definedName name="C34.07_R0050_C0020_S0009" localSheetId="12">#REF!</definedName>
    <definedName name="C34.07_R0050_C0020_S0009" localSheetId="29">#REF!</definedName>
    <definedName name="C34.07_R0050_C0020_S0009" localSheetId="35">#REF!</definedName>
    <definedName name="C34.07_R0050_C0020_S0009" localSheetId="3">#REF!</definedName>
    <definedName name="C34.07_R0050_C0020_S0009">#REF!</definedName>
    <definedName name="C34.07_R0050_C0020_S0010" localSheetId="36">#REF!</definedName>
    <definedName name="C34.07_R0050_C0020_S0010" localSheetId="37">#REF!</definedName>
    <definedName name="C34.07_R0050_C0020_S0010" localSheetId="38">#REF!</definedName>
    <definedName name="C34.07_R0050_C0020_S0010" localSheetId="1">#REF!</definedName>
    <definedName name="C34.07_R0050_C0020_S0010" localSheetId="30">#REF!</definedName>
    <definedName name="C34.07_R0050_C0020_S0010" localSheetId="31">#REF!</definedName>
    <definedName name="C34.07_R0050_C0020_S0010" localSheetId="32">#REF!</definedName>
    <definedName name="C34.07_R0050_C0020_S0010" localSheetId="33">#REF!</definedName>
    <definedName name="C34.07_R0050_C0020_S0010" localSheetId="34">#REF!</definedName>
    <definedName name="C34.07_R0050_C0020_S0010" localSheetId="8">#REF!</definedName>
    <definedName name="C34.07_R0050_C0020_S0010" localSheetId="9">#REF!</definedName>
    <definedName name="C34.07_R0050_C0020_S0010" localSheetId="19">#REF!</definedName>
    <definedName name="C34.07_R0050_C0020_S0010" localSheetId="20">#REF!</definedName>
    <definedName name="C34.07_R0050_C0020_S0010" localSheetId="21">#REF!</definedName>
    <definedName name="C34.07_R0050_C0020_S0010" localSheetId="17">#REF!</definedName>
    <definedName name="C34.07_R0050_C0020_S0010" localSheetId="18">#REF!</definedName>
    <definedName name="C34.07_R0050_C0020_S0010" localSheetId="22">#REF!</definedName>
    <definedName name="C34.07_R0050_C0020_S0010" localSheetId="15">#REF!</definedName>
    <definedName name="C34.07_R0050_C0020_S0010" localSheetId="16">#REF!</definedName>
    <definedName name="C34.07_R0050_C0020_S0010" localSheetId="23">#REF!</definedName>
    <definedName name="C34.07_R0050_C0020_S0010" localSheetId="24">#REF!</definedName>
    <definedName name="C34.07_R0050_C0020_S0010" localSheetId="25">#REF!</definedName>
    <definedName name="C34.07_R0050_C0020_S0010" localSheetId="26">#REF!</definedName>
    <definedName name="C34.07_R0050_C0020_S0010" localSheetId="27">#REF!</definedName>
    <definedName name="C34.07_R0050_C0020_S0010" localSheetId="28">#REF!</definedName>
    <definedName name="C34.07_R0050_C0020_S0010" localSheetId="4">#REF!</definedName>
    <definedName name="C34.07_R0050_C0020_S0010" localSheetId="13">#REF!</definedName>
    <definedName name="C34.07_R0050_C0020_S0010" localSheetId="14">#REF!</definedName>
    <definedName name="C34.07_R0050_C0020_S0010" localSheetId="10">#REF!</definedName>
    <definedName name="C34.07_R0050_C0020_S0010" localSheetId="11">#REF!</definedName>
    <definedName name="C34.07_R0050_C0020_S0010" localSheetId="12">#REF!</definedName>
    <definedName name="C34.07_R0050_C0020_S0010" localSheetId="29">#REF!</definedName>
    <definedName name="C34.07_R0050_C0020_S0010" localSheetId="35">#REF!</definedName>
    <definedName name="C34.07_R0050_C0020_S0010" localSheetId="3">#REF!</definedName>
    <definedName name="C34.07_R0050_C0020_S0010">#REF!</definedName>
    <definedName name="C34.07_R0050_C0020_S0011" localSheetId="36">#REF!</definedName>
    <definedName name="C34.07_R0050_C0020_S0011" localSheetId="37">#REF!</definedName>
    <definedName name="C34.07_R0050_C0020_S0011" localSheetId="38">#REF!</definedName>
    <definedName name="C34.07_R0050_C0020_S0011" localSheetId="1">#REF!</definedName>
    <definedName name="C34.07_R0050_C0020_S0011" localSheetId="30">#REF!</definedName>
    <definedName name="C34.07_R0050_C0020_S0011" localSheetId="31">#REF!</definedName>
    <definedName name="C34.07_R0050_C0020_S0011" localSheetId="32">#REF!</definedName>
    <definedName name="C34.07_R0050_C0020_S0011" localSheetId="33">#REF!</definedName>
    <definedName name="C34.07_R0050_C0020_S0011" localSheetId="34">#REF!</definedName>
    <definedName name="C34.07_R0050_C0020_S0011" localSheetId="8">#REF!</definedName>
    <definedName name="C34.07_R0050_C0020_S0011" localSheetId="9">#REF!</definedName>
    <definedName name="C34.07_R0050_C0020_S0011" localSheetId="19">#REF!</definedName>
    <definedName name="C34.07_R0050_C0020_S0011" localSheetId="20">#REF!</definedName>
    <definedName name="C34.07_R0050_C0020_S0011" localSheetId="21">#REF!</definedName>
    <definedName name="C34.07_R0050_C0020_S0011" localSheetId="17">#REF!</definedName>
    <definedName name="C34.07_R0050_C0020_S0011" localSheetId="18">#REF!</definedName>
    <definedName name="C34.07_R0050_C0020_S0011" localSheetId="22">#REF!</definedName>
    <definedName name="C34.07_R0050_C0020_S0011" localSheetId="15">#REF!</definedName>
    <definedName name="C34.07_R0050_C0020_S0011" localSheetId="16">#REF!</definedName>
    <definedName name="C34.07_R0050_C0020_S0011" localSheetId="23">#REF!</definedName>
    <definedName name="C34.07_R0050_C0020_S0011" localSheetId="24">#REF!</definedName>
    <definedName name="C34.07_R0050_C0020_S0011" localSheetId="25">#REF!</definedName>
    <definedName name="C34.07_R0050_C0020_S0011" localSheetId="26">#REF!</definedName>
    <definedName name="C34.07_R0050_C0020_S0011" localSheetId="27">#REF!</definedName>
    <definedName name="C34.07_R0050_C0020_S0011" localSheetId="28">#REF!</definedName>
    <definedName name="C34.07_R0050_C0020_S0011" localSheetId="4">#REF!</definedName>
    <definedName name="C34.07_R0050_C0020_S0011" localSheetId="13">#REF!</definedName>
    <definedName name="C34.07_R0050_C0020_S0011" localSheetId="14">#REF!</definedName>
    <definedName name="C34.07_R0050_C0020_S0011" localSheetId="10">#REF!</definedName>
    <definedName name="C34.07_R0050_C0020_S0011" localSheetId="11">#REF!</definedName>
    <definedName name="C34.07_R0050_C0020_S0011" localSheetId="12">#REF!</definedName>
    <definedName name="C34.07_R0050_C0020_S0011" localSheetId="29">#REF!</definedName>
    <definedName name="C34.07_R0050_C0020_S0011" localSheetId="35">#REF!</definedName>
    <definedName name="C34.07_R0050_C0020_S0011" localSheetId="3">#REF!</definedName>
    <definedName name="C34.07_R0050_C0020_S0011">#REF!</definedName>
    <definedName name="C34.07_R0050_C0020_S0012" localSheetId="36">#REF!</definedName>
    <definedName name="C34.07_R0050_C0020_S0012" localSheetId="37">#REF!</definedName>
    <definedName name="C34.07_R0050_C0020_S0012" localSheetId="38">#REF!</definedName>
    <definedName name="C34.07_R0050_C0020_S0012" localSheetId="1">#REF!</definedName>
    <definedName name="C34.07_R0050_C0020_S0012" localSheetId="30">#REF!</definedName>
    <definedName name="C34.07_R0050_C0020_S0012" localSheetId="31">#REF!</definedName>
    <definedName name="C34.07_R0050_C0020_S0012" localSheetId="32">#REF!</definedName>
    <definedName name="C34.07_R0050_C0020_S0012" localSheetId="33">#REF!</definedName>
    <definedName name="C34.07_R0050_C0020_S0012" localSheetId="34">#REF!</definedName>
    <definedName name="C34.07_R0050_C0020_S0012" localSheetId="8">#REF!</definedName>
    <definedName name="C34.07_R0050_C0020_S0012" localSheetId="9">#REF!</definedName>
    <definedName name="C34.07_R0050_C0020_S0012" localSheetId="19">#REF!</definedName>
    <definedName name="C34.07_R0050_C0020_S0012" localSheetId="20">#REF!</definedName>
    <definedName name="C34.07_R0050_C0020_S0012" localSheetId="21">#REF!</definedName>
    <definedName name="C34.07_R0050_C0020_S0012" localSheetId="17">#REF!</definedName>
    <definedName name="C34.07_R0050_C0020_S0012" localSheetId="18">#REF!</definedName>
    <definedName name="C34.07_R0050_C0020_S0012" localSheetId="22">#REF!</definedName>
    <definedName name="C34.07_R0050_C0020_S0012" localSheetId="15">#REF!</definedName>
    <definedName name="C34.07_R0050_C0020_S0012" localSheetId="16">#REF!</definedName>
    <definedName name="C34.07_R0050_C0020_S0012" localSheetId="23">#REF!</definedName>
    <definedName name="C34.07_R0050_C0020_S0012" localSheetId="24">#REF!</definedName>
    <definedName name="C34.07_R0050_C0020_S0012" localSheetId="25">#REF!</definedName>
    <definedName name="C34.07_R0050_C0020_S0012" localSheetId="26">#REF!</definedName>
    <definedName name="C34.07_R0050_C0020_S0012" localSheetId="27">#REF!</definedName>
    <definedName name="C34.07_R0050_C0020_S0012" localSheetId="28">#REF!</definedName>
    <definedName name="C34.07_R0050_C0020_S0012" localSheetId="4">#REF!</definedName>
    <definedName name="C34.07_R0050_C0020_S0012" localSheetId="13">#REF!</definedName>
    <definedName name="C34.07_R0050_C0020_S0012" localSheetId="14">#REF!</definedName>
    <definedName name="C34.07_R0050_C0020_S0012" localSheetId="10">#REF!</definedName>
    <definedName name="C34.07_R0050_C0020_S0012" localSheetId="11">#REF!</definedName>
    <definedName name="C34.07_R0050_C0020_S0012" localSheetId="12">#REF!</definedName>
    <definedName name="C34.07_R0050_C0020_S0012" localSheetId="29">#REF!</definedName>
    <definedName name="C34.07_R0050_C0020_S0012" localSheetId="35">#REF!</definedName>
    <definedName name="C34.07_R0050_C0020_S0012" localSheetId="3">#REF!</definedName>
    <definedName name="C34.07_R0050_C0020_S0012">#REF!</definedName>
    <definedName name="C34.07_R0050_C0020_S0013" localSheetId="36">#REF!</definedName>
    <definedName name="C34.07_R0050_C0020_S0013" localSheetId="37">#REF!</definedName>
    <definedName name="C34.07_R0050_C0020_S0013" localSheetId="38">#REF!</definedName>
    <definedName name="C34.07_R0050_C0020_S0013" localSheetId="1">#REF!</definedName>
    <definedName name="C34.07_R0050_C0020_S0013" localSheetId="30">#REF!</definedName>
    <definedName name="C34.07_R0050_C0020_S0013" localSheetId="31">#REF!</definedName>
    <definedName name="C34.07_R0050_C0020_S0013" localSheetId="32">#REF!</definedName>
    <definedName name="C34.07_R0050_C0020_S0013" localSheetId="33">#REF!</definedName>
    <definedName name="C34.07_R0050_C0020_S0013" localSheetId="34">#REF!</definedName>
    <definedName name="C34.07_R0050_C0020_S0013" localSheetId="8">#REF!</definedName>
    <definedName name="C34.07_R0050_C0020_S0013" localSheetId="9">#REF!</definedName>
    <definedName name="C34.07_R0050_C0020_S0013" localSheetId="19">#REF!</definedName>
    <definedName name="C34.07_R0050_C0020_S0013" localSheetId="20">#REF!</definedName>
    <definedName name="C34.07_R0050_C0020_S0013" localSheetId="21">#REF!</definedName>
    <definedName name="C34.07_R0050_C0020_S0013" localSheetId="17">#REF!</definedName>
    <definedName name="C34.07_R0050_C0020_S0013" localSheetId="18">#REF!</definedName>
    <definedName name="C34.07_R0050_C0020_S0013" localSheetId="22">#REF!</definedName>
    <definedName name="C34.07_R0050_C0020_S0013" localSheetId="15">#REF!</definedName>
    <definedName name="C34.07_R0050_C0020_S0013" localSheetId="16">#REF!</definedName>
    <definedName name="C34.07_R0050_C0020_S0013" localSheetId="23">#REF!</definedName>
    <definedName name="C34.07_R0050_C0020_S0013" localSheetId="24">#REF!</definedName>
    <definedName name="C34.07_R0050_C0020_S0013" localSheetId="25">#REF!</definedName>
    <definedName name="C34.07_R0050_C0020_S0013" localSheetId="26">#REF!</definedName>
    <definedName name="C34.07_R0050_C0020_S0013" localSheetId="27">#REF!</definedName>
    <definedName name="C34.07_R0050_C0020_S0013" localSheetId="28">#REF!</definedName>
    <definedName name="C34.07_R0050_C0020_S0013" localSheetId="4">#REF!</definedName>
    <definedName name="C34.07_R0050_C0020_S0013" localSheetId="13">#REF!</definedName>
    <definedName name="C34.07_R0050_C0020_S0013" localSheetId="14">#REF!</definedName>
    <definedName name="C34.07_R0050_C0020_S0013" localSheetId="10">#REF!</definedName>
    <definedName name="C34.07_R0050_C0020_S0013" localSheetId="11">#REF!</definedName>
    <definedName name="C34.07_R0050_C0020_S0013" localSheetId="12">#REF!</definedName>
    <definedName name="C34.07_R0050_C0020_S0013" localSheetId="29">#REF!</definedName>
    <definedName name="C34.07_R0050_C0020_S0013" localSheetId="35">#REF!</definedName>
    <definedName name="C34.07_R0050_C0020_S0013" localSheetId="3">#REF!</definedName>
    <definedName name="C34.07_R0050_C0020_S0013">#REF!</definedName>
    <definedName name="C34.07_R0050_C0020_S0014" localSheetId="36">#REF!</definedName>
    <definedName name="C34.07_R0050_C0020_S0014" localSheetId="37">#REF!</definedName>
    <definedName name="C34.07_R0050_C0020_S0014" localSheetId="38">#REF!</definedName>
    <definedName name="C34.07_R0050_C0020_S0014" localSheetId="1">#REF!</definedName>
    <definedName name="C34.07_R0050_C0020_S0014" localSheetId="30">#REF!</definedName>
    <definedName name="C34.07_R0050_C0020_S0014" localSheetId="31">#REF!</definedName>
    <definedName name="C34.07_R0050_C0020_S0014" localSheetId="32">#REF!</definedName>
    <definedName name="C34.07_R0050_C0020_S0014" localSheetId="33">#REF!</definedName>
    <definedName name="C34.07_R0050_C0020_S0014" localSheetId="34">#REF!</definedName>
    <definedName name="C34.07_R0050_C0020_S0014" localSheetId="8">#REF!</definedName>
    <definedName name="C34.07_R0050_C0020_S0014" localSheetId="9">#REF!</definedName>
    <definedName name="C34.07_R0050_C0020_S0014" localSheetId="19">#REF!</definedName>
    <definedName name="C34.07_R0050_C0020_S0014" localSheetId="20">#REF!</definedName>
    <definedName name="C34.07_R0050_C0020_S0014" localSheetId="21">#REF!</definedName>
    <definedName name="C34.07_R0050_C0020_S0014" localSheetId="17">#REF!</definedName>
    <definedName name="C34.07_R0050_C0020_S0014" localSheetId="18">#REF!</definedName>
    <definedName name="C34.07_R0050_C0020_S0014" localSheetId="22">#REF!</definedName>
    <definedName name="C34.07_R0050_C0020_S0014" localSheetId="15">#REF!</definedName>
    <definedName name="C34.07_R0050_C0020_S0014" localSheetId="16">#REF!</definedName>
    <definedName name="C34.07_R0050_C0020_S0014" localSheetId="23">#REF!</definedName>
    <definedName name="C34.07_R0050_C0020_S0014" localSheetId="24">#REF!</definedName>
    <definedName name="C34.07_R0050_C0020_S0014" localSheetId="25">#REF!</definedName>
    <definedName name="C34.07_R0050_C0020_S0014" localSheetId="26">#REF!</definedName>
    <definedName name="C34.07_R0050_C0020_S0014" localSheetId="27">#REF!</definedName>
    <definedName name="C34.07_R0050_C0020_S0014" localSheetId="28">#REF!</definedName>
    <definedName name="C34.07_R0050_C0020_S0014" localSheetId="4">#REF!</definedName>
    <definedName name="C34.07_R0050_C0020_S0014" localSheetId="13">#REF!</definedName>
    <definedName name="C34.07_R0050_C0020_S0014" localSheetId="14">#REF!</definedName>
    <definedName name="C34.07_R0050_C0020_S0014" localSheetId="10">#REF!</definedName>
    <definedName name="C34.07_R0050_C0020_S0014" localSheetId="11">#REF!</definedName>
    <definedName name="C34.07_R0050_C0020_S0014" localSheetId="12">#REF!</definedName>
    <definedName name="C34.07_R0050_C0020_S0014" localSheetId="29">#REF!</definedName>
    <definedName name="C34.07_R0050_C0020_S0014" localSheetId="35">#REF!</definedName>
    <definedName name="C34.07_R0050_C0020_S0014" localSheetId="3">#REF!</definedName>
    <definedName name="C34.07_R0050_C0020_S0014">#REF!</definedName>
    <definedName name="C34.07_R0050_C0020_S0015" localSheetId="36">#REF!</definedName>
    <definedName name="C34.07_R0050_C0020_S0015" localSheetId="37">#REF!</definedName>
    <definedName name="C34.07_R0050_C0020_S0015" localSheetId="38">#REF!</definedName>
    <definedName name="C34.07_R0050_C0020_S0015" localSheetId="1">#REF!</definedName>
    <definedName name="C34.07_R0050_C0020_S0015" localSheetId="30">#REF!</definedName>
    <definedName name="C34.07_R0050_C0020_S0015" localSheetId="31">#REF!</definedName>
    <definedName name="C34.07_R0050_C0020_S0015" localSheetId="32">#REF!</definedName>
    <definedName name="C34.07_R0050_C0020_S0015" localSheetId="33">#REF!</definedName>
    <definedName name="C34.07_R0050_C0020_S0015" localSheetId="34">#REF!</definedName>
    <definedName name="C34.07_R0050_C0020_S0015" localSheetId="8">#REF!</definedName>
    <definedName name="C34.07_R0050_C0020_S0015" localSheetId="9">#REF!</definedName>
    <definedName name="C34.07_R0050_C0020_S0015" localSheetId="19">#REF!</definedName>
    <definedName name="C34.07_R0050_C0020_S0015" localSheetId="20">#REF!</definedName>
    <definedName name="C34.07_R0050_C0020_S0015" localSheetId="21">#REF!</definedName>
    <definedName name="C34.07_R0050_C0020_S0015" localSheetId="17">#REF!</definedName>
    <definedName name="C34.07_R0050_C0020_S0015" localSheetId="18">#REF!</definedName>
    <definedName name="C34.07_R0050_C0020_S0015" localSheetId="22">#REF!</definedName>
    <definedName name="C34.07_R0050_C0020_S0015" localSheetId="15">#REF!</definedName>
    <definedName name="C34.07_R0050_C0020_S0015" localSheetId="16">#REF!</definedName>
    <definedName name="C34.07_R0050_C0020_S0015" localSheetId="23">#REF!</definedName>
    <definedName name="C34.07_R0050_C0020_S0015" localSheetId="24">#REF!</definedName>
    <definedName name="C34.07_R0050_C0020_S0015" localSheetId="25">#REF!</definedName>
    <definedName name="C34.07_R0050_C0020_S0015" localSheetId="26">#REF!</definedName>
    <definedName name="C34.07_R0050_C0020_S0015" localSheetId="27">#REF!</definedName>
    <definedName name="C34.07_R0050_C0020_S0015" localSheetId="28">#REF!</definedName>
    <definedName name="C34.07_R0050_C0020_S0015" localSheetId="4">#REF!</definedName>
    <definedName name="C34.07_R0050_C0020_S0015" localSheetId="13">#REF!</definedName>
    <definedName name="C34.07_R0050_C0020_S0015" localSheetId="14">#REF!</definedName>
    <definedName name="C34.07_R0050_C0020_S0015" localSheetId="10">#REF!</definedName>
    <definedName name="C34.07_R0050_C0020_S0015" localSheetId="11">#REF!</definedName>
    <definedName name="C34.07_R0050_C0020_S0015" localSheetId="12">#REF!</definedName>
    <definedName name="C34.07_R0050_C0020_S0015" localSheetId="29">#REF!</definedName>
    <definedName name="C34.07_R0050_C0020_S0015" localSheetId="35">#REF!</definedName>
    <definedName name="C34.07_R0050_C0020_S0015" localSheetId="3">#REF!</definedName>
    <definedName name="C34.07_R0050_C0020_S0015">#REF!</definedName>
    <definedName name="C34.07_R0050_C0020_S0016" localSheetId="36">#REF!</definedName>
    <definedName name="C34.07_R0050_C0020_S0016" localSheetId="37">#REF!</definedName>
    <definedName name="C34.07_R0050_C0020_S0016" localSheetId="38">#REF!</definedName>
    <definedName name="C34.07_R0050_C0020_S0016" localSheetId="1">#REF!</definedName>
    <definedName name="C34.07_R0050_C0020_S0016" localSheetId="30">#REF!</definedName>
    <definedName name="C34.07_R0050_C0020_S0016" localSheetId="31">#REF!</definedName>
    <definedName name="C34.07_R0050_C0020_S0016" localSheetId="32">#REF!</definedName>
    <definedName name="C34.07_R0050_C0020_S0016" localSheetId="33">#REF!</definedName>
    <definedName name="C34.07_R0050_C0020_S0016" localSheetId="34">#REF!</definedName>
    <definedName name="C34.07_R0050_C0020_S0016" localSheetId="8">#REF!</definedName>
    <definedName name="C34.07_R0050_C0020_S0016" localSheetId="9">#REF!</definedName>
    <definedName name="C34.07_R0050_C0020_S0016" localSheetId="19">#REF!</definedName>
    <definedName name="C34.07_R0050_C0020_S0016" localSheetId="20">#REF!</definedName>
    <definedName name="C34.07_R0050_C0020_S0016" localSheetId="21">#REF!</definedName>
    <definedName name="C34.07_R0050_C0020_S0016" localSheetId="17">#REF!</definedName>
    <definedName name="C34.07_R0050_C0020_S0016" localSheetId="18">#REF!</definedName>
    <definedName name="C34.07_R0050_C0020_S0016" localSheetId="22">#REF!</definedName>
    <definedName name="C34.07_R0050_C0020_S0016" localSheetId="15">#REF!</definedName>
    <definedName name="C34.07_R0050_C0020_S0016" localSheetId="16">#REF!</definedName>
    <definedName name="C34.07_R0050_C0020_S0016" localSheetId="23">#REF!</definedName>
    <definedName name="C34.07_R0050_C0020_S0016" localSheetId="24">#REF!</definedName>
    <definedName name="C34.07_R0050_C0020_S0016" localSheetId="25">#REF!</definedName>
    <definedName name="C34.07_R0050_C0020_S0016" localSheetId="26">#REF!</definedName>
    <definedName name="C34.07_R0050_C0020_S0016" localSheetId="27">#REF!</definedName>
    <definedName name="C34.07_R0050_C0020_S0016" localSheetId="28">#REF!</definedName>
    <definedName name="C34.07_R0050_C0020_S0016" localSheetId="4">#REF!</definedName>
    <definedName name="C34.07_R0050_C0020_S0016" localSheetId="13">#REF!</definedName>
    <definedName name="C34.07_R0050_C0020_S0016" localSheetId="14">#REF!</definedName>
    <definedName name="C34.07_R0050_C0020_S0016" localSheetId="10">#REF!</definedName>
    <definedName name="C34.07_R0050_C0020_S0016" localSheetId="11">#REF!</definedName>
    <definedName name="C34.07_R0050_C0020_S0016" localSheetId="12">#REF!</definedName>
    <definedName name="C34.07_R0050_C0020_S0016" localSheetId="29">#REF!</definedName>
    <definedName name="C34.07_R0050_C0020_S0016" localSheetId="35">#REF!</definedName>
    <definedName name="C34.07_R0050_C0020_S0016" localSheetId="3">#REF!</definedName>
    <definedName name="C34.07_R0050_C0020_S0016">#REF!</definedName>
    <definedName name="C34.07_R0050_C0020_S0017" localSheetId="36">#REF!</definedName>
    <definedName name="C34.07_R0050_C0020_S0017" localSheetId="37">#REF!</definedName>
    <definedName name="C34.07_R0050_C0020_S0017" localSheetId="38">#REF!</definedName>
    <definedName name="C34.07_R0050_C0020_S0017" localSheetId="1">#REF!</definedName>
    <definedName name="C34.07_R0050_C0020_S0017" localSheetId="30">#REF!</definedName>
    <definedName name="C34.07_R0050_C0020_S0017" localSheetId="31">#REF!</definedName>
    <definedName name="C34.07_R0050_C0020_S0017" localSheetId="32">#REF!</definedName>
    <definedName name="C34.07_R0050_C0020_S0017" localSheetId="33">#REF!</definedName>
    <definedName name="C34.07_R0050_C0020_S0017" localSheetId="34">#REF!</definedName>
    <definedName name="C34.07_R0050_C0020_S0017" localSheetId="8">#REF!</definedName>
    <definedName name="C34.07_R0050_C0020_S0017" localSheetId="9">#REF!</definedName>
    <definedName name="C34.07_R0050_C0020_S0017" localSheetId="19">#REF!</definedName>
    <definedName name="C34.07_R0050_C0020_S0017" localSheetId="20">#REF!</definedName>
    <definedName name="C34.07_R0050_C0020_S0017" localSheetId="21">#REF!</definedName>
    <definedName name="C34.07_R0050_C0020_S0017" localSheetId="17">#REF!</definedName>
    <definedName name="C34.07_R0050_C0020_S0017" localSheetId="18">#REF!</definedName>
    <definedName name="C34.07_R0050_C0020_S0017" localSheetId="22">#REF!</definedName>
    <definedName name="C34.07_R0050_C0020_S0017" localSheetId="15">#REF!</definedName>
    <definedName name="C34.07_R0050_C0020_S0017" localSheetId="16">#REF!</definedName>
    <definedName name="C34.07_R0050_C0020_S0017" localSheetId="23">#REF!</definedName>
    <definedName name="C34.07_R0050_C0020_S0017" localSheetId="24">#REF!</definedName>
    <definedName name="C34.07_R0050_C0020_S0017" localSheetId="25">#REF!</definedName>
    <definedName name="C34.07_R0050_C0020_S0017" localSheetId="26">#REF!</definedName>
    <definedName name="C34.07_R0050_C0020_S0017" localSheetId="27">#REF!</definedName>
    <definedName name="C34.07_R0050_C0020_S0017" localSheetId="28">#REF!</definedName>
    <definedName name="C34.07_R0050_C0020_S0017" localSheetId="4">#REF!</definedName>
    <definedName name="C34.07_R0050_C0020_S0017" localSheetId="13">#REF!</definedName>
    <definedName name="C34.07_R0050_C0020_S0017" localSheetId="14">#REF!</definedName>
    <definedName name="C34.07_R0050_C0020_S0017" localSheetId="10">#REF!</definedName>
    <definedName name="C34.07_R0050_C0020_S0017" localSheetId="11">#REF!</definedName>
    <definedName name="C34.07_R0050_C0020_S0017" localSheetId="12">#REF!</definedName>
    <definedName name="C34.07_R0050_C0020_S0017" localSheetId="29">#REF!</definedName>
    <definedName name="C34.07_R0050_C0020_S0017" localSheetId="35">#REF!</definedName>
    <definedName name="C34.07_R0050_C0020_S0017" localSheetId="3">#REF!</definedName>
    <definedName name="C34.07_R0050_C0020_S0017">#REF!</definedName>
    <definedName name="C34.07_R0050_C0030_S0003" localSheetId="36">#REF!</definedName>
    <definedName name="C34.07_R0050_C0030_S0003" localSheetId="37">#REF!</definedName>
    <definedName name="C34.07_R0050_C0030_S0003" localSheetId="38">#REF!</definedName>
    <definedName name="C34.07_R0050_C0030_S0003" localSheetId="1">#REF!</definedName>
    <definedName name="C34.07_R0050_C0030_S0003" localSheetId="30">#REF!</definedName>
    <definedName name="C34.07_R0050_C0030_S0003" localSheetId="31">#REF!</definedName>
    <definedName name="C34.07_R0050_C0030_S0003" localSheetId="32">#REF!</definedName>
    <definedName name="C34.07_R0050_C0030_S0003" localSheetId="33">#REF!</definedName>
    <definedName name="C34.07_R0050_C0030_S0003" localSheetId="34">#REF!</definedName>
    <definedName name="C34.07_R0050_C0030_S0003" localSheetId="8">#REF!</definedName>
    <definedName name="C34.07_R0050_C0030_S0003" localSheetId="9">#REF!</definedName>
    <definedName name="C34.07_R0050_C0030_S0003" localSheetId="19">#REF!</definedName>
    <definedName name="C34.07_R0050_C0030_S0003" localSheetId="20">#REF!</definedName>
    <definedName name="C34.07_R0050_C0030_S0003" localSheetId="21">#REF!</definedName>
    <definedName name="C34.07_R0050_C0030_S0003" localSheetId="17">#REF!</definedName>
    <definedName name="C34.07_R0050_C0030_S0003" localSheetId="18">#REF!</definedName>
    <definedName name="C34.07_R0050_C0030_S0003" localSheetId="22">#REF!</definedName>
    <definedName name="C34.07_R0050_C0030_S0003" localSheetId="15">#REF!</definedName>
    <definedName name="C34.07_R0050_C0030_S0003" localSheetId="16">#REF!</definedName>
    <definedName name="C34.07_R0050_C0030_S0003" localSheetId="23">#REF!</definedName>
    <definedName name="C34.07_R0050_C0030_S0003" localSheetId="24">#REF!</definedName>
    <definedName name="C34.07_R0050_C0030_S0003" localSheetId="25">#REF!</definedName>
    <definedName name="C34.07_R0050_C0030_S0003" localSheetId="26">#REF!</definedName>
    <definedName name="C34.07_R0050_C0030_S0003" localSheetId="27">#REF!</definedName>
    <definedName name="C34.07_R0050_C0030_S0003" localSheetId="28">#REF!</definedName>
    <definedName name="C34.07_R0050_C0030_S0003" localSheetId="4">#REF!</definedName>
    <definedName name="C34.07_R0050_C0030_S0003" localSheetId="13">#REF!</definedName>
    <definedName name="C34.07_R0050_C0030_S0003" localSheetId="14">#REF!</definedName>
    <definedName name="C34.07_R0050_C0030_S0003" localSheetId="10">#REF!</definedName>
    <definedName name="C34.07_R0050_C0030_S0003" localSheetId="11">#REF!</definedName>
    <definedName name="C34.07_R0050_C0030_S0003" localSheetId="12">#REF!</definedName>
    <definedName name="C34.07_R0050_C0030_S0003" localSheetId="29">#REF!</definedName>
    <definedName name="C34.07_R0050_C0030_S0003" localSheetId="35">#REF!</definedName>
    <definedName name="C34.07_R0050_C0030_S0003" localSheetId="3">#REF!</definedName>
    <definedName name="C34.07_R0050_C0030_S0003">#REF!</definedName>
    <definedName name="C34.07_R0050_C0030_S0004" localSheetId="36">#REF!</definedName>
    <definedName name="C34.07_R0050_C0030_S0004" localSheetId="37">#REF!</definedName>
    <definedName name="C34.07_R0050_C0030_S0004" localSheetId="38">#REF!</definedName>
    <definedName name="C34.07_R0050_C0030_S0004" localSheetId="1">#REF!</definedName>
    <definedName name="C34.07_R0050_C0030_S0004" localSheetId="30">#REF!</definedName>
    <definedName name="C34.07_R0050_C0030_S0004" localSheetId="31">#REF!</definedName>
    <definedName name="C34.07_R0050_C0030_S0004" localSheetId="32">#REF!</definedName>
    <definedName name="C34.07_R0050_C0030_S0004" localSheetId="33">#REF!</definedName>
    <definedName name="C34.07_R0050_C0030_S0004" localSheetId="34">#REF!</definedName>
    <definedName name="C34.07_R0050_C0030_S0004" localSheetId="8">#REF!</definedName>
    <definedName name="C34.07_R0050_C0030_S0004" localSheetId="9">#REF!</definedName>
    <definedName name="C34.07_R0050_C0030_S0004" localSheetId="19">#REF!</definedName>
    <definedName name="C34.07_R0050_C0030_S0004" localSheetId="20">#REF!</definedName>
    <definedName name="C34.07_R0050_C0030_S0004" localSheetId="21">#REF!</definedName>
    <definedName name="C34.07_R0050_C0030_S0004" localSheetId="17">#REF!</definedName>
    <definedName name="C34.07_R0050_C0030_S0004" localSheetId="18">#REF!</definedName>
    <definedName name="C34.07_R0050_C0030_S0004" localSheetId="22">#REF!</definedName>
    <definedName name="C34.07_R0050_C0030_S0004" localSheetId="15">#REF!</definedName>
    <definedName name="C34.07_R0050_C0030_S0004" localSheetId="16">#REF!</definedName>
    <definedName name="C34.07_R0050_C0030_S0004" localSheetId="23">#REF!</definedName>
    <definedName name="C34.07_R0050_C0030_S0004" localSheetId="24">#REF!</definedName>
    <definedName name="C34.07_R0050_C0030_S0004" localSheetId="25">#REF!</definedName>
    <definedName name="C34.07_R0050_C0030_S0004" localSheetId="26">#REF!</definedName>
    <definedName name="C34.07_R0050_C0030_S0004" localSheetId="27">#REF!</definedName>
    <definedName name="C34.07_R0050_C0030_S0004" localSheetId="28">#REF!</definedName>
    <definedName name="C34.07_R0050_C0030_S0004" localSheetId="4">#REF!</definedName>
    <definedName name="C34.07_R0050_C0030_S0004" localSheetId="13">#REF!</definedName>
    <definedName name="C34.07_R0050_C0030_S0004" localSheetId="14">#REF!</definedName>
    <definedName name="C34.07_R0050_C0030_S0004" localSheetId="10">#REF!</definedName>
    <definedName name="C34.07_R0050_C0030_S0004" localSheetId="11">#REF!</definedName>
    <definedName name="C34.07_R0050_C0030_S0004" localSheetId="12">#REF!</definedName>
    <definedName name="C34.07_R0050_C0030_S0004" localSheetId="29">#REF!</definedName>
    <definedName name="C34.07_R0050_C0030_S0004" localSheetId="35">#REF!</definedName>
    <definedName name="C34.07_R0050_C0030_S0004" localSheetId="3">#REF!</definedName>
    <definedName name="C34.07_R0050_C0030_S0004">#REF!</definedName>
    <definedName name="C34.07_R0050_C0030_S0005" localSheetId="36">#REF!</definedName>
    <definedName name="C34.07_R0050_C0030_S0005" localSheetId="37">#REF!</definedName>
    <definedName name="C34.07_R0050_C0030_S0005" localSheetId="38">#REF!</definedName>
    <definedName name="C34.07_R0050_C0030_S0005" localSheetId="1">#REF!</definedName>
    <definedName name="C34.07_R0050_C0030_S0005" localSheetId="30">#REF!</definedName>
    <definedName name="C34.07_R0050_C0030_S0005" localSheetId="31">#REF!</definedName>
    <definedName name="C34.07_R0050_C0030_S0005" localSheetId="32">#REF!</definedName>
    <definedName name="C34.07_R0050_C0030_S0005" localSheetId="33">#REF!</definedName>
    <definedName name="C34.07_R0050_C0030_S0005" localSheetId="34">#REF!</definedName>
    <definedName name="C34.07_R0050_C0030_S0005" localSheetId="8">#REF!</definedName>
    <definedName name="C34.07_R0050_C0030_S0005" localSheetId="9">#REF!</definedName>
    <definedName name="C34.07_R0050_C0030_S0005" localSheetId="19">#REF!</definedName>
    <definedName name="C34.07_R0050_C0030_S0005" localSheetId="20">#REF!</definedName>
    <definedName name="C34.07_R0050_C0030_S0005" localSheetId="21">#REF!</definedName>
    <definedName name="C34.07_R0050_C0030_S0005" localSheetId="17">#REF!</definedName>
    <definedName name="C34.07_R0050_C0030_S0005" localSheetId="18">#REF!</definedName>
    <definedName name="C34.07_R0050_C0030_S0005" localSheetId="22">#REF!</definedName>
    <definedName name="C34.07_R0050_C0030_S0005" localSheetId="15">#REF!</definedName>
    <definedName name="C34.07_R0050_C0030_S0005" localSheetId="16">#REF!</definedName>
    <definedName name="C34.07_R0050_C0030_S0005" localSheetId="23">#REF!</definedName>
    <definedName name="C34.07_R0050_C0030_S0005" localSheetId="24">#REF!</definedName>
    <definedName name="C34.07_R0050_C0030_S0005" localSheetId="25">#REF!</definedName>
    <definedName name="C34.07_R0050_C0030_S0005" localSheetId="26">#REF!</definedName>
    <definedName name="C34.07_R0050_C0030_S0005" localSheetId="27">#REF!</definedName>
    <definedName name="C34.07_R0050_C0030_S0005" localSheetId="28">#REF!</definedName>
    <definedName name="C34.07_R0050_C0030_S0005" localSheetId="4">#REF!</definedName>
    <definedName name="C34.07_R0050_C0030_S0005" localSheetId="13">#REF!</definedName>
    <definedName name="C34.07_R0050_C0030_S0005" localSheetId="14">#REF!</definedName>
    <definedName name="C34.07_R0050_C0030_S0005" localSheetId="10">#REF!</definedName>
    <definedName name="C34.07_R0050_C0030_S0005" localSheetId="11">#REF!</definedName>
    <definedName name="C34.07_R0050_C0030_S0005" localSheetId="12">#REF!</definedName>
    <definedName name="C34.07_R0050_C0030_S0005" localSheetId="29">#REF!</definedName>
    <definedName name="C34.07_R0050_C0030_S0005" localSheetId="35">#REF!</definedName>
    <definedName name="C34.07_R0050_C0030_S0005" localSheetId="3">#REF!</definedName>
    <definedName name="C34.07_R0050_C0030_S0005">#REF!</definedName>
    <definedName name="C34.07_R0050_C0030_S0006" localSheetId="36">#REF!</definedName>
    <definedName name="C34.07_R0050_C0030_S0006" localSheetId="37">#REF!</definedName>
    <definedName name="C34.07_R0050_C0030_S0006" localSheetId="38">#REF!</definedName>
    <definedName name="C34.07_R0050_C0030_S0006" localSheetId="1">#REF!</definedName>
    <definedName name="C34.07_R0050_C0030_S0006" localSheetId="30">#REF!</definedName>
    <definedName name="C34.07_R0050_C0030_S0006" localSheetId="31">#REF!</definedName>
    <definedName name="C34.07_R0050_C0030_S0006" localSheetId="32">#REF!</definedName>
    <definedName name="C34.07_R0050_C0030_S0006" localSheetId="33">#REF!</definedName>
    <definedName name="C34.07_R0050_C0030_S0006" localSheetId="34">#REF!</definedName>
    <definedName name="C34.07_R0050_C0030_S0006" localSheetId="8">#REF!</definedName>
    <definedName name="C34.07_R0050_C0030_S0006" localSheetId="9">#REF!</definedName>
    <definedName name="C34.07_R0050_C0030_S0006" localSheetId="19">#REF!</definedName>
    <definedName name="C34.07_R0050_C0030_S0006" localSheetId="20">#REF!</definedName>
    <definedName name="C34.07_R0050_C0030_S0006" localSheetId="21">#REF!</definedName>
    <definedName name="C34.07_R0050_C0030_S0006" localSheetId="17">#REF!</definedName>
    <definedName name="C34.07_R0050_C0030_S0006" localSheetId="18">#REF!</definedName>
    <definedName name="C34.07_R0050_C0030_S0006" localSheetId="22">#REF!</definedName>
    <definedName name="C34.07_R0050_C0030_S0006" localSheetId="15">#REF!</definedName>
    <definedName name="C34.07_R0050_C0030_S0006" localSheetId="16">#REF!</definedName>
    <definedName name="C34.07_R0050_C0030_S0006" localSheetId="23">#REF!</definedName>
    <definedName name="C34.07_R0050_C0030_S0006" localSheetId="24">#REF!</definedName>
    <definedName name="C34.07_R0050_C0030_S0006" localSheetId="25">#REF!</definedName>
    <definedName name="C34.07_R0050_C0030_S0006" localSheetId="26">#REF!</definedName>
    <definedName name="C34.07_R0050_C0030_S0006" localSheetId="27">#REF!</definedName>
    <definedName name="C34.07_R0050_C0030_S0006" localSheetId="28">#REF!</definedName>
    <definedName name="C34.07_R0050_C0030_S0006" localSheetId="4">#REF!</definedName>
    <definedName name="C34.07_R0050_C0030_S0006" localSheetId="13">#REF!</definedName>
    <definedName name="C34.07_R0050_C0030_S0006" localSheetId="14">#REF!</definedName>
    <definedName name="C34.07_R0050_C0030_S0006" localSheetId="10">#REF!</definedName>
    <definedName name="C34.07_R0050_C0030_S0006" localSheetId="11">#REF!</definedName>
    <definedName name="C34.07_R0050_C0030_S0006" localSheetId="12">#REF!</definedName>
    <definedName name="C34.07_R0050_C0030_S0006" localSheetId="29">#REF!</definedName>
    <definedName name="C34.07_R0050_C0030_S0006" localSheetId="35">#REF!</definedName>
    <definedName name="C34.07_R0050_C0030_S0006" localSheetId="3">#REF!</definedName>
    <definedName name="C34.07_R0050_C0030_S0006">#REF!</definedName>
    <definedName name="C34.07_R0050_C0030_S0007" localSheetId="36">#REF!</definedName>
    <definedName name="C34.07_R0050_C0030_S0007" localSheetId="37">#REF!</definedName>
    <definedName name="C34.07_R0050_C0030_S0007" localSheetId="38">#REF!</definedName>
    <definedName name="C34.07_R0050_C0030_S0007" localSheetId="1">#REF!</definedName>
    <definedName name="C34.07_R0050_C0030_S0007" localSheetId="30">#REF!</definedName>
    <definedName name="C34.07_R0050_C0030_S0007" localSheetId="31">#REF!</definedName>
    <definedName name="C34.07_R0050_C0030_S0007" localSheetId="32">#REF!</definedName>
    <definedName name="C34.07_R0050_C0030_S0007" localSheetId="33">#REF!</definedName>
    <definedName name="C34.07_R0050_C0030_S0007" localSheetId="34">#REF!</definedName>
    <definedName name="C34.07_R0050_C0030_S0007" localSheetId="8">#REF!</definedName>
    <definedName name="C34.07_R0050_C0030_S0007" localSheetId="9">#REF!</definedName>
    <definedName name="C34.07_R0050_C0030_S0007" localSheetId="19">#REF!</definedName>
    <definedName name="C34.07_R0050_C0030_S0007" localSheetId="20">#REF!</definedName>
    <definedName name="C34.07_R0050_C0030_S0007" localSheetId="21">#REF!</definedName>
    <definedName name="C34.07_R0050_C0030_S0007" localSheetId="17">#REF!</definedName>
    <definedName name="C34.07_R0050_C0030_S0007" localSheetId="18">#REF!</definedName>
    <definedName name="C34.07_R0050_C0030_S0007" localSheetId="22">#REF!</definedName>
    <definedName name="C34.07_R0050_C0030_S0007" localSheetId="15">#REF!</definedName>
    <definedName name="C34.07_R0050_C0030_S0007" localSheetId="16">#REF!</definedName>
    <definedName name="C34.07_R0050_C0030_S0007" localSheetId="23">#REF!</definedName>
    <definedName name="C34.07_R0050_C0030_S0007" localSheetId="24">#REF!</definedName>
    <definedName name="C34.07_R0050_C0030_S0007" localSheetId="25">#REF!</definedName>
    <definedName name="C34.07_R0050_C0030_S0007" localSheetId="26">#REF!</definedName>
    <definedName name="C34.07_R0050_C0030_S0007" localSheetId="27">#REF!</definedName>
    <definedName name="C34.07_R0050_C0030_S0007" localSheetId="28">#REF!</definedName>
    <definedName name="C34.07_R0050_C0030_S0007" localSheetId="4">#REF!</definedName>
    <definedName name="C34.07_R0050_C0030_S0007" localSheetId="13">#REF!</definedName>
    <definedName name="C34.07_R0050_C0030_S0007" localSheetId="14">#REF!</definedName>
    <definedName name="C34.07_R0050_C0030_S0007" localSheetId="10">#REF!</definedName>
    <definedName name="C34.07_R0050_C0030_S0007" localSheetId="11">#REF!</definedName>
    <definedName name="C34.07_R0050_C0030_S0007" localSheetId="12">#REF!</definedName>
    <definedName name="C34.07_R0050_C0030_S0007" localSheetId="29">#REF!</definedName>
    <definedName name="C34.07_R0050_C0030_S0007" localSheetId="35">#REF!</definedName>
    <definedName name="C34.07_R0050_C0030_S0007" localSheetId="3">#REF!</definedName>
    <definedName name="C34.07_R0050_C0030_S0007">#REF!</definedName>
    <definedName name="C34.07_R0050_C0030_S0008" localSheetId="36">#REF!</definedName>
    <definedName name="C34.07_R0050_C0030_S0008" localSheetId="37">#REF!</definedName>
    <definedName name="C34.07_R0050_C0030_S0008" localSheetId="38">#REF!</definedName>
    <definedName name="C34.07_R0050_C0030_S0008" localSheetId="1">#REF!</definedName>
    <definedName name="C34.07_R0050_C0030_S0008" localSheetId="30">#REF!</definedName>
    <definedName name="C34.07_R0050_C0030_S0008" localSheetId="31">#REF!</definedName>
    <definedName name="C34.07_R0050_C0030_S0008" localSheetId="32">#REF!</definedName>
    <definedName name="C34.07_R0050_C0030_S0008" localSheetId="33">#REF!</definedName>
    <definedName name="C34.07_R0050_C0030_S0008" localSheetId="34">#REF!</definedName>
    <definedName name="C34.07_R0050_C0030_S0008" localSheetId="8">#REF!</definedName>
    <definedName name="C34.07_R0050_C0030_S0008" localSheetId="9">#REF!</definedName>
    <definedName name="C34.07_R0050_C0030_S0008" localSheetId="19">#REF!</definedName>
    <definedName name="C34.07_R0050_C0030_S0008" localSheetId="20">#REF!</definedName>
    <definedName name="C34.07_R0050_C0030_S0008" localSheetId="21">#REF!</definedName>
    <definedName name="C34.07_R0050_C0030_S0008" localSheetId="17">#REF!</definedName>
    <definedName name="C34.07_R0050_C0030_S0008" localSheetId="18">#REF!</definedName>
    <definedName name="C34.07_R0050_C0030_S0008" localSheetId="22">#REF!</definedName>
    <definedName name="C34.07_R0050_C0030_S0008" localSheetId="15">#REF!</definedName>
    <definedName name="C34.07_R0050_C0030_S0008" localSheetId="16">#REF!</definedName>
    <definedName name="C34.07_R0050_C0030_S0008" localSheetId="23">#REF!</definedName>
    <definedName name="C34.07_R0050_C0030_S0008" localSheetId="24">#REF!</definedName>
    <definedName name="C34.07_R0050_C0030_S0008" localSheetId="25">#REF!</definedName>
    <definedName name="C34.07_R0050_C0030_S0008" localSheetId="26">#REF!</definedName>
    <definedName name="C34.07_R0050_C0030_S0008" localSheetId="27">#REF!</definedName>
    <definedName name="C34.07_R0050_C0030_S0008" localSheetId="28">#REF!</definedName>
    <definedName name="C34.07_R0050_C0030_S0008" localSheetId="4">#REF!</definedName>
    <definedName name="C34.07_R0050_C0030_S0008" localSheetId="13">#REF!</definedName>
    <definedName name="C34.07_R0050_C0030_S0008" localSheetId="14">#REF!</definedName>
    <definedName name="C34.07_R0050_C0030_S0008" localSheetId="10">#REF!</definedName>
    <definedName name="C34.07_R0050_C0030_S0008" localSheetId="11">#REF!</definedName>
    <definedName name="C34.07_R0050_C0030_S0008" localSheetId="12">#REF!</definedName>
    <definedName name="C34.07_R0050_C0030_S0008" localSheetId="29">#REF!</definedName>
    <definedName name="C34.07_R0050_C0030_S0008" localSheetId="35">#REF!</definedName>
    <definedName name="C34.07_R0050_C0030_S0008" localSheetId="3">#REF!</definedName>
    <definedName name="C34.07_R0050_C0030_S0008">#REF!</definedName>
    <definedName name="C34.07_R0050_C0030_S0009" localSheetId="36">#REF!</definedName>
    <definedName name="C34.07_R0050_C0030_S0009" localSheetId="37">#REF!</definedName>
    <definedName name="C34.07_R0050_C0030_S0009" localSheetId="38">#REF!</definedName>
    <definedName name="C34.07_R0050_C0030_S0009" localSheetId="1">#REF!</definedName>
    <definedName name="C34.07_R0050_C0030_S0009" localSheetId="30">#REF!</definedName>
    <definedName name="C34.07_R0050_C0030_S0009" localSheetId="31">#REF!</definedName>
    <definedName name="C34.07_R0050_C0030_S0009" localSheetId="32">#REF!</definedName>
    <definedName name="C34.07_R0050_C0030_S0009" localSheetId="33">#REF!</definedName>
    <definedName name="C34.07_R0050_C0030_S0009" localSheetId="34">#REF!</definedName>
    <definedName name="C34.07_R0050_C0030_S0009" localSheetId="8">#REF!</definedName>
    <definedName name="C34.07_R0050_C0030_S0009" localSheetId="9">#REF!</definedName>
    <definedName name="C34.07_R0050_C0030_S0009" localSheetId="19">#REF!</definedName>
    <definedName name="C34.07_R0050_C0030_S0009" localSheetId="20">#REF!</definedName>
    <definedName name="C34.07_R0050_C0030_S0009" localSheetId="21">#REF!</definedName>
    <definedName name="C34.07_R0050_C0030_S0009" localSheetId="17">#REF!</definedName>
    <definedName name="C34.07_R0050_C0030_S0009" localSheetId="18">#REF!</definedName>
    <definedName name="C34.07_R0050_C0030_S0009" localSheetId="22">#REF!</definedName>
    <definedName name="C34.07_R0050_C0030_S0009" localSheetId="15">#REF!</definedName>
    <definedName name="C34.07_R0050_C0030_S0009" localSheetId="16">#REF!</definedName>
    <definedName name="C34.07_R0050_C0030_S0009" localSheetId="23">#REF!</definedName>
    <definedName name="C34.07_R0050_C0030_S0009" localSheetId="24">#REF!</definedName>
    <definedName name="C34.07_R0050_C0030_S0009" localSheetId="25">#REF!</definedName>
    <definedName name="C34.07_R0050_C0030_S0009" localSheetId="26">#REF!</definedName>
    <definedName name="C34.07_R0050_C0030_S0009" localSheetId="27">#REF!</definedName>
    <definedName name="C34.07_R0050_C0030_S0009" localSheetId="28">#REF!</definedName>
    <definedName name="C34.07_R0050_C0030_S0009" localSheetId="4">#REF!</definedName>
    <definedName name="C34.07_R0050_C0030_S0009" localSheetId="13">#REF!</definedName>
    <definedName name="C34.07_R0050_C0030_S0009" localSheetId="14">#REF!</definedName>
    <definedName name="C34.07_R0050_C0030_S0009" localSheetId="10">#REF!</definedName>
    <definedName name="C34.07_R0050_C0030_S0009" localSheetId="11">#REF!</definedName>
    <definedName name="C34.07_R0050_C0030_S0009" localSheetId="12">#REF!</definedName>
    <definedName name="C34.07_R0050_C0030_S0009" localSheetId="29">#REF!</definedName>
    <definedName name="C34.07_R0050_C0030_S0009" localSheetId="35">#REF!</definedName>
    <definedName name="C34.07_R0050_C0030_S0009" localSheetId="3">#REF!</definedName>
    <definedName name="C34.07_R0050_C0030_S0009">#REF!</definedName>
    <definedName name="C34.07_R0050_C0030_S0010" localSheetId="36">#REF!</definedName>
    <definedName name="C34.07_R0050_C0030_S0010" localSheetId="37">#REF!</definedName>
    <definedName name="C34.07_R0050_C0030_S0010" localSheetId="38">#REF!</definedName>
    <definedName name="C34.07_R0050_C0030_S0010" localSheetId="1">#REF!</definedName>
    <definedName name="C34.07_R0050_C0030_S0010" localSheetId="30">#REF!</definedName>
    <definedName name="C34.07_R0050_C0030_S0010" localSheetId="31">#REF!</definedName>
    <definedName name="C34.07_R0050_C0030_S0010" localSheetId="32">#REF!</definedName>
    <definedName name="C34.07_R0050_C0030_S0010" localSheetId="33">#REF!</definedName>
    <definedName name="C34.07_R0050_C0030_S0010" localSheetId="34">#REF!</definedName>
    <definedName name="C34.07_R0050_C0030_S0010" localSheetId="8">#REF!</definedName>
    <definedName name="C34.07_R0050_C0030_S0010" localSheetId="9">#REF!</definedName>
    <definedName name="C34.07_R0050_C0030_S0010" localSheetId="19">#REF!</definedName>
    <definedName name="C34.07_R0050_C0030_S0010" localSheetId="20">#REF!</definedName>
    <definedName name="C34.07_R0050_C0030_S0010" localSheetId="21">#REF!</definedName>
    <definedName name="C34.07_R0050_C0030_S0010" localSheetId="17">#REF!</definedName>
    <definedName name="C34.07_R0050_C0030_S0010" localSheetId="18">#REF!</definedName>
    <definedName name="C34.07_R0050_C0030_S0010" localSheetId="22">#REF!</definedName>
    <definedName name="C34.07_R0050_C0030_S0010" localSheetId="15">#REF!</definedName>
    <definedName name="C34.07_R0050_C0030_S0010" localSheetId="16">#REF!</definedName>
    <definedName name="C34.07_R0050_C0030_S0010" localSheetId="23">#REF!</definedName>
    <definedName name="C34.07_R0050_C0030_S0010" localSheetId="24">#REF!</definedName>
    <definedName name="C34.07_R0050_C0030_S0010" localSheetId="25">#REF!</definedName>
    <definedName name="C34.07_R0050_C0030_S0010" localSheetId="26">#REF!</definedName>
    <definedName name="C34.07_R0050_C0030_S0010" localSheetId="27">#REF!</definedName>
    <definedName name="C34.07_R0050_C0030_S0010" localSheetId="28">#REF!</definedName>
    <definedName name="C34.07_R0050_C0030_S0010" localSheetId="4">#REF!</definedName>
    <definedName name="C34.07_R0050_C0030_S0010" localSheetId="13">#REF!</definedName>
    <definedName name="C34.07_R0050_C0030_S0010" localSheetId="14">#REF!</definedName>
    <definedName name="C34.07_R0050_C0030_S0010" localSheetId="10">#REF!</definedName>
    <definedName name="C34.07_R0050_C0030_S0010" localSheetId="11">#REF!</definedName>
    <definedName name="C34.07_R0050_C0030_S0010" localSheetId="12">#REF!</definedName>
    <definedName name="C34.07_R0050_C0030_S0010" localSheetId="29">#REF!</definedName>
    <definedName name="C34.07_R0050_C0030_S0010" localSheetId="35">#REF!</definedName>
    <definedName name="C34.07_R0050_C0030_S0010" localSheetId="3">#REF!</definedName>
    <definedName name="C34.07_R0050_C0030_S0010">#REF!</definedName>
    <definedName name="C34.07_R0050_C0030_S0011" localSheetId="36">#REF!</definedName>
    <definedName name="C34.07_R0050_C0030_S0011" localSheetId="37">#REF!</definedName>
    <definedName name="C34.07_R0050_C0030_S0011" localSheetId="38">#REF!</definedName>
    <definedName name="C34.07_R0050_C0030_S0011" localSheetId="1">#REF!</definedName>
    <definedName name="C34.07_R0050_C0030_S0011" localSheetId="30">#REF!</definedName>
    <definedName name="C34.07_R0050_C0030_S0011" localSheetId="31">#REF!</definedName>
    <definedName name="C34.07_R0050_C0030_S0011" localSheetId="32">#REF!</definedName>
    <definedName name="C34.07_R0050_C0030_S0011" localSheetId="33">#REF!</definedName>
    <definedName name="C34.07_R0050_C0030_S0011" localSheetId="34">#REF!</definedName>
    <definedName name="C34.07_R0050_C0030_S0011" localSheetId="8">#REF!</definedName>
    <definedName name="C34.07_R0050_C0030_S0011" localSheetId="9">#REF!</definedName>
    <definedName name="C34.07_R0050_C0030_S0011" localSheetId="19">#REF!</definedName>
    <definedName name="C34.07_R0050_C0030_S0011" localSheetId="20">#REF!</definedName>
    <definedName name="C34.07_R0050_C0030_S0011" localSheetId="21">#REF!</definedName>
    <definedName name="C34.07_R0050_C0030_S0011" localSheetId="17">#REF!</definedName>
    <definedName name="C34.07_R0050_C0030_S0011" localSheetId="18">#REF!</definedName>
    <definedName name="C34.07_R0050_C0030_S0011" localSheetId="22">#REF!</definedName>
    <definedName name="C34.07_R0050_C0030_S0011" localSheetId="15">#REF!</definedName>
    <definedName name="C34.07_R0050_C0030_S0011" localSheetId="16">#REF!</definedName>
    <definedName name="C34.07_R0050_C0030_S0011" localSheetId="23">#REF!</definedName>
    <definedName name="C34.07_R0050_C0030_S0011" localSheetId="24">#REF!</definedName>
    <definedName name="C34.07_R0050_C0030_S0011" localSheetId="25">#REF!</definedName>
    <definedName name="C34.07_R0050_C0030_S0011" localSheetId="26">#REF!</definedName>
    <definedName name="C34.07_R0050_C0030_S0011" localSheetId="27">#REF!</definedName>
    <definedName name="C34.07_R0050_C0030_S0011" localSheetId="28">#REF!</definedName>
    <definedName name="C34.07_R0050_C0030_S0011" localSheetId="4">#REF!</definedName>
    <definedName name="C34.07_R0050_C0030_S0011" localSheetId="13">#REF!</definedName>
    <definedName name="C34.07_R0050_C0030_S0011" localSheetId="14">#REF!</definedName>
    <definedName name="C34.07_R0050_C0030_S0011" localSheetId="10">#REF!</definedName>
    <definedName name="C34.07_R0050_C0030_S0011" localSheetId="11">#REF!</definedName>
    <definedName name="C34.07_R0050_C0030_S0011" localSheetId="12">#REF!</definedName>
    <definedName name="C34.07_R0050_C0030_S0011" localSheetId="29">#REF!</definedName>
    <definedName name="C34.07_R0050_C0030_S0011" localSheetId="35">#REF!</definedName>
    <definedName name="C34.07_R0050_C0030_S0011" localSheetId="3">#REF!</definedName>
    <definedName name="C34.07_R0050_C0030_S0011">#REF!</definedName>
    <definedName name="C34.07_R0050_C0030_S0012" localSheetId="36">#REF!</definedName>
    <definedName name="C34.07_R0050_C0030_S0012" localSheetId="37">#REF!</definedName>
    <definedName name="C34.07_R0050_C0030_S0012" localSheetId="38">#REF!</definedName>
    <definedName name="C34.07_R0050_C0030_S0012" localSheetId="1">#REF!</definedName>
    <definedName name="C34.07_R0050_C0030_S0012" localSheetId="30">#REF!</definedName>
    <definedName name="C34.07_R0050_C0030_S0012" localSheetId="31">#REF!</definedName>
    <definedName name="C34.07_R0050_C0030_S0012" localSheetId="32">#REF!</definedName>
    <definedName name="C34.07_R0050_C0030_S0012" localSheetId="33">#REF!</definedName>
    <definedName name="C34.07_R0050_C0030_S0012" localSheetId="34">#REF!</definedName>
    <definedName name="C34.07_R0050_C0030_S0012" localSheetId="8">#REF!</definedName>
    <definedName name="C34.07_R0050_C0030_S0012" localSheetId="9">#REF!</definedName>
    <definedName name="C34.07_R0050_C0030_S0012" localSheetId="19">#REF!</definedName>
    <definedName name="C34.07_R0050_C0030_S0012" localSheetId="20">#REF!</definedName>
    <definedName name="C34.07_R0050_C0030_S0012" localSheetId="21">#REF!</definedName>
    <definedName name="C34.07_R0050_C0030_S0012" localSheetId="17">#REF!</definedName>
    <definedName name="C34.07_R0050_C0030_S0012" localSheetId="18">#REF!</definedName>
    <definedName name="C34.07_R0050_C0030_S0012" localSheetId="22">#REF!</definedName>
    <definedName name="C34.07_R0050_C0030_S0012" localSheetId="15">#REF!</definedName>
    <definedName name="C34.07_R0050_C0030_S0012" localSheetId="16">#REF!</definedName>
    <definedName name="C34.07_R0050_C0030_S0012" localSheetId="23">#REF!</definedName>
    <definedName name="C34.07_R0050_C0030_S0012" localSheetId="24">#REF!</definedName>
    <definedName name="C34.07_R0050_C0030_S0012" localSheetId="25">#REF!</definedName>
    <definedName name="C34.07_R0050_C0030_S0012" localSheetId="26">#REF!</definedName>
    <definedName name="C34.07_R0050_C0030_S0012" localSheetId="27">#REF!</definedName>
    <definedName name="C34.07_R0050_C0030_S0012" localSheetId="28">#REF!</definedName>
    <definedName name="C34.07_R0050_C0030_S0012" localSheetId="4">#REF!</definedName>
    <definedName name="C34.07_R0050_C0030_S0012" localSheetId="13">#REF!</definedName>
    <definedName name="C34.07_R0050_C0030_S0012" localSheetId="14">#REF!</definedName>
    <definedName name="C34.07_R0050_C0030_S0012" localSheetId="10">#REF!</definedName>
    <definedName name="C34.07_R0050_C0030_S0012" localSheetId="11">#REF!</definedName>
    <definedName name="C34.07_R0050_C0030_S0012" localSheetId="12">#REF!</definedName>
    <definedName name="C34.07_R0050_C0030_S0012" localSheetId="29">#REF!</definedName>
    <definedName name="C34.07_R0050_C0030_S0012" localSheetId="35">#REF!</definedName>
    <definedName name="C34.07_R0050_C0030_S0012" localSheetId="3">#REF!</definedName>
    <definedName name="C34.07_R0050_C0030_S0012">#REF!</definedName>
    <definedName name="C34.07_R0050_C0030_S0013" localSheetId="36">#REF!</definedName>
    <definedName name="C34.07_R0050_C0030_S0013" localSheetId="37">#REF!</definedName>
    <definedName name="C34.07_R0050_C0030_S0013" localSheetId="38">#REF!</definedName>
    <definedName name="C34.07_R0050_C0030_S0013" localSheetId="1">#REF!</definedName>
    <definedName name="C34.07_R0050_C0030_S0013" localSheetId="30">#REF!</definedName>
    <definedName name="C34.07_R0050_C0030_S0013" localSheetId="31">#REF!</definedName>
    <definedName name="C34.07_R0050_C0030_S0013" localSheetId="32">#REF!</definedName>
    <definedName name="C34.07_R0050_C0030_S0013" localSheetId="33">#REF!</definedName>
    <definedName name="C34.07_R0050_C0030_S0013" localSheetId="34">#REF!</definedName>
    <definedName name="C34.07_R0050_C0030_S0013" localSheetId="8">#REF!</definedName>
    <definedName name="C34.07_R0050_C0030_S0013" localSheetId="9">#REF!</definedName>
    <definedName name="C34.07_R0050_C0030_S0013" localSheetId="19">#REF!</definedName>
    <definedName name="C34.07_R0050_C0030_S0013" localSheetId="20">#REF!</definedName>
    <definedName name="C34.07_R0050_C0030_S0013" localSheetId="21">#REF!</definedName>
    <definedName name="C34.07_R0050_C0030_S0013" localSheetId="17">#REF!</definedName>
    <definedName name="C34.07_R0050_C0030_S0013" localSheetId="18">#REF!</definedName>
    <definedName name="C34.07_R0050_C0030_S0013" localSheetId="22">#REF!</definedName>
    <definedName name="C34.07_R0050_C0030_S0013" localSheetId="15">#REF!</definedName>
    <definedName name="C34.07_R0050_C0030_S0013" localSheetId="16">#REF!</definedName>
    <definedName name="C34.07_R0050_C0030_S0013" localSheetId="23">#REF!</definedName>
    <definedName name="C34.07_R0050_C0030_S0013" localSheetId="24">#REF!</definedName>
    <definedName name="C34.07_R0050_C0030_S0013" localSheetId="25">#REF!</definedName>
    <definedName name="C34.07_R0050_C0030_S0013" localSheetId="26">#REF!</definedName>
    <definedName name="C34.07_R0050_C0030_S0013" localSheetId="27">#REF!</definedName>
    <definedName name="C34.07_R0050_C0030_S0013" localSheetId="28">#REF!</definedName>
    <definedName name="C34.07_R0050_C0030_S0013" localSheetId="4">#REF!</definedName>
    <definedName name="C34.07_R0050_C0030_S0013" localSheetId="13">#REF!</definedName>
    <definedName name="C34.07_R0050_C0030_S0013" localSheetId="14">#REF!</definedName>
    <definedName name="C34.07_R0050_C0030_S0013" localSheetId="10">#REF!</definedName>
    <definedName name="C34.07_R0050_C0030_S0013" localSheetId="11">#REF!</definedName>
    <definedName name="C34.07_R0050_C0030_S0013" localSheetId="12">#REF!</definedName>
    <definedName name="C34.07_R0050_C0030_S0013" localSheetId="29">#REF!</definedName>
    <definedName name="C34.07_R0050_C0030_S0013" localSheetId="35">#REF!</definedName>
    <definedName name="C34.07_R0050_C0030_S0013" localSheetId="3">#REF!</definedName>
    <definedName name="C34.07_R0050_C0030_S0013">#REF!</definedName>
    <definedName name="C34.07_R0050_C0030_S0014" localSheetId="36">#REF!</definedName>
    <definedName name="C34.07_R0050_C0030_S0014" localSheetId="37">#REF!</definedName>
    <definedName name="C34.07_R0050_C0030_S0014" localSheetId="38">#REF!</definedName>
    <definedName name="C34.07_R0050_C0030_S0014" localSheetId="1">#REF!</definedName>
    <definedName name="C34.07_R0050_C0030_S0014" localSheetId="30">#REF!</definedName>
    <definedName name="C34.07_R0050_C0030_S0014" localSheetId="31">#REF!</definedName>
    <definedName name="C34.07_R0050_C0030_S0014" localSheetId="32">#REF!</definedName>
    <definedName name="C34.07_R0050_C0030_S0014" localSheetId="33">#REF!</definedName>
    <definedName name="C34.07_R0050_C0030_S0014" localSheetId="34">#REF!</definedName>
    <definedName name="C34.07_R0050_C0030_S0014" localSheetId="8">#REF!</definedName>
    <definedName name="C34.07_R0050_C0030_S0014" localSheetId="9">#REF!</definedName>
    <definedName name="C34.07_R0050_C0030_S0014" localSheetId="19">#REF!</definedName>
    <definedName name="C34.07_R0050_C0030_S0014" localSheetId="20">#REF!</definedName>
    <definedName name="C34.07_R0050_C0030_S0014" localSheetId="21">#REF!</definedName>
    <definedName name="C34.07_R0050_C0030_S0014" localSheetId="17">#REF!</definedName>
    <definedName name="C34.07_R0050_C0030_S0014" localSheetId="18">#REF!</definedName>
    <definedName name="C34.07_R0050_C0030_S0014" localSheetId="22">#REF!</definedName>
    <definedName name="C34.07_R0050_C0030_S0014" localSheetId="15">#REF!</definedName>
    <definedName name="C34.07_R0050_C0030_S0014" localSheetId="16">#REF!</definedName>
    <definedName name="C34.07_R0050_C0030_S0014" localSheetId="23">#REF!</definedName>
    <definedName name="C34.07_R0050_C0030_S0014" localSheetId="24">#REF!</definedName>
    <definedName name="C34.07_R0050_C0030_S0014" localSheetId="25">#REF!</definedName>
    <definedName name="C34.07_R0050_C0030_S0014" localSheetId="26">#REF!</definedName>
    <definedName name="C34.07_R0050_C0030_S0014" localSheetId="27">#REF!</definedName>
    <definedName name="C34.07_R0050_C0030_S0014" localSheetId="28">#REF!</definedName>
    <definedName name="C34.07_R0050_C0030_S0014" localSheetId="4">#REF!</definedName>
    <definedName name="C34.07_R0050_C0030_S0014" localSheetId="13">#REF!</definedName>
    <definedName name="C34.07_R0050_C0030_S0014" localSheetId="14">#REF!</definedName>
    <definedName name="C34.07_R0050_C0030_S0014" localSheetId="10">#REF!</definedName>
    <definedName name="C34.07_R0050_C0030_S0014" localSheetId="11">#REF!</definedName>
    <definedName name="C34.07_R0050_C0030_S0014" localSheetId="12">#REF!</definedName>
    <definedName name="C34.07_R0050_C0030_S0014" localSheetId="29">#REF!</definedName>
    <definedName name="C34.07_R0050_C0030_S0014" localSheetId="35">#REF!</definedName>
    <definedName name="C34.07_R0050_C0030_S0014" localSheetId="3">#REF!</definedName>
    <definedName name="C34.07_R0050_C0030_S0014">#REF!</definedName>
    <definedName name="C34.07_R0050_C0030_S0015" localSheetId="36">#REF!</definedName>
    <definedName name="C34.07_R0050_C0030_S0015" localSheetId="37">#REF!</definedName>
    <definedName name="C34.07_R0050_C0030_S0015" localSheetId="38">#REF!</definedName>
    <definedName name="C34.07_R0050_C0030_S0015" localSheetId="1">#REF!</definedName>
    <definedName name="C34.07_R0050_C0030_S0015" localSheetId="30">#REF!</definedName>
    <definedName name="C34.07_R0050_C0030_S0015" localSheetId="31">#REF!</definedName>
    <definedName name="C34.07_R0050_C0030_S0015" localSheetId="32">#REF!</definedName>
    <definedName name="C34.07_R0050_C0030_S0015" localSheetId="33">#REF!</definedName>
    <definedName name="C34.07_R0050_C0030_S0015" localSheetId="34">#REF!</definedName>
    <definedName name="C34.07_R0050_C0030_S0015" localSheetId="8">#REF!</definedName>
    <definedName name="C34.07_R0050_C0030_S0015" localSheetId="9">#REF!</definedName>
    <definedName name="C34.07_R0050_C0030_S0015" localSheetId="19">#REF!</definedName>
    <definedName name="C34.07_R0050_C0030_S0015" localSheetId="20">#REF!</definedName>
    <definedName name="C34.07_R0050_C0030_S0015" localSheetId="21">#REF!</definedName>
    <definedName name="C34.07_R0050_C0030_S0015" localSheetId="17">#REF!</definedName>
    <definedName name="C34.07_R0050_C0030_S0015" localSheetId="18">#REF!</definedName>
    <definedName name="C34.07_R0050_C0030_S0015" localSheetId="22">#REF!</definedName>
    <definedName name="C34.07_R0050_C0030_S0015" localSheetId="15">#REF!</definedName>
    <definedName name="C34.07_R0050_C0030_S0015" localSheetId="16">#REF!</definedName>
    <definedName name="C34.07_R0050_C0030_S0015" localSheetId="23">#REF!</definedName>
    <definedName name="C34.07_R0050_C0030_S0015" localSheetId="24">#REF!</definedName>
    <definedName name="C34.07_R0050_C0030_S0015" localSheetId="25">#REF!</definedName>
    <definedName name="C34.07_R0050_C0030_S0015" localSheetId="26">#REF!</definedName>
    <definedName name="C34.07_R0050_C0030_S0015" localSheetId="27">#REF!</definedName>
    <definedName name="C34.07_R0050_C0030_S0015" localSheetId="28">#REF!</definedName>
    <definedName name="C34.07_R0050_C0030_S0015" localSheetId="4">#REF!</definedName>
    <definedName name="C34.07_R0050_C0030_S0015" localSheetId="13">#REF!</definedName>
    <definedName name="C34.07_R0050_C0030_S0015" localSheetId="14">#REF!</definedName>
    <definedName name="C34.07_R0050_C0030_S0015" localSheetId="10">#REF!</definedName>
    <definedName name="C34.07_R0050_C0030_S0015" localSheetId="11">#REF!</definedName>
    <definedName name="C34.07_R0050_C0030_S0015" localSheetId="12">#REF!</definedName>
    <definedName name="C34.07_R0050_C0030_S0015" localSheetId="29">#REF!</definedName>
    <definedName name="C34.07_R0050_C0030_S0015" localSheetId="35">#REF!</definedName>
    <definedName name="C34.07_R0050_C0030_S0015" localSheetId="3">#REF!</definedName>
    <definedName name="C34.07_R0050_C0030_S0015">#REF!</definedName>
    <definedName name="C34.07_R0050_C0030_S0016" localSheetId="36">#REF!</definedName>
    <definedName name="C34.07_R0050_C0030_S0016" localSheetId="37">#REF!</definedName>
    <definedName name="C34.07_R0050_C0030_S0016" localSheetId="38">#REF!</definedName>
    <definedName name="C34.07_R0050_C0030_S0016" localSheetId="1">#REF!</definedName>
    <definedName name="C34.07_R0050_C0030_S0016" localSheetId="30">#REF!</definedName>
    <definedName name="C34.07_R0050_C0030_S0016" localSheetId="31">#REF!</definedName>
    <definedName name="C34.07_R0050_C0030_S0016" localSheetId="32">#REF!</definedName>
    <definedName name="C34.07_R0050_C0030_S0016" localSheetId="33">#REF!</definedName>
    <definedName name="C34.07_R0050_C0030_S0016" localSheetId="34">#REF!</definedName>
    <definedName name="C34.07_R0050_C0030_S0016" localSheetId="8">#REF!</definedName>
    <definedName name="C34.07_R0050_C0030_S0016" localSheetId="9">#REF!</definedName>
    <definedName name="C34.07_R0050_C0030_S0016" localSheetId="19">#REF!</definedName>
    <definedName name="C34.07_R0050_C0030_S0016" localSheetId="20">#REF!</definedName>
    <definedName name="C34.07_R0050_C0030_S0016" localSheetId="21">#REF!</definedName>
    <definedName name="C34.07_R0050_C0030_S0016" localSheetId="17">#REF!</definedName>
    <definedName name="C34.07_R0050_C0030_S0016" localSheetId="18">#REF!</definedName>
    <definedName name="C34.07_R0050_C0030_S0016" localSheetId="22">#REF!</definedName>
    <definedName name="C34.07_R0050_C0030_S0016" localSheetId="15">#REF!</definedName>
    <definedName name="C34.07_R0050_C0030_S0016" localSheetId="16">#REF!</definedName>
    <definedName name="C34.07_R0050_C0030_S0016" localSheetId="23">#REF!</definedName>
    <definedName name="C34.07_R0050_C0030_S0016" localSheetId="24">#REF!</definedName>
    <definedName name="C34.07_R0050_C0030_S0016" localSheetId="25">#REF!</definedName>
    <definedName name="C34.07_R0050_C0030_S0016" localSheetId="26">#REF!</definedName>
    <definedName name="C34.07_R0050_C0030_S0016" localSheetId="27">#REF!</definedName>
    <definedName name="C34.07_R0050_C0030_S0016" localSheetId="28">#REF!</definedName>
    <definedName name="C34.07_R0050_C0030_S0016" localSheetId="4">#REF!</definedName>
    <definedName name="C34.07_R0050_C0030_S0016" localSheetId="13">#REF!</definedName>
    <definedName name="C34.07_R0050_C0030_S0016" localSheetId="14">#REF!</definedName>
    <definedName name="C34.07_R0050_C0030_S0016" localSheetId="10">#REF!</definedName>
    <definedName name="C34.07_R0050_C0030_S0016" localSheetId="11">#REF!</definedName>
    <definedName name="C34.07_R0050_C0030_S0016" localSheetId="12">#REF!</definedName>
    <definedName name="C34.07_R0050_C0030_S0016" localSheetId="29">#REF!</definedName>
    <definedName name="C34.07_R0050_C0030_S0016" localSheetId="35">#REF!</definedName>
    <definedName name="C34.07_R0050_C0030_S0016" localSheetId="3">#REF!</definedName>
    <definedName name="C34.07_R0050_C0030_S0016">#REF!</definedName>
    <definedName name="C34.07_R0050_C0030_S0017" localSheetId="36">#REF!</definedName>
    <definedName name="C34.07_R0050_C0030_S0017" localSheetId="37">#REF!</definedName>
    <definedName name="C34.07_R0050_C0030_S0017" localSheetId="38">#REF!</definedName>
    <definedName name="C34.07_R0050_C0030_S0017" localSheetId="1">#REF!</definedName>
    <definedName name="C34.07_R0050_C0030_S0017" localSheetId="30">#REF!</definedName>
    <definedName name="C34.07_R0050_C0030_S0017" localSheetId="31">#REF!</definedName>
    <definedName name="C34.07_R0050_C0030_S0017" localSheetId="32">#REF!</definedName>
    <definedName name="C34.07_R0050_C0030_S0017" localSheetId="33">#REF!</definedName>
    <definedName name="C34.07_R0050_C0030_S0017" localSheetId="34">#REF!</definedName>
    <definedName name="C34.07_R0050_C0030_S0017" localSheetId="8">#REF!</definedName>
    <definedName name="C34.07_R0050_C0030_S0017" localSheetId="9">#REF!</definedName>
    <definedName name="C34.07_R0050_C0030_S0017" localSheetId="19">#REF!</definedName>
    <definedName name="C34.07_R0050_C0030_S0017" localSheetId="20">#REF!</definedName>
    <definedName name="C34.07_R0050_C0030_S0017" localSheetId="21">#REF!</definedName>
    <definedName name="C34.07_R0050_C0030_S0017" localSheetId="17">#REF!</definedName>
    <definedName name="C34.07_R0050_C0030_S0017" localSheetId="18">#REF!</definedName>
    <definedName name="C34.07_R0050_C0030_S0017" localSheetId="22">#REF!</definedName>
    <definedName name="C34.07_R0050_C0030_S0017" localSheetId="15">#REF!</definedName>
    <definedName name="C34.07_R0050_C0030_S0017" localSheetId="16">#REF!</definedName>
    <definedName name="C34.07_R0050_C0030_S0017" localSheetId="23">#REF!</definedName>
    <definedName name="C34.07_R0050_C0030_S0017" localSheetId="24">#REF!</definedName>
    <definedName name="C34.07_R0050_C0030_S0017" localSheetId="25">#REF!</definedName>
    <definedName name="C34.07_R0050_C0030_S0017" localSheetId="26">#REF!</definedName>
    <definedName name="C34.07_R0050_C0030_S0017" localSheetId="27">#REF!</definedName>
    <definedName name="C34.07_R0050_C0030_S0017" localSheetId="28">#REF!</definedName>
    <definedName name="C34.07_R0050_C0030_S0017" localSheetId="4">#REF!</definedName>
    <definedName name="C34.07_R0050_C0030_S0017" localSheetId="13">#REF!</definedName>
    <definedName name="C34.07_R0050_C0030_S0017" localSheetId="14">#REF!</definedName>
    <definedName name="C34.07_R0050_C0030_S0017" localSheetId="10">#REF!</definedName>
    <definedName name="C34.07_R0050_C0030_S0017" localSheetId="11">#REF!</definedName>
    <definedName name="C34.07_R0050_C0030_S0017" localSheetId="12">#REF!</definedName>
    <definedName name="C34.07_R0050_C0030_S0017" localSheetId="29">#REF!</definedName>
    <definedName name="C34.07_R0050_C0030_S0017" localSheetId="35">#REF!</definedName>
    <definedName name="C34.07_R0050_C0030_S0017" localSheetId="3">#REF!</definedName>
    <definedName name="C34.07_R0050_C0030_S0017">#REF!</definedName>
    <definedName name="C34.07_R0050_C0040_S0003" localSheetId="36">#REF!</definedName>
    <definedName name="C34.07_R0050_C0040_S0003" localSheetId="37">#REF!</definedName>
    <definedName name="C34.07_R0050_C0040_S0003" localSheetId="38">#REF!</definedName>
    <definedName name="C34.07_R0050_C0040_S0003" localSheetId="1">#REF!</definedName>
    <definedName name="C34.07_R0050_C0040_S0003" localSheetId="30">#REF!</definedName>
    <definedName name="C34.07_R0050_C0040_S0003" localSheetId="31">#REF!</definedName>
    <definedName name="C34.07_R0050_C0040_S0003" localSheetId="32">#REF!</definedName>
    <definedName name="C34.07_R0050_C0040_S0003" localSheetId="33">#REF!</definedName>
    <definedName name="C34.07_R0050_C0040_S0003" localSheetId="34">#REF!</definedName>
    <definedName name="C34.07_R0050_C0040_S0003" localSheetId="8">#REF!</definedName>
    <definedName name="C34.07_R0050_C0040_S0003" localSheetId="9">#REF!</definedName>
    <definedName name="C34.07_R0050_C0040_S0003" localSheetId="19">#REF!</definedName>
    <definedName name="C34.07_R0050_C0040_S0003" localSheetId="20">#REF!</definedName>
    <definedName name="C34.07_R0050_C0040_S0003" localSheetId="21">#REF!</definedName>
    <definedName name="C34.07_R0050_C0040_S0003" localSheetId="17">#REF!</definedName>
    <definedName name="C34.07_R0050_C0040_S0003" localSheetId="18">#REF!</definedName>
    <definedName name="C34.07_R0050_C0040_S0003" localSheetId="22">#REF!</definedName>
    <definedName name="C34.07_R0050_C0040_S0003" localSheetId="15">#REF!</definedName>
    <definedName name="C34.07_R0050_C0040_S0003" localSheetId="16">#REF!</definedName>
    <definedName name="C34.07_R0050_C0040_S0003" localSheetId="23">#REF!</definedName>
    <definedName name="C34.07_R0050_C0040_S0003" localSheetId="24">#REF!</definedName>
    <definedName name="C34.07_R0050_C0040_S0003" localSheetId="25">#REF!</definedName>
    <definedName name="C34.07_R0050_C0040_S0003" localSheetId="26">#REF!</definedName>
    <definedName name="C34.07_R0050_C0040_S0003" localSheetId="27">#REF!</definedName>
    <definedName name="C34.07_R0050_C0040_S0003" localSheetId="28">#REF!</definedName>
    <definedName name="C34.07_R0050_C0040_S0003" localSheetId="4">#REF!</definedName>
    <definedName name="C34.07_R0050_C0040_S0003" localSheetId="13">#REF!</definedName>
    <definedName name="C34.07_R0050_C0040_S0003" localSheetId="14">#REF!</definedName>
    <definedName name="C34.07_R0050_C0040_S0003" localSheetId="10">#REF!</definedName>
    <definedName name="C34.07_R0050_C0040_S0003" localSheetId="11">#REF!</definedName>
    <definedName name="C34.07_R0050_C0040_S0003" localSheetId="12">#REF!</definedName>
    <definedName name="C34.07_R0050_C0040_S0003" localSheetId="29">#REF!</definedName>
    <definedName name="C34.07_R0050_C0040_S0003" localSheetId="35">#REF!</definedName>
    <definedName name="C34.07_R0050_C0040_S0003" localSheetId="3">#REF!</definedName>
    <definedName name="C34.07_R0050_C0040_S0003">#REF!</definedName>
    <definedName name="C34.07_R0050_C0040_S0004" localSheetId="36">#REF!</definedName>
    <definedName name="C34.07_R0050_C0040_S0004" localSheetId="37">#REF!</definedName>
    <definedName name="C34.07_R0050_C0040_S0004" localSheetId="38">#REF!</definedName>
    <definedName name="C34.07_R0050_C0040_S0004" localSheetId="1">#REF!</definedName>
    <definedName name="C34.07_R0050_C0040_S0004" localSheetId="30">#REF!</definedName>
    <definedName name="C34.07_R0050_C0040_S0004" localSheetId="31">#REF!</definedName>
    <definedName name="C34.07_R0050_C0040_S0004" localSheetId="32">#REF!</definedName>
    <definedName name="C34.07_R0050_C0040_S0004" localSheetId="33">#REF!</definedName>
    <definedName name="C34.07_R0050_C0040_S0004" localSheetId="34">#REF!</definedName>
    <definedName name="C34.07_R0050_C0040_S0004" localSheetId="8">#REF!</definedName>
    <definedName name="C34.07_R0050_C0040_S0004" localSheetId="9">#REF!</definedName>
    <definedName name="C34.07_R0050_C0040_S0004" localSheetId="19">#REF!</definedName>
    <definedName name="C34.07_R0050_C0040_S0004" localSheetId="20">#REF!</definedName>
    <definedName name="C34.07_R0050_C0040_S0004" localSheetId="21">#REF!</definedName>
    <definedName name="C34.07_R0050_C0040_S0004" localSheetId="17">#REF!</definedName>
    <definedName name="C34.07_R0050_C0040_S0004" localSheetId="18">#REF!</definedName>
    <definedName name="C34.07_R0050_C0040_S0004" localSheetId="22">#REF!</definedName>
    <definedName name="C34.07_R0050_C0040_S0004" localSheetId="15">#REF!</definedName>
    <definedName name="C34.07_R0050_C0040_S0004" localSheetId="16">#REF!</definedName>
    <definedName name="C34.07_R0050_C0040_S0004" localSheetId="23">#REF!</definedName>
    <definedName name="C34.07_R0050_C0040_S0004" localSheetId="24">#REF!</definedName>
    <definedName name="C34.07_R0050_C0040_S0004" localSheetId="25">#REF!</definedName>
    <definedName name="C34.07_R0050_C0040_S0004" localSheetId="26">#REF!</definedName>
    <definedName name="C34.07_R0050_C0040_S0004" localSheetId="27">#REF!</definedName>
    <definedName name="C34.07_R0050_C0040_S0004" localSheetId="28">#REF!</definedName>
    <definedName name="C34.07_R0050_C0040_S0004" localSheetId="4">#REF!</definedName>
    <definedName name="C34.07_R0050_C0040_S0004" localSheetId="13">#REF!</definedName>
    <definedName name="C34.07_R0050_C0040_S0004" localSheetId="14">#REF!</definedName>
    <definedName name="C34.07_R0050_C0040_S0004" localSheetId="10">#REF!</definedName>
    <definedName name="C34.07_R0050_C0040_S0004" localSheetId="11">#REF!</definedName>
    <definedName name="C34.07_R0050_C0040_S0004" localSheetId="12">#REF!</definedName>
    <definedName name="C34.07_R0050_C0040_S0004" localSheetId="29">#REF!</definedName>
    <definedName name="C34.07_R0050_C0040_S0004" localSheetId="35">#REF!</definedName>
    <definedName name="C34.07_R0050_C0040_S0004" localSheetId="3">#REF!</definedName>
    <definedName name="C34.07_R0050_C0040_S0004">#REF!</definedName>
    <definedName name="C34.07_R0050_C0040_S0005" localSheetId="36">#REF!</definedName>
    <definedName name="C34.07_R0050_C0040_S0005" localSheetId="37">#REF!</definedName>
    <definedName name="C34.07_R0050_C0040_S0005" localSheetId="38">#REF!</definedName>
    <definedName name="C34.07_R0050_C0040_S0005" localSheetId="1">#REF!</definedName>
    <definedName name="C34.07_R0050_C0040_S0005" localSheetId="30">#REF!</definedName>
    <definedName name="C34.07_R0050_C0040_S0005" localSheetId="31">#REF!</definedName>
    <definedName name="C34.07_R0050_C0040_S0005" localSheetId="32">#REF!</definedName>
    <definedName name="C34.07_R0050_C0040_S0005" localSheetId="33">#REF!</definedName>
    <definedName name="C34.07_R0050_C0040_S0005" localSheetId="34">#REF!</definedName>
    <definedName name="C34.07_R0050_C0040_S0005" localSheetId="8">#REF!</definedName>
    <definedName name="C34.07_R0050_C0040_S0005" localSheetId="9">#REF!</definedName>
    <definedName name="C34.07_R0050_C0040_S0005" localSheetId="19">#REF!</definedName>
    <definedName name="C34.07_R0050_C0040_S0005" localSheetId="20">#REF!</definedName>
    <definedName name="C34.07_R0050_C0040_S0005" localSheetId="21">#REF!</definedName>
    <definedName name="C34.07_R0050_C0040_S0005" localSheetId="17">#REF!</definedName>
    <definedName name="C34.07_R0050_C0040_S0005" localSheetId="18">#REF!</definedName>
    <definedName name="C34.07_R0050_C0040_S0005" localSheetId="22">#REF!</definedName>
    <definedName name="C34.07_R0050_C0040_S0005" localSheetId="15">#REF!</definedName>
    <definedName name="C34.07_R0050_C0040_S0005" localSheetId="16">#REF!</definedName>
    <definedName name="C34.07_R0050_C0040_S0005" localSheetId="23">#REF!</definedName>
    <definedName name="C34.07_R0050_C0040_S0005" localSheetId="24">#REF!</definedName>
    <definedName name="C34.07_R0050_C0040_S0005" localSheetId="25">#REF!</definedName>
    <definedName name="C34.07_R0050_C0040_S0005" localSheetId="26">#REF!</definedName>
    <definedName name="C34.07_R0050_C0040_S0005" localSheetId="27">#REF!</definedName>
    <definedName name="C34.07_R0050_C0040_S0005" localSheetId="28">#REF!</definedName>
    <definedName name="C34.07_R0050_C0040_S0005" localSheetId="4">#REF!</definedName>
    <definedName name="C34.07_R0050_C0040_S0005" localSheetId="13">#REF!</definedName>
    <definedName name="C34.07_R0050_C0040_S0005" localSheetId="14">#REF!</definedName>
    <definedName name="C34.07_R0050_C0040_S0005" localSheetId="10">#REF!</definedName>
    <definedName name="C34.07_R0050_C0040_S0005" localSheetId="11">#REF!</definedName>
    <definedName name="C34.07_R0050_C0040_S0005" localSheetId="12">#REF!</definedName>
    <definedName name="C34.07_R0050_C0040_S0005" localSheetId="29">#REF!</definedName>
    <definedName name="C34.07_R0050_C0040_S0005" localSheetId="35">#REF!</definedName>
    <definedName name="C34.07_R0050_C0040_S0005" localSheetId="3">#REF!</definedName>
    <definedName name="C34.07_R0050_C0040_S0005">#REF!</definedName>
    <definedName name="C34.07_R0050_C0040_S0006" localSheetId="36">#REF!</definedName>
    <definedName name="C34.07_R0050_C0040_S0006" localSheetId="37">#REF!</definedName>
    <definedName name="C34.07_R0050_C0040_S0006" localSheetId="38">#REF!</definedName>
    <definedName name="C34.07_R0050_C0040_S0006" localSheetId="1">#REF!</definedName>
    <definedName name="C34.07_R0050_C0040_S0006" localSheetId="30">#REF!</definedName>
    <definedName name="C34.07_R0050_C0040_S0006" localSheetId="31">#REF!</definedName>
    <definedName name="C34.07_R0050_C0040_S0006" localSheetId="32">#REF!</definedName>
    <definedName name="C34.07_R0050_C0040_S0006" localSheetId="33">#REF!</definedName>
    <definedName name="C34.07_R0050_C0040_S0006" localSheetId="34">#REF!</definedName>
    <definedName name="C34.07_R0050_C0040_S0006" localSheetId="8">#REF!</definedName>
    <definedName name="C34.07_R0050_C0040_S0006" localSheetId="9">#REF!</definedName>
    <definedName name="C34.07_R0050_C0040_S0006" localSheetId="19">#REF!</definedName>
    <definedName name="C34.07_R0050_C0040_S0006" localSheetId="20">#REF!</definedName>
    <definedName name="C34.07_R0050_C0040_S0006" localSheetId="21">#REF!</definedName>
    <definedName name="C34.07_R0050_C0040_S0006" localSheetId="17">#REF!</definedName>
    <definedName name="C34.07_R0050_C0040_S0006" localSheetId="18">#REF!</definedName>
    <definedName name="C34.07_R0050_C0040_S0006" localSheetId="22">#REF!</definedName>
    <definedName name="C34.07_R0050_C0040_S0006" localSheetId="15">#REF!</definedName>
    <definedName name="C34.07_R0050_C0040_S0006" localSheetId="16">#REF!</definedName>
    <definedName name="C34.07_R0050_C0040_S0006" localSheetId="23">#REF!</definedName>
    <definedName name="C34.07_R0050_C0040_S0006" localSheetId="24">#REF!</definedName>
    <definedName name="C34.07_R0050_C0040_S0006" localSheetId="25">#REF!</definedName>
    <definedName name="C34.07_R0050_C0040_S0006" localSheetId="26">#REF!</definedName>
    <definedName name="C34.07_R0050_C0040_S0006" localSheetId="27">#REF!</definedName>
    <definedName name="C34.07_R0050_C0040_S0006" localSheetId="28">#REF!</definedName>
    <definedName name="C34.07_R0050_C0040_S0006" localSheetId="4">#REF!</definedName>
    <definedName name="C34.07_R0050_C0040_S0006" localSheetId="13">#REF!</definedName>
    <definedName name="C34.07_R0050_C0040_S0006" localSheetId="14">#REF!</definedName>
    <definedName name="C34.07_R0050_C0040_S0006" localSheetId="10">#REF!</definedName>
    <definedName name="C34.07_R0050_C0040_S0006" localSheetId="11">#REF!</definedName>
    <definedName name="C34.07_R0050_C0040_S0006" localSheetId="12">#REF!</definedName>
    <definedName name="C34.07_R0050_C0040_S0006" localSheetId="29">#REF!</definedName>
    <definedName name="C34.07_R0050_C0040_S0006" localSheetId="35">#REF!</definedName>
    <definedName name="C34.07_R0050_C0040_S0006" localSheetId="3">#REF!</definedName>
    <definedName name="C34.07_R0050_C0040_S0006">#REF!</definedName>
    <definedName name="C34.07_R0050_C0040_S0007" localSheetId="36">#REF!</definedName>
    <definedName name="C34.07_R0050_C0040_S0007" localSheetId="37">#REF!</definedName>
    <definedName name="C34.07_R0050_C0040_S0007" localSheetId="38">#REF!</definedName>
    <definedName name="C34.07_R0050_C0040_S0007" localSheetId="1">#REF!</definedName>
    <definedName name="C34.07_R0050_C0040_S0007" localSheetId="30">#REF!</definedName>
    <definedName name="C34.07_R0050_C0040_S0007" localSheetId="31">#REF!</definedName>
    <definedName name="C34.07_R0050_C0040_S0007" localSheetId="32">#REF!</definedName>
    <definedName name="C34.07_R0050_C0040_S0007" localSheetId="33">#REF!</definedName>
    <definedName name="C34.07_R0050_C0040_S0007" localSheetId="34">#REF!</definedName>
    <definedName name="C34.07_R0050_C0040_S0007" localSheetId="8">#REF!</definedName>
    <definedName name="C34.07_R0050_C0040_S0007" localSheetId="9">#REF!</definedName>
    <definedName name="C34.07_R0050_C0040_S0007" localSheetId="19">#REF!</definedName>
    <definedName name="C34.07_R0050_C0040_S0007" localSheetId="20">#REF!</definedName>
    <definedName name="C34.07_R0050_C0040_S0007" localSheetId="21">#REF!</definedName>
    <definedName name="C34.07_R0050_C0040_S0007" localSheetId="17">#REF!</definedName>
    <definedName name="C34.07_R0050_C0040_S0007" localSheetId="18">#REF!</definedName>
    <definedName name="C34.07_R0050_C0040_S0007" localSheetId="22">#REF!</definedName>
    <definedName name="C34.07_R0050_C0040_S0007" localSheetId="15">#REF!</definedName>
    <definedName name="C34.07_R0050_C0040_S0007" localSheetId="16">#REF!</definedName>
    <definedName name="C34.07_R0050_C0040_S0007" localSheetId="23">#REF!</definedName>
    <definedName name="C34.07_R0050_C0040_S0007" localSheetId="24">#REF!</definedName>
    <definedName name="C34.07_R0050_C0040_S0007" localSheetId="25">#REF!</definedName>
    <definedName name="C34.07_R0050_C0040_S0007" localSheetId="26">#REF!</definedName>
    <definedName name="C34.07_R0050_C0040_S0007" localSheetId="27">#REF!</definedName>
    <definedName name="C34.07_R0050_C0040_S0007" localSheetId="28">#REF!</definedName>
    <definedName name="C34.07_R0050_C0040_S0007" localSheetId="4">#REF!</definedName>
    <definedName name="C34.07_R0050_C0040_S0007" localSheetId="13">#REF!</definedName>
    <definedName name="C34.07_R0050_C0040_S0007" localSheetId="14">#REF!</definedName>
    <definedName name="C34.07_R0050_C0040_S0007" localSheetId="10">#REF!</definedName>
    <definedName name="C34.07_R0050_C0040_S0007" localSheetId="11">#REF!</definedName>
    <definedName name="C34.07_R0050_C0040_S0007" localSheetId="12">#REF!</definedName>
    <definedName name="C34.07_R0050_C0040_S0007" localSheetId="29">#REF!</definedName>
    <definedName name="C34.07_R0050_C0040_S0007" localSheetId="35">#REF!</definedName>
    <definedName name="C34.07_R0050_C0040_S0007" localSheetId="3">#REF!</definedName>
    <definedName name="C34.07_R0050_C0040_S0007">#REF!</definedName>
    <definedName name="C34.07_R0050_C0040_S0008" localSheetId="36">#REF!</definedName>
    <definedName name="C34.07_R0050_C0040_S0008" localSheetId="37">#REF!</definedName>
    <definedName name="C34.07_R0050_C0040_S0008" localSheetId="38">#REF!</definedName>
    <definedName name="C34.07_R0050_C0040_S0008" localSheetId="1">#REF!</definedName>
    <definedName name="C34.07_R0050_C0040_S0008" localSheetId="30">#REF!</definedName>
    <definedName name="C34.07_R0050_C0040_S0008" localSheetId="31">#REF!</definedName>
    <definedName name="C34.07_R0050_C0040_S0008" localSheetId="32">#REF!</definedName>
    <definedName name="C34.07_R0050_C0040_S0008" localSheetId="33">#REF!</definedName>
    <definedName name="C34.07_R0050_C0040_S0008" localSheetId="34">#REF!</definedName>
    <definedName name="C34.07_R0050_C0040_S0008" localSheetId="8">#REF!</definedName>
    <definedName name="C34.07_R0050_C0040_S0008" localSheetId="9">#REF!</definedName>
    <definedName name="C34.07_R0050_C0040_S0008" localSheetId="19">#REF!</definedName>
    <definedName name="C34.07_R0050_C0040_S0008" localSheetId="20">#REF!</definedName>
    <definedName name="C34.07_R0050_C0040_S0008" localSheetId="21">#REF!</definedName>
    <definedName name="C34.07_R0050_C0040_S0008" localSheetId="17">#REF!</definedName>
    <definedName name="C34.07_R0050_C0040_S0008" localSheetId="18">#REF!</definedName>
    <definedName name="C34.07_R0050_C0040_S0008" localSheetId="22">#REF!</definedName>
    <definedName name="C34.07_R0050_C0040_S0008" localSheetId="15">#REF!</definedName>
    <definedName name="C34.07_R0050_C0040_S0008" localSheetId="16">#REF!</definedName>
    <definedName name="C34.07_R0050_C0040_S0008" localSheetId="23">#REF!</definedName>
    <definedName name="C34.07_R0050_C0040_S0008" localSheetId="24">#REF!</definedName>
    <definedName name="C34.07_R0050_C0040_S0008" localSheetId="25">#REF!</definedName>
    <definedName name="C34.07_R0050_C0040_S0008" localSheetId="26">#REF!</definedName>
    <definedName name="C34.07_R0050_C0040_S0008" localSheetId="27">#REF!</definedName>
    <definedName name="C34.07_R0050_C0040_S0008" localSheetId="28">#REF!</definedName>
    <definedName name="C34.07_R0050_C0040_S0008" localSheetId="4">#REF!</definedName>
    <definedName name="C34.07_R0050_C0040_S0008" localSheetId="13">#REF!</definedName>
    <definedName name="C34.07_R0050_C0040_S0008" localSheetId="14">#REF!</definedName>
    <definedName name="C34.07_R0050_C0040_S0008" localSheetId="10">#REF!</definedName>
    <definedName name="C34.07_R0050_C0040_S0008" localSheetId="11">#REF!</definedName>
    <definedName name="C34.07_R0050_C0040_S0008" localSheetId="12">#REF!</definedName>
    <definedName name="C34.07_R0050_C0040_S0008" localSheetId="29">#REF!</definedName>
    <definedName name="C34.07_R0050_C0040_S0008" localSheetId="35">#REF!</definedName>
    <definedName name="C34.07_R0050_C0040_S0008" localSheetId="3">#REF!</definedName>
    <definedName name="C34.07_R0050_C0040_S0008">#REF!</definedName>
    <definedName name="C34.07_R0050_C0040_S0009" localSheetId="36">#REF!</definedName>
    <definedName name="C34.07_R0050_C0040_S0009" localSheetId="37">#REF!</definedName>
    <definedName name="C34.07_R0050_C0040_S0009" localSheetId="38">#REF!</definedName>
    <definedName name="C34.07_R0050_C0040_S0009" localSheetId="1">#REF!</definedName>
    <definedName name="C34.07_R0050_C0040_S0009" localSheetId="30">#REF!</definedName>
    <definedName name="C34.07_R0050_C0040_S0009" localSheetId="31">#REF!</definedName>
    <definedName name="C34.07_R0050_C0040_S0009" localSheetId="32">#REF!</definedName>
    <definedName name="C34.07_R0050_C0040_S0009" localSheetId="33">#REF!</definedName>
    <definedName name="C34.07_R0050_C0040_S0009" localSheetId="34">#REF!</definedName>
    <definedName name="C34.07_R0050_C0040_S0009" localSheetId="8">#REF!</definedName>
    <definedName name="C34.07_R0050_C0040_S0009" localSheetId="9">#REF!</definedName>
    <definedName name="C34.07_R0050_C0040_S0009" localSheetId="19">#REF!</definedName>
    <definedName name="C34.07_R0050_C0040_S0009" localSheetId="20">#REF!</definedName>
    <definedName name="C34.07_R0050_C0040_S0009" localSheetId="21">#REF!</definedName>
    <definedName name="C34.07_R0050_C0040_S0009" localSheetId="17">#REF!</definedName>
    <definedName name="C34.07_R0050_C0040_S0009" localSheetId="18">#REF!</definedName>
    <definedName name="C34.07_R0050_C0040_S0009" localSheetId="22">#REF!</definedName>
    <definedName name="C34.07_R0050_C0040_S0009" localSheetId="15">#REF!</definedName>
    <definedName name="C34.07_R0050_C0040_S0009" localSheetId="16">#REF!</definedName>
    <definedName name="C34.07_R0050_C0040_S0009" localSheetId="23">#REF!</definedName>
    <definedName name="C34.07_R0050_C0040_S0009" localSheetId="24">#REF!</definedName>
    <definedName name="C34.07_R0050_C0040_S0009" localSheetId="25">#REF!</definedName>
    <definedName name="C34.07_R0050_C0040_S0009" localSheetId="26">#REF!</definedName>
    <definedName name="C34.07_R0050_C0040_S0009" localSheetId="27">#REF!</definedName>
    <definedName name="C34.07_R0050_C0040_S0009" localSheetId="28">#REF!</definedName>
    <definedName name="C34.07_R0050_C0040_S0009" localSheetId="4">#REF!</definedName>
    <definedName name="C34.07_R0050_C0040_S0009" localSheetId="13">#REF!</definedName>
    <definedName name="C34.07_R0050_C0040_S0009" localSheetId="14">#REF!</definedName>
    <definedName name="C34.07_R0050_C0040_S0009" localSheetId="10">#REF!</definedName>
    <definedName name="C34.07_R0050_C0040_S0009" localSheetId="11">#REF!</definedName>
    <definedName name="C34.07_R0050_C0040_S0009" localSheetId="12">#REF!</definedName>
    <definedName name="C34.07_R0050_C0040_S0009" localSheetId="29">#REF!</definedName>
    <definedName name="C34.07_R0050_C0040_S0009" localSheetId="35">#REF!</definedName>
    <definedName name="C34.07_R0050_C0040_S0009" localSheetId="3">#REF!</definedName>
    <definedName name="C34.07_R0050_C0040_S0009">#REF!</definedName>
    <definedName name="C34.07_R0050_C0040_S0010" localSheetId="36">#REF!</definedName>
    <definedName name="C34.07_R0050_C0040_S0010" localSheetId="37">#REF!</definedName>
    <definedName name="C34.07_R0050_C0040_S0010" localSheetId="38">#REF!</definedName>
    <definedName name="C34.07_R0050_C0040_S0010" localSheetId="1">#REF!</definedName>
    <definedName name="C34.07_R0050_C0040_S0010" localSheetId="30">#REF!</definedName>
    <definedName name="C34.07_R0050_C0040_S0010" localSheetId="31">#REF!</definedName>
    <definedName name="C34.07_R0050_C0040_S0010" localSheetId="32">#REF!</definedName>
    <definedName name="C34.07_R0050_C0040_S0010" localSheetId="33">#REF!</definedName>
    <definedName name="C34.07_R0050_C0040_S0010" localSheetId="34">#REF!</definedName>
    <definedName name="C34.07_R0050_C0040_S0010" localSheetId="8">#REF!</definedName>
    <definedName name="C34.07_R0050_C0040_S0010" localSheetId="9">#REF!</definedName>
    <definedName name="C34.07_R0050_C0040_S0010" localSheetId="19">#REF!</definedName>
    <definedName name="C34.07_R0050_C0040_S0010" localSheetId="20">#REF!</definedName>
    <definedName name="C34.07_R0050_C0040_S0010" localSheetId="21">#REF!</definedName>
    <definedName name="C34.07_R0050_C0040_S0010" localSheetId="17">#REF!</definedName>
    <definedName name="C34.07_R0050_C0040_S0010" localSheetId="18">#REF!</definedName>
    <definedName name="C34.07_R0050_C0040_S0010" localSheetId="22">#REF!</definedName>
    <definedName name="C34.07_R0050_C0040_S0010" localSheetId="15">#REF!</definedName>
    <definedName name="C34.07_R0050_C0040_S0010" localSheetId="16">#REF!</definedName>
    <definedName name="C34.07_R0050_C0040_S0010" localSheetId="23">#REF!</definedName>
    <definedName name="C34.07_R0050_C0040_S0010" localSheetId="24">#REF!</definedName>
    <definedName name="C34.07_R0050_C0040_S0010" localSheetId="25">#REF!</definedName>
    <definedName name="C34.07_R0050_C0040_S0010" localSheetId="26">#REF!</definedName>
    <definedName name="C34.07_R0050_C0040_S0010" localSheetId="27">#REF!</definedName>
    <definedName name="C34.07_R0050_C0040_S0010" localSheetId="28">#REF!</definedName>
    <definedName name="C34.07_R0050_C0040_S0010" localSheetId="4">#REF!</definedName>
    <definedName name="C34.07_R0050_C0040_S0010" localSheetId="13">#REF!</definedName>
    <definedName name="C34.07_R0050_C0040_S0010" localSheetId="14">#REF!</definedName>
    <definedName name="C34.07_R0050_C0040_S0010" localSheetId="10">#REF!</definedName>
    <definedName name="C34.07_R0050_C0040_S0010" localSheetId="11">#REF!</definedName>
    <definedName name="C34.07_R0050_C0040_S0010" localSheetId="12">#REF!</definedName>
    <definedName name="C34.07_R0050_C0040_S0010" localSheetId="29">#REF!</definedName>
    <definedName name="C34.07_R0050_C0040_S0010" localSheetId="35">#REF!</definedName>
    <definedName name="C34.07_R0050_C0040_S0010" localSheetId="3">#REF!</definedName>
    <definedName name="C34.07_R0050_C0040_S0010">#REF!</definedName>
    <definedName name="C34.07_R0050_C0040_S0011" localSheetId="36">#REF!</definedName>
    <definedName name="C34.07_R0050_C0040_S0011" localSheetId="37">#REF!</definedName>
    <definedName name="C34.07_R0050_C0040_S0011" localSheetId="38">#REF!</definedName>
    <definedName name="C34.07_R0050_C0040_S0011" localSheetId="1">#REF!</definedName>
    <definedName name="C34.07_R0050_C0040_S0011" localSheetId="30">#REF!</definedName>
    <definedName name="C34.07_R0050_C0040_S0011" localSheetId="31">#REF!</definedName>
    <definedName name="C34.07_R0050_C0040_S0011" localSheetId="32">#REF!</definedName>
    <definedName name="C34.07_R0050_C0040_S0011" localSheetId="33">#REF!</definedName>
    <definedName name="C34.07_R0050_C0040_S0011" localSheetId="34">#REF!</definedName>
    <definedName name="C34.07_R0050_C0040_S0011" localSheetId="8">#REF!</definedName>
    <definedName name="C34.07_R0050_C0040_S0011" localSheetId="9">#REF!</definedName>
    <definedName name="C34.07_R0050_C0040_S0011" localSheetId="19">#REF!</definedName>
    <definedName name="C34.07_R0050_C0040_S0011" localSheetId="20">#REF!</definedName>
    <definedName name="C34.07_R0050_C0040_S0011" localSheetId="21">#REF!</definedName>
    <definedName name="C34.07_R0050_C0040_S0011" localSheetId="17">#REF!</definedName>
    <definedName name="C34.07_R0050_C0040_S0011" localSheetId="18">#REF!</definedName>
    <definedName name="C34.07_R0050_C0040_S0011" localSheetId="22">#REF!</definedName>
    <definedName name="C34.07_R0050_C0040_S0011" localSheetId="15">#REF!</definedName>
    <definedName name="C34.07_R0050_C0040_S0011" localSheetId="16">#REF!</definedName>
    <definedName name="C34.07_R0050_C0040_S0011" localSheetId="23">#REF!</definedName>
    <definedName name="C34.07_R0050_C0040_S0011" localSheetId="24">#REF!</definedName>
    <definedName name="C34.07_R0050_C0040_S0011" localSheetId="25">#REF!</definedName>
    <definedName name="C34.07_R0050_C0040_S0011" localSheetId="26">#REF!</definedName>
    <definedName name="C34.07_R0050_C0040_S0011" localSheetId="27">#REF!</definedName>
    <definedName name="C34.07_R0050_C0040_S0011" localSheetId="28">#REF!</definedName>
    <definedName name="C34.07_R0050_C0040_S0011" localSheetId="4">#REF!</definedName>
    <definedName name="C34.07_R0050_C0040_S0011" localSheetId="13">#REF!</definedName>
    <definedName name="C34.07_R0050_C0040_S0011" localSheetId="14">#REF!</definedName>
    <definedName name="C34.07_R0050_C0040_S0011" localSheetId="10">#REF!</definedName>
    <definedName name="C34.07_R0050_C0040_S0011" localSheetId="11">#REF!</definedName>
    <definedName name="C34.07_R0050_C0040_S0011" localSheetId="12">#REF!</definedName>
    <definedName name="C34.07_R0050_C0040_S0011" localSheetId="29">#REF!</definedName>
    <definedName name="C34.07_R0050_C0040_S0011" localSheetId="35">#REF!</definedName>
    <definedName name="C34.07_R0050_C0040_S0011" localSheetId="3">#REF!</definedName>
    <definedName name="C34.07_R0050_C0040_S0011">#REF!</definedName>
    <definedName name="C34.07_R0050_C0040_S0012" localSheetId="36">#REF!</definedName>
    <definedName name="C34.07_R0050_C0040_S0012" localSheetId="37">#REF!</definedName>
    <definedName name="C34.07_R0050_C0040_S0012" localSheetId="38">#REF!</definedName>
    <definedName name="C34.07_R0050_C0040_S0012" localSheetId="1">#REF!</definedName>
    <definedName name="C34.07_R0050_C0040_S0012" localSheetId="30">#REF!</definedName>
    <definedName name="C34.07_R0050_C0040_S0012" localSheetId="31">#REF!</definedName>
    <definedName name="C34.07_R0050_C0040_S0012" localSheetId="32">#REF!</definedName>
    <definedName name="C34.07_R0050_C0040_S0012" localSheetId="33">#REF!</definedName>
    <definedName name="C34.07_R0050_C0040_S0012" localSheetId="34">#REF!</definedName>
    <definedName name="C34.07_R0050_C0040_S0012" localSheetId="8">#REF!</definedName>
    <definedName name="C34.07_R0050_C0040_S0012" localSheetId="9">#REF!</definedName>
    <definedName name="C34.07_R0050_C0040_S0012" localSheetId="19">#REF!</definedName>
    <definedName name="C34.07_R0050_C0040_S0012" localSheetId="20">#REF!</definedName>
    <definedName name="C34.07_R0050_C0040_S0012" localSheetId="21">#REF!</definedName>
    <definedName name="C34.07_R0050_C0040_S0012" localSheetId="17">#REF!</definedName>
    <definedName name="C34.07_R0050_C0040_S0012" localSheetId="18">#REF!</definedName>
    <definedName name="C34.07_R0050_C0040_S0012" localSheetId="22">#REF!</definedName>
    <definedName name="C34.07_R0050_C0040_S0012" localSheetId="15">#REF!</definedName>
    <definedName name="C34.07_R0050_C0040_S0012" localSheetId="16">#REF!</definedName>
    <definedName name="C34.07_R0050_C0040_S0012" localSheetId="23">#REF!</definedName>
    <definedName name="C34.07_R0050_C0040_S0012" localSheetId="24">#REF!</definedName>
    <definedName name="C34.07_R0050_C0040_S0012" localSheetId="25">#REF!</definedName>
    <definedName name="C34.07_R0050_C0040_S0012" localSheetId="26">#REF!</definedName>
    <definedName name="C34.07_R0050_C0040_S0012" localSheetId="27">#REF!</definedName>
    <definedName name="C34.07_R0050_C0040_S0012" localSheetId="28">#REF!</definedName>
    <definedName name="C34.07_R0050_C0040_S0012" localSheetId="4">#REF!</definedName>
    <definedName name="C34.07_R0050_C0040_S0012" localSheetId="13">#REF!</definedName>
    <definedName name="C34.07_R0050_C0040_S0012" localSheetId="14">#REF!</definedName>
    <definedName name="C34.07_R0050_C0040_S0012" localSheetId="10">#REF!</definedName>
    <definedName name="C34.07_R0050_C0040_S0012" localSheetId="11">#REF!</definedName>
    <definedName name="C34.07_R0050_C0040_S0012" localSheetId="12">#REF!</definedName>
    <definedName name="C34.07_R0050_C0040_S0012" localSheetId="29">#REF!</definedName>
    <definedName name="C34.07_R0050_C0040_S0012" localSheetId="35">#REF!</definedName>
    <definedName name="C34.07_R0050_C0040_S0012" localSheetId="3">#REF!</definedName>
    <definedName name="C34.07_R0050_C0040_S0012">#REF!</definedName>
    <definedName name="C34.07_R0050_C0040_S0013" localSheetId="36">#REF!</definedName>
    <definedName name="C34.07_R0050_C0040_S0013" localSheetId="37">#REF!</definedName>
    <definedName name="C34.07_R0050_C0040_S0013" localSheetId="38">#REF!</definedName>
    <definedName name="C34.07_R0050_C0040_S0013" localSheetId="1">#REF!</definedName>
    <definedName name="C34.07_R0050_C0040_S0013" localSheetId="30">#REF!</definedName>
    <definedName name="C34.07_R0050_C0040_S0013" localSheetId="31">#REF!</definedName>
    <definedName name="C34.07_R0050_C0040_S0013" localSheetId="32">#REF!</definedName>
    <definedName name="C34.07_R0050_C0040_S0013" localSheetId="33">#REF!</definedName>
    <definedName name="C34.07_R0050_C0040_S0013" localSheetId="34">#REF!</definedName>
    <definedName name="C34.07_R0050_C0040_S0013" localSheetId="8">#REF!</definedName>
    <definedName name="C34.07_R0050_C0040_S0013" localSheetId="9">#REF!</definedName>
    <definedName name="C34.07_R0050_C0040_S0013" localSheetId="19">#REF!</definedName>
    <definedName name="C34.07_R0050_C0040_S0013" localSheetId="20">#REF!</definedName>
    <definedName name="C34.07_R0050_C0040_S0013" localSheetId="21">#REF!</definedName>
    <definedName name="C34.07_R0050_C0040_S0013" localSheetId="17">#REF!</definedName>
    <definedName name="C34.07_R0050_C0040_S0013" localSheetId="18">#REF!</definedName>
    <definedName name="C34.07_R0050_C0040_S0013" localSheetId="22">#REF!</definedName>
    <definedName name="C34.07_R0050_C0040_S0013" localSheetId="15">#REF!</definedName>
    <definedName name="C34.07_R0050_C0040_S0013" localSheetId="16">#REF!</definedName>
    <definedName name="C34.07_R0050_C0040_S0013" localSheetId="23">#REF!</definedName>
    <definedName name="C34.07_R0050_C0040_S0013" localSheetId="24">#REF!</definedName>
    <definedName name="C34.07_R0050_C0040_S0013" localSheetId="25">#REF!</definedName>
    <definedName name="C34.07_R0050_C0040_S0013" localSheetId="26">#REF!</definedName>
    <definedName name="C34.07_R0050_C0040_S0013" localSheetId="27">#REF!</definedName>
    <definedName name="C34.07_R0050_C0040_S0013" localSheetId="28">#REF!</definedName>
    <definedName name="C34.07_R0050_C0040_S0013" localSheetId="4">#REF!</definedName>
    <definedName name="C34.07_R0050_C0040_S0013" localSheetId="13">#REF!</definedName>
    <definedName name="C34.07_R0050_C0040_S0013" localSheetId="14">#REF!</definedName>
    <definedName name="C34.07_R0050_C0040_S0013" localSheetId="10">#REF!</definedName>
    <definedName name="C34.07_R0050_C0040_S0013" localSheetId="11">#REF!</definedName>
    <definedName name="C34.07_R0050_C0040_S0013" localSheetId="12">#REF!</definedName>
    <definedName name="C34.07_R0050_C0040_S0013" localSheetId="29">#REF!</definedName>
    <definedName name="C34.07_R0050_C0040_S0013" localSheetId="35">#REF!</definedName>
    <definedName name="C34.07_R0050_C0040_S0013" localSheetId="3">#REF!</definedName>
    <definedName name="C34.07_R0050_C0040_S0013">#REF!</definedName>
    <definedName name="C34.07_R0050_C0040_S0014" localSheetId="36">#REF!</definedName>
    <definedName name="C34.07_R0050_C0040_S0014" localSheetId="37">#REF!</definedName>
    <definedName name="C34.07_R0050_C0040_S0014" localSheetId="38">#REF!</definedName>
    <definedName name="C34.07_R0050_C0040_S0014" localSheetId="1">#REF!</definedName>
    <definedName name="C34.07_R0050_C0040_S0014" localSheetId="30">#REF!</definedName>
    <definedName name="C34.07_R0050_C0040_S0014" localSheetId="31">#REF!</definedName>
    <definedName name="C34.07_R0050_C0040_S0014" localSheetId="32">#REF!</definedName>
    <definedName name="C34.07_R0050_C0040_S0014" localSheetId="33">#REF!</definedName>
    <definedName name="C34.07_R0050_C0040_S0014" localSheetId="34">#REF!</definedName>
    <definedName name="C34.07_R0050_C0040_S0014" localSheetId="8">#REF!</definedName>
    <definedName name="C34.07_R0050_C0040_S0014" localSheetId="9">#REF!</definedName>
    <definedName name="C34.07_R0050_C0040_S0014" localSheetId="19">#REF!</definedName>
    <definedName name="C34.07_R0050_C0040_S0014" localSheetId="20">#REF!</definedName>
    <definedName name="C34.07_R0050_C0040_S0014" localSheetId="21">#REF!</definedName>
    <definedName name="C34.07_R0050_C0040_S0014" localSheetId="17">#REF!</definedName>
    <definedName name="C34.07_R0050_C0040_S0014" localSheetId="18">#REF!</definedName>
    <definedName name="C34.07_R0050_C0040_S0014" localSheetId="22">#REF!</definedName>
    <definedName name="C34.07_R0050_C0040_S0014" localSheetId="15">#REF!</definedName>
    <definedName name="C34.07_R0050_C0040_S0014" localSheetId="16">#REF!</definedName>
    <definedName name="C34.07_R0050_C0040_S0014" localSheetId="23">#REF!</definedName>
    <definedName name="C34.07_R0050_C0040_S0014" localSheetId="24">#REF!</definedName>
    <definedName name="C34.07_R0050_C0040_S0014" localSheetId="25">#REF!</definedName>
    <definedName name="C34.07_R0050_C0040_S0014" localSheetId="26">#REF!</definedName>
    <definedName name="C34.07_R0050_C0040_S0014" localSheetId="27">#REF!</definedName>
    <definedName name="C34.07_R0050_C0040_S0014" localSheetId="28">#REF!</definedName>
    <definedName name="C34.07_R0050_C0040_S0014" localSheetId="4">#REF!</definedName>
    <definedName name="C34.07_R0050_C0040_S0014" localSheetId="13">#REF!</definedName>
    <definedName name="C34.07_R0050_C0040_S0014" localSheetId="14">#REF!</definedName>
    <definedName name="C34.07_R0050_C0040_S0014" localSheetId="10">#REF!</definedName>
    <definedName name="C34.07_R0050_C0040_S0014" localSheetId="11">#REF!</definedName>
    <definedName name="C34.07_R0050_C0040_S0014" localSheetId="12">#REF!</definedName>
    <definedName name="C34.07_R0050_C0040_S0014" localSheetId="29">#REF!</definedName>
    <definedName name="C34.07_R0050_C0040_S0014" localSheetId="35">#REF!</definedName>
    <definedName name="C34.07_R0050_C0040_S0014" localSheetId="3">#REF!</definedName>
    <definedName name="C34.07_R0050_C0040_S0014">#REF!</definedName>
    <definedName name="C34.07_R0050_C0040_S0015" localSheetId="36">#REF!</definedName>
    <definedName name="C34.07_R0050_C0040_S0015" localSheetId="37">#REF!</definedName>
    <definedName name="C34.07_R0050_C0040_S0015" localSheetId="38">#REF!</definedName>
    <definedName name="C34.07_R0050_C0040_S0015" localSheetId="1">#REF!</definedName>
    <definedName name="C34.07_R0050_C0040_S0015" localSheetId="30">#REF!</definedName>
    <definedName name="C34.07_R0050_C0040_S0015" localSheetId="31">#REF!</definedName>
    <definedName name="C34.07_R0050_C0040_S0015" localSheetId="32">#REF!</definedName>
    <definedName name="C34.07_R0050_C0040_S0015" localSheetId="33">#REF!</definedName>
    <definedName name="C34.07_R0050_C0040_S0015" localSheetId="34">#REF!</definedName>
    <definedName name="C34.07_R0050_C0040_S0015" localSheetId="8">#REF!</definedName>
    <definedName name="C34.07_R0050_C0040_S0015" localSheetId="9">#REF!</definedName>
    <definedName name="C34.07_R0050_C0040_S0015" localSheetId="19">#REF!</definedName>
    <definedName name="C34.07_R0050_C0040_S0015" localSheetId="20">#REF!</definedName>
    <definedName name="C34.07_R0050_C0040_S0015" localSheetId="21">#REF!</definedName>
    <definedName name="C34.07_R0050_C0040_S0015" localSheetId="17">#REF!</definedName>
    <definedName name="C34.07_R0050_C0040_S0015" localSheetId="18">#REF!</definedName>
    <definedName name="C34.07_R0050_C0040_S0015" localSheetId="22">#REF!</definedName>
    <definedName name="C34.07_R0050_C0040_S0015" localSheetId="15">#REF!</definedName>
    <definedName name="C34.07_R0050_C0040_S0015" localSheetId="16">#REF!</definedName>
    <definedName name="C34.07_R0050_C0040_S0015" localSheetId="23">#REF!</definedName>
    <definedName name="C34.07_R0050_C0040_S0015" localSheetId="24">#REF!</definedName>
    <definedName name="C34.07_R0050_C0040_S0015" localSheetId="25">#REF!</definedName>
    <definedName name="C34.07_R0050_C0040_S0015" localSheetId="26">#REF!</definedName>
    <definedName name="C34.07_R0050_C0040_S0015" localSheetId="27">#REF!</definedName>
    <definedName name="C34.07_R0050_C0040_S0015" localSheetId="28">#REF!</definedName>
    <definedName name="C34.07_R0050_C0040_S0015" localSheetId="4">#REF!</definedName>
    <definedName name="C34.07_R0050_C0040_S0015" localSheetId="13">#REF!</definedName>
    <definedName name="C34.07_R0050_C0040_S0015" localSheetId="14">#REF!</definedName>
    <definedName name="C34.07_R0050_C0040_S0015" localSheetId="10">#REF!</definedName>
    <definedName name="C34.07_R0050_C0040_S0015" localSheetId="11">#REF!</definedName>
    <definedName name="C34.07_R0050_C0040_S0015" localSheetId="12">#REF!</definedName>
    <definedName name="C34.07_R0050_C0040_S0015" localSheetId="29">#REF!</definedName>
    <definedName name="C34.07_R0050_C0040_S0015" localSheetId="35">#REF!</definedName>
    <definedName name="C34.07_R0050_C0040_S0015" localSheetId="3">#REF!</definedName>
    <definedName name="C34.07_R0050_C0040_S0015">#REF!</definedName>
    <definedName name="C34.07_R0050_C0040_S0016" localSheetId="36">#REF!</definedName>
    <definedName name="C34.07_R0050_C0040_S0016" localSheetId="37">#REF!</definedName>
    <definedName name="C34.07_R0050_C0040_S0016" localSheetId="38">#REF!</definedName>
    <definedName name="C34.07_R0050_C0040_S0016" localSheetId="1">#REF!</definedName>
    <definedName name="C34.07_R0050_C0040_S0016" localSheetId="30">#REF!</definedName>
    <definedName name="C34.07_R0050_C0040_S0016" localSheetId="31">#REF!</definedName>
    <definedName name="C34.07_R0050_C0040_S0016" localSheetId="32">#REF!</definedName>
    <definedName name="C34.07_R0050_C0040_S0016" localSheetId="33">#REF!</definedName>
    <definedName name="C34.07_R0050_C0040_S0016" localSheetId="34">#REF!</definedName>
    <definedName name="C34.07_R0050_C0040_S0016" localSheetId="8">#REF!</definedName>
    <definedName name="C34.07_R0050_C0040_S0016" localSheetId="9">#REF!</definedName>
    <definedName name="C34.07_R0050_C0040_S0016" localSheetId="19">#REF!</definedName>
    <definedName name="C34.07_R0050_C0040_S0016" localSheetId="20">#REF!</definedName>
    <definedName name="C34.07_R0050_C0040_S0016" localSheetId="21">#REF!</definedName>
    <definedName name="C34.07_R0050_C0040_S0016" localSheetId="17">#REF!</definedName>
    <definedName name="C34.07_R0050_C0040_S0016" localSheetId="18">#REF!</definedName>
    <definedName name="C34.07_R0050_C0040_S0016" localSheetId="22">#REF!</definedName>
    <definedName name="C34.07_R0050_C0040_S0016" localSheetId="15">#REF!</definedName>
    <definedName name="C34.07_R0050_C0040_S0016" localSheetId="16">#REF!</definedName>
    <definedName name="C34.07_R0050_C0040_S0016" localSheetId="23">#REF!</definedName>
    <definedName name="C34.07_R0050_C0040_S0016" localSheetId="24">#REF!</definedName>
    <definedName name="C34.07_R0050_C0040_S0016" localSheetId="25">#REF!</definedName>
    <definedName name="C34.07_R0050_C0040_S0016" localSheetId="26">#REF!</definedName>
    <definedName name="C34.07_R0050_C0040_S0016" localSheetId="27">#REF!</definedName>
    <definedName name="C34.07_R0050_C0040_S0016" localSheetId="28">#REF!</definedName>
    <definedName name="C34.07_R0050_C0040_S0016" localSheetId="4">#REF!</definedName>
    <definedName name="C34.07_R0050_C0040_S0016" localSheetId="13">#REF!</definedName>
    <definedName name="C34.07_R0050_C0040_S0016" localSheetId="14">#REF!</definedName>
    <definedName name="C34.07_R0050_C0040_S0016" localSheetId="10">#REF!</definedName>
    <definedName name="C34.07_R0050_C0040_S0016" localSheetId="11">#REF!</definedName>
    <definedName name="C34.07_R0050_C0040_S0016" localSheetId="12">#REF!</definedName>
    <definedName name="C34.07_R0050_C0040_S0016" localSheetId="29">#REF!</definedName>
    <definedName name="C34.07_R0050_C0040_S0016" localSheetId="35">#REF!</definedName>
    <definedName name="C34.07_R0050_C0040_S0016" localSheetId="3">#REF!</definedName>
    <definedName name="C34.07_R0050_C0040_S0016">#REF!</definedName>
    <definedName name="C34.07_R0050_C0040_S0017" localSheetId="36">#REF!</definedName>
    <definedName name="C34.07_R0050_C0040_S0017" localSheetId="37">#REF!</definedName>
    <definedName name="C34.07_R0050_C0040_S0017" localSheetId="38">#REF!</definedName>
    <definedName name="C34.07_R0050_C0040_S0017" localSheetId="1">#REF!</definedName>
    <definedName name="C34.07_R0050_C0040_S0017" localSheetId="30">#REF!</definedName>
    <definedName name="C34.07_R0050_C0040_S0017" localSheetId="31">#REF!</definedName>
    <definedName name="C34.07_R0050_C0040_S0017" localSheetId="32">#REF!</definedName>
    <definedName name="C34.07_R0050_C0040_S0017" localSheetId="33">#REF!</definedName>
    <definedName name="C34.07_R0050_C0040_S0017" localSheetId="34">#REF!</definedName>
    <definedName name="C34.07_R0050_C0040_S0017" localSheetId="8">#REF!</definedName>
    <definedName name="C34.07_R0050_C0040_S0017" localSheetId="9">#REF!</definedName>
    <definedName name="C34.07_R0050_C0040_S0017" localSheetId="19">#REF!</definedName>
    <definedName name="C34.07_R0050_C0040_S0017" localSheetId="20">#REF!</definedName>
    <definedName name="C34.07_R0050_C0040_S0017" localSheetId="21">#REF!</definedName>
    <definedName name="C34.07_R0050_C0040_S0017" localSheetId="17">#REF!</definedName>
    <definedName name="C34.07_R0050_C0040_S0017" localSheetId="18">#REF!</definedName>
    <definedName name="C34.07_R0050_C0040_S0017" localSheetId="22">#REF!</definedName>
    <definedName name="C34.07_R0050_C0040_S0017" localSheetId="15">#REF!</definedName>
    <definedName name="C34.07_R0050_C0040_S0017" localSheetId="16">#REF!</definedName>
    <definedName name="C34.07_R0050_C0040_S0017" localSheetId="23">#REF!</definedName>
    <definedName name="C34.07_R0050_C0040_S0017" localSheetId="24">#REF!</definedName>
    <definedName name="C34.07_R0050_C0040_S0017" localSheetId="25">#REF!</definedName>
    <definedName name="C34.07_R0050_C0040_S0017" localSheetId="26">#REF!</definedName>
    <definedName name="C34.07_R0050_C0040_S0017" localSheetId="27">#REF!</definedName>
    <definedName name="C34.07_R0050_C0040_S0017" localSheetId="28">#REF!</definedName>
    <definedName name="C34.07_R0050_C0040_S0017" localSheetId="4">#REF!</definedName>
    <definedName name="C34.07_R0050_C0040_S0017" localSheetId="13">#REF!</definedName>
    <definedName name="C34.07_R0050_C0040_S0017" localSheetId="14">#REF!</definedName>
    <definedName name="C34.07_R0050_C0040_S0017" localSheetId="10">#REF!</definedName>
    <definedName name="C34.07_R0050_C0040_S0017" localSheetId="11">#REF!</definedName>
    <definedName name="C34.07_R0050_C0040_S0017" localSheetId="12">#REF!</definedName>
    <definedName name="C34.07_R0050_C0040_S0017" localSheetId="29">#REF!</definedName>
    <definedName name="C34.07_R0050_C0040_S0017" localSheetId="35">#REF!</definedName>
    <definedName name="C34.07_R0050_C0040_S0017" localSheetId="3">#REF!</definedName>
    <definedName name="C34.07_R0050_C0040_S0017">#REF!</definedName>
    <definedName name="C34.07_R0050_C0050_S0003" localSheetId="36">#REF!</definedName>
    <definedName name="C34.07_R0050_C0050_S0003" localSheetId="37">#REF!</definedName>
    <definedName name="C34.07_R0050_C0050_S0003" localSheetId="38">#REF!</definedName>
    <definedName name="C34.07_R0050_C0050_S0003" localSheetId="1">#REF!</definedName>
    <definedName name="C34.07_R0050_C0050_S0003" localSheetId="30">#REF!</definedName>
    <definedName name="C34.07_R0050_C0050_S0003" localSheetId="31">#REF!</definedName>
    <definedName name="C34.07_R0050_C0050_S0003" localSheetId="32">#REF!</definedName>
    <definedName name="C34.07_R0050_C0050_S0003" localSheetId="33">#REF!</definedName>
    <definedName name="C34.07_R0050_C0050_S0003" localSheetId="34">#REF!</definedName>
    <definedName name="C34.07_R0050_C0050_S0003" localSheetId="8">#REF!</definedName>
    <definedName name="C34.07_R0050_C0050_S0003" localSheetId="9">#REF!</definedName>
    <definedName name="C34.07_R0050_C0050_S0003" localSheetId="19">#REF!</definedName>
    <definedName name="C34.07_R0050_C0050_S0003" localSheetId="20">#REF!</definedName>
    <definedName name="C34.07_R0050_C0050_S0003" localSheetId="21">#REF!</definedName>
    <definedName name="C34.07_R0050_C0050_S0003" localSheetId="17">#REF!</definedName>
    <definedName name="C34.07_R0050_C0050_S0003" localSheetId="18">#REF!</definedName>
    <definedName name="C34.07_R0050_C0050_S0003" localSheetId="22">#REF!</definedName>
    <definedName name="C34.07_R0050_C0050_S0003" localSheetId="15">#REF!</definedName>
    <definedName name="C34.07_R0050_C0050_S0003" localSheetId="16">#REF!</definedName>
    <definedName name="C34.07_R0050_C0050_S0003" localSheetId="23">#REF!</definedName>
    <definedName name="C34.07_R0050_C0050_S0003" localSheetId="24">#REF!</definedName>
    <definedName name="C34.07_R0050_C0050_S0003" localSheetId="25">#REF!</definedName>
    <definedName name="C34.07_R0050_C0050_S0003" localSheetId="26">#REF!</definedName>
    <definedName name="C34.07_R0050_C0050_S0003" localSheetId="27">#REF!</definedName>
    <definedName name="C34.07_R0050_C0050_S0003" localSheetId="28">#REF!</definedName>
    <definedName name="C34.07_R0050_C0050_S0003" localSheetId="4">#REF!</definedName>
    <definedName name="C34.07_R0050_C0050_S0003" localSheetId="13">#REF!</definedName>
    <definedName name="C34.07_R0050_C0050_S0003" localSheetId="14">#REF!</definedName>
    <definedName name="C34.07_R0050_C0050_S0003" localSheetId="10">#REF!</definedName>
    <definedName name="C34.07_R0050_C0050_S0003" localSheetId="11">#REF!</definedName>
    <definedName name="C34.07_R0050_C0050_S0003" localSheetId="12">#REF!</definedName>
    <definedName name="C34.07_R0050_C0050_S0003" localSheetId="29">#REF!</definedName>
    <definedName name="C34.07_R0050_C0050_S0003" localSheetId="35">#REF!</definedName>
    <definedName name="C34.07_R0050_C0050_S0003" localSheetId="3">#REF!</definedName>
    <definedName name="C34.07_R0050_C0050_S0003">#REF!</definedName>
    <definedName name="C34.07_R0050_C0050_S0004" localSheetId="36">#REF!</definedName>
    <definedName name="C34.07_R0050_C0050_S0004" localSheetId="37">#REF!</definedName>
    <definedName name="C34.07_R0050_C0050_S0004" localSheetId="38">#REF!</definedName>
    <definedName name="C34.07_R0050_C0050_S0004" localSheetId="1">#REF!</definedName>
    <definedName name="C34.07_R0050_C0050_S0004" localSheetId="30">#REF!</definedName>
    <definedName name="C34.07_R0050_C0050_S0004" localSheetId="31">#REF!</definedName>
    <definedName name="C34.07_R0050_C0050_S0004" localSheetId="32">#REF!</definedName>
    <definedName name="C34.07_R0050_C0050_S0004" localSheetId="33">#REF!</definedName>
    <definedName name="C34.07_R0050_C0050_S0004" localSheetId="34">#REF!</definedName>
    <definedName name="C34.07_R0050_C0050_S0004" localSheetId="8">#REF!</definedName>
    <definedName name="C34.07_R0050_C0050_S0004" localSheetId="9">#REF!</definedName>
    <definedName name="C34.07_R0050_C0050_S0004" localSheetId="19">#REF!</definedName>
    <definedName name="C34.07_R0050_C0050_S0004" localSheetId="20">#REF!</definedName>
    <definedName name="C34.07_R0050_C0050_S0004" localSheetId="21">#REF!</definedName>
    <definedName name="C34.07_R0050_C0050_S0004" localSheetId="17">#REF!</definedName>
    <definedName name="C34.07_R0050_C0050_S0004" localSheetId="18">#REF!</definedName>
    <definedName name="C34.07_R0050_C0050_S0004" localSheetId="22">#REF!</definedName>
    <definedName name="C34.07_R0050_C0050_S0004" localSheetId="15">#REF!</definedName>
    <definedName name="C34.07_R0050_C0050_S0004" localSheetId="16">#REF!</definedName>
    <definedName name="C34.07_R0050_C0050_S0004" localSheetId="23">#REF!</definedName>
    <definedName name="C34.07_R0050_C0050_S0004" localSheetId="24">#REF!</definedName>
    <definedName name="C34.07_R0050_C0050_S0004" localSheetId="25">#REF!</definedName>
    <definedName name="C34.07_R0050_C0050_S0004" localSheetId="26">#REF!</definedName>
    <definedName name="C34.07_R0050_C0050_S0004" localSheetId="27">#REF!</definedName>
    <definedName name="C34.07_R0050_C0050_S0004" localSheetId="28">#REF!</definedName>
    <definedName name="C34.07_R0050_C0050_S0004" localSheetId="4">#REF!</definedName>
    <definedName name="C34.07_R0050_C0050_S0004" localSheetId="13">#REF!</definedName>
    <definedName name="C34.07_R0050_C0050_S0004" localSheetId="14">#REF!</definedName>
    <definedName name="C34.07_R0050_C0050_S0004" localSheetId="10">#REF!</definedName>
    <definedName name="C34.07_R0050_C0050_S0004" localSheetId="11">#REF!</definedName>
    <definedName name="C34.07_R0050_C0050_S0004" localSheetId="12">#REF!</definedName>
    <definedName name="C34.07_R0050_C0050_S0004" localSheetId="29">#REF!</definedName>
    <definedName name="C34.07_R0050_C0050_S0004" localSheetId="35">#REF!</definedName>
    <definedName name="C34.07_R0050_C0050_S0004" localSheetId="3">#REF!</definedName>
    <definedName name="C34.07_R0050_C0050_S0004">#REF!</definedName>
    <definedName name="C34.07_R0050_C0050_S0005" localSheetId="36">#REF!</definedName>
    <definedName name="C34.07_R0050_C0050_S0005" localSheetId="37">#REF!</definedName>
    <definedName name="C34.07_R0050_C0050_S0005" localSheetId="38">#REF!</definedName>
    <definedName name="C34.07_R0050_C0050_S0005" localSheetId="1">#REF!</definedName>
    <definedName name="C34.07_R0050_C0050_S0005" localSheetId="30">#REF!</definedName>
    <definedName name="C34.07_R0050_C0050_S0005" localSheetId="31">#REF!</definedName>
    <definedName name="C34.07_R0050_C0050_S0005" localSheetId="32">#REF!</definedName>
    <definedName name="C34.07_R0050_C0050_S0005" localSheetId="33">#REF!</definedName>
    <definedName name="C34.07_R0050_C0050_S0005" localSheetId="34">#REF!</definedName>
    <definedName name="C34.07_R0050_C0050_S0005" localSheetId="8">#REF!</definedName>
    <definedName name="C34.07_R0050_C0050_S0005" localSheetId="9">#REF!</definedName>
    <definedName name="C34.07_R0050_C0050_S0005" localSheetId="19">#REF!</definedName>
    <definedName name="C34.07_R0050_C0050_S0005" localSheetId="20">#REF!</definedName>
    <definedName name="C34.07_R0050_C0050_S0005" localSheetId="21">#REF!</definedName>
    <definedName name="C34.07_R0050_C0050_S0005" localSheetId="17">#REF!</definedName>
    <definedName name="C34.07_R0050_C0050_S0005" localSheetId="18">#REF!</definedName>
    <definedName name="C34.07_R0050_C0050_S0005" localSheetId="22">#REF!</definedName>
    <definedName name="C34.07_R0050_C0050_S0005" localSheetId="15">#REF!</definedName>
    <definedName name="C34.07_R0050_C0050_S0005" localSheetId="16">#REF!</definedName>
    <definedName name="C34.07_R0050_C0050_S0005" localSheetId="23">#REF!</definedName>
    <definedName name="C34.07_R0050_C0050_S0005" localSheetId="24">#REF!</definedName>
    <definedName name="C34.07_R0050_C0050_S0005" localSheetId="25">#REF!</definedName>
    <definedName name="C34.07_R0050_C0050_S0005" localSheetId="26">#REF!</definedName>
    <definedName name="C34.07_R0050_C0050_S0005" localSheetId="27">#REF!</definedName>
    <definedName name="C34.07_R0050_C0050_S0005" localSheetId="28">#REF!</definedName>
    <definedName name="C34.07_R0050_C0050_S0005" localSheetId="4">#REF!</definedName>
    <definedName name="C34.07_R0050_C0050_S0005" localSheetId="13">#REF!</definedName>
    <definedName name="C34.07_R0050_C0050_S0005" localSheetId="14">#REF!</definedName>
    <definedName name="C34.07_R0050_C0050_S0005" localSheetId="10">#REF!</definedName>
    <definedName name="C34.07_R0050_C0050_S0005" localSheetId="11">#REF!</definedName>
    <definedName name="C34.07_R0050_C0050_S0005" localSheetId="12">#REF!</definedName>
    <definedName name="C34.07_R0050_C0050_S0005" localSheetId="29">#REF!</definedName>
    <definedName name="C34.07_R0050_C0050_S0005" localSheetId="35">#REF!</definedName>
    <definedName name="C34.07_R0050_C0050_S0005" localSheetId="3">#REF!</definedName>
    <definedName name="C34.07_R0050_C0050_S0005">#REF!</definedName>
    <definedName name="C34.07_R0050_C0050_S0006" localSheetId="36">#REF!</definedName>
    <definedName name="C34.07_R0050_C0050_S0006" localSheetId="37">#REF!</definedName>
    <definedName name="C34.07_R0050_C0050_S0006" localSheetId="38">#REF!</definedName>
    <definedName name="C34.07_R0050_C0050_S0006" localSheetId="1">#REF!</definedName>
    <definedName name="C34.07_R0050_C0050_S0006" localSheetId="30">#REF!</definedName>
    <definedName name="C34.07_R0050_C0050_S0006" localSheetId="31">#REF!</definedName>
    <definedName name="C34.07_R0050_C0050_S0006" localSheetId="32">#REF!</definedName>
    <definedName name="C34.07_R0050_C0050_S0006" localSheetId="33">#REF!</definedName>
    <definedName name="C34.07_R0050_C0050_S0006" localSheetId="34">#REF!</definedName>
    <definedName name="C34.07_R0050_C0050_S0006" localSheetId="8">#REF!</definedName>
    <definedName name="C34.07_R0050_C0050_S0006" localSheetId="9">#REF!</definedName>
    <definedName name="C34.07_R0050_C0050_S0006" localSheetId="19">#REF!</definedName>
    <definedName name="C34.07_R0050_C0050_S0006" localSheetId="20">#REF!</definedName>
    <definedName name="C34.07_R0050_C0050_S0006" localSheetId="21">#REF!</definedName>
    <definedName name="C34.07_R0050_C0050_S0006" localSheetId="17">#REF!</definedName>
    <definedName name="C34.07_R0050_C0050_S0006" localSheetId="18">#REF!</definedName>
    <definedName name="C34.07_R0050_C0050_S0006" localSheetId="22">#REF!</definedName>
    <definedName name="C34.07_R0050_C0050_S0006" localSheetId="15">#REF!</definedName>
    <definedName name="C34.07_R0050_C0050_S0006" localSheetId="16">#REF!</definedName>
    <definedName name="C34.07_R0050_C0050_S0006" localSheetId="23">#REF!</definedName>
    <definedName name="C34.07_R0050_C0050_S0006" localSheetId="24">#REF!</definedName>
    <definedName name="C34.07_R0050_C0050_S0006" localSheetId="25">#REF!</definedName>
    <definedName name="C34.07_R0050_C0050_S0006" localSheetId="26">#REF!</definedName>
    <definedName name="C34.07_R0050_C0050_S0006" localSheetId="27">#REF!</definedName>
    <definedName name="C34.07_R0050_C0050_S0006" localSheetId="28">#REF!</definedName>
    <definedName name="C34.07_R0050_C0050_S0006" localSheetId="4">#REF!</definedName>
    <definedName name="C34.07_R0050_C0050_S0006" localSheetId="13">#REF!</definedName>
    <definedName name="C34.07_R0050_C0050_S0006" localSheetId="14">#REF!</definedName>
    <definedName name="C34.07_R0050_C0050_S0006" localSheetId="10">#REF!</definedName>
    <definedName name="C34.07_R0050_C0050_S0006" localSheetId="11">#REF!</definedName>
    <definedName name="C34.07_R0050_C0050_S0006" localSheetId="12">#REF!</definedName>
    <definedName name="C34.07_R0050_C0050_S0006" localSheetId="29">#REF!</definedName>
    <definedName name="C34.07_R0050_C0050_S0006" localSheetId="35">#REF!</definedName>
    <definedName name="C34.07_R0050_C0050_S0006" localSheetId="3">#REF!</definedName>
    <definedName name="C34.07_R0050_C0050_S0006">#REF!</definedName>
    <definedName name="C34.07_R0050_C0050_S0007" localSheetId="36">#REF!</definedName>
    <definedName name="C34.07_R0050_C0050_S0007" localSheetId="37">#REF!</definedName>
    <definedName name="C34.07_R0050_C0050_S0007" localSheetId="38">#REF!</definedName>
    <definedName name="C34.07_R0050_C0050_S0007" localSheetId="1">#REF!</definedName>
    <definedName name="C34.07_R0050_C0050_S0007" localSheetId="30">#REF!</definedName>
    <definedName name="C34.07_R0050_C0050_S0007" localSheetId="31">#REF!</definedName>
    <definedName name="C34.07_R0050_C0050_S0007" localSheetId="32">#REF!</definedName>
    <definedName name="C34.07_R0050_C0050_S0007" localSheetId="33">#REF!</definedName>
    <definedName name="C34.07_R0050_C0050_S0007" localSheetId="34">#REF!</definedName>
    <definedName name="C34.07_R0050_C0050_S0007" localSheetId="8">#REF!</definedName>
    <definedName name="C34.07_R0050_C0050_S0007" localSheetId="9">#REF!</definedName>
    <definedName name="C34.07_R0050_C0050_S0007" localSheetId="19">#REF!</definedName>
    <definedName name="C34.07_R0050_C0050_S0007" localSheetId="20">#REF!</definedName>
    <definedName name="C34.07_R0050_C0050_S0007" localSheetId="21">#REF!</definedName>
    <definedName name="C34.07_R0050_C0050_S0007" localSheetId="17">#REF!</definedName>
    <definedName name="C34.07_R0050_C0050_S0007" localSheetId="18">#REF!</definedName>
    <definedName name="C34.07_R0050_C0050_S0007" localSheetId="22">#REF!</definedName>
    <definedName name="C34.07_R0050_C0050_S0007" localSheetId="15">#REF!</definedName>
    <definedName name="C34.07_R0050_C0050_S0007" localSheetId="16">#REF!</definedName>
    <definedName name="C34.07_R0050_C0050_S0007" localSheetId="23">#REF!</definedName>
    <definedName name="C34.07_R0050_C0050_S0007" localSheetId="24">#REF!</definedName>
    <definedName name="C34.07_R0050_C0050_S0007" localSheetId="25">#REF!</definedName>
    <definedName name="C34.07_R0050_C0050_S0007" localSheetId="26">#REF!</definedName>
    <definedName name="C34.07_R0050_C0050_S0007" localSheetId="27">#REF!</definedName>
    <definedName name="C34.07_R0050_C0050_S0007" localSheetId="28">#REF!</definedName>
    <definedName name="C34.07_R0050_C0050_S0007" localSheetId="4">#REF!</definedName>
    <definedName name="C34.07_R0050_C0050_S0007" localSheetId="13">#REF!</definedName>
    <definedName name="C34.07_R0050_C0050_S0007" localSheetId="14">#REF!</definedName>
    <definedName name="C34.07_R0050_C0050_S0007" localSheetId="10">#REF!</definedName>
    <definedName name="C34.07_R0050_C0050_S0007" localSheetId="11">#REF!</definedName>
    <definedName name="C34.07_R0050_C0050_S0007" localSheetId="12">#REF!</definedName>
    <definedName name="C34.07_R0050_C0050_S0007" localSheetId="29">#REF!</definedName>
    <definedName name="C34.07_R0050_C0050_S0007" localSheetId="35">#REF!</definedName>
    <definedName name="C34.07_R0050_C0050_S0007" localSheetId="3">#REF!</definedName>
    <definedName name="C34.07_R0050_C0050_S0007">#REF!</definedName>
    <definedName name="C34.07_R0050_C0050_S0008" localSheetId="36">#REF!</definedName>
    <definedName name="C34.07_R0050_C0050_S0008" localSheetId="37">#REF!</definedName>
    <definedName name="C34.07_R0050_C0050_S0008" localSheetId="38">#REF!</definedName>
    <definedName name="C34.07_R0050_C0050_S0008" localSheetId="1">#REF!</definedName>
    <definedName name="C34.07_R0050_C0050_S0008" localSheetId="30">#REF!</definedName>
    <definedName name="C34.07_R0050_C0050_S0008" localSheetId="31">#REF!</definedName>
    <definedName name="C34.07_R0050_C0050_S0008" localSheetId="32">#REF!</definedName>
    <definedName name="C34.07_R0050_C0050_S0008" localSheetId="33">#REF!</definedName>
    <definedName name="C34.07_R0050_C0050_S0008" localSheetId="34">#REF!</definedName>
    <definedName name="C34.07_R0050_C0050_S0008" localSheetId="8">#REF!</definedName>
    <definedName name="C34.07_R0050_C0050_S0008" localSheetId="9">#REF!</definedName>
    <definedName name="C34.07_R0050_C0050_S0008" localSheetId="19">#REF!</definedName>
    <definedName name="C34.07_R0050_C0050_S0008" localSheetId="20">#REF!</definedName>
    <definedName name="C34.07_R0050_C0050_S0008" localSheetId="21">#REF!</definedName>
    <definedName name="C34.07_R0050_C0050_S0008" localSheetId="17">#REF!</definedName>
    <definedName name="C34.07_R0050_C0050_S0008" localSheetId="18">#REF!</definedName>
    <definedName name="C34.07_R0050_C0050_S0008" localSheetId="22">#REF!</definedName>
    <definedName name="C34.07_R0050_C0050_S0008" localSheetId="15">#REF!</definedName>
    <definedName name="C34.07_R0050_C0050_S0008" localSheetId="16">#REF!</definedName>
    <definedName name="C34.07_R0050_C0050_S0008" localSheetId="23">#REF!</definedName>
    <definedName name="C34.07_R0050_C0050_S0008" localSheetId="24">#REF!</definedName>
    <definedName name="C34.07_R0050_C0050_S0008" localSheetId="25">#REF!</definedName>
    <definedName name="C34.07_R0050_C0050_S0008" localSheetId="26">#REF!</definedName>
    <definedName name="C34.07_R0050_C0050_S0008" localSheetId="27">#REF!</definedName>
    <definedName name="C34.07_R0050_C0050_S0008" localSheetId="28">#REF!</definedName>
    <definedName name="C34.07_R0050_C0050_S0008" localSheetId="4">#REF!</definedName>
    <definedName name="C34.07_R0050_C0050_S0008" localSheetId="13">#REF!</definedName>
    <definedName name="C34.07_R0050_C0050_S0008" localSheetId="14">#REF!</definedName>
    <definedName name="C34.07_R0050_C0050_S0008" localSheetId="10">#REF!</definedName>
    <definedName name="C34.07_R0050_C0050_S0008" localSheetId="11">#REF!</definedName>
    <definedName name="C34.07_R0050_C0050_S0008" localSheetId="12">#REF!</definedName>
    <definedName name="C34.07_R0050_C0050_S0008" localSheetId="29">#REF!</definedName>
    <definedName name="C34.07_R0050_C0050_S0008" localSheetId="35">#REF!</definedName>
    <definedName name="C34.07_R0050_C0050_S0008" localSheetId="3">#REF!</definedName>
    <definedName name="C34.07_R0050_C0050_S0008">#REF!</definedName>
    <definedName name="C34.07_R0050_C0050_S0009" localSheetId="36">#REF!</definedName>
    <definedName name="C34.07_R0050_C0050_S0009" localSheetId="37">#REF!</definedName>
    <definedName name="C34.07_R0050_C0050_S0009" localSheetId="38">#REF!</definedName>
    <definedName name="C34.07_R0050_C0050_S0009" localSheetId="1">#REF!</definedName>
    <definedName name="C34.07_R0050_C0050_S0009" localSheetId="30">#REF!</definedName>
    <definedName name="C34.07_R0050_C0050_S0009" localSheetId="31">#REF!</definedName>
    <definedName name="C34.07_R0050_C0050_S0009" localSheetId="32">#REF!</definedName>
    <definedName name="C34.07_R0050_C0050_S0009" localSheetId="33">#REF!</definedName>
    <definedName name="C34.07_R0050_C0050_S0009" localSheetId="34">#REF!</definedName>
    <definedName name="C34.07_R0050_C0050_S0009" localSheetId="8">#REF!</definedName>
    <definedName name="C34.07_R0050_C0050_S0009" localSheetId="9">#REF!</definedName>
    <definedName name="C34.07_R0050_C0050_S0009" localSheetId="19">#REF!</definedName>
    <definedName name="C34.07_R0050_C0050_S0009" localSheetId="20">#REF!</definedName>
    <definedName name="C34.07_R0050_C0050_S0009" localSheetId="21">#REF!</definedName>
    <definedName name="C34.07_R0050_C0050_S0009" localSheetId="17">#REF!</definedName>
    <definedName name="C34.07_R0050_C0050_S0009" localSheetId="18">#REF!</definedName>
    <definedName name="C34.07_R0050_C0050_S0009" localSheetId="22">#REF!</definedName>
    <definedName name="C34.07_R0050_C0050_S0009" localSheetId="15">#REF!</definedName>
    <definedName name="C34.07_R0050_C0050_S0009" localSheetId="16">#REF!</definedName>
    <definedName name="C34.07_R0050_C0050_S0009" localSheetId="23">#REF!</definedName>
    <definedName name="C34.07_R0050_C0050_S0009" localSheetId="24">#REF!</definedName>
    <definedName name="C34.07_R0050_C0050_S0009" localSheetId="25">#REF!</definedName>
    <definedName name="C34.07_R0050_C0050_S0009" localSheetId="26">#REF!</definedName>
    <definedName name="C34.07_R0050_C0050_S0009" localSheetId="27">#REF!</definedName>
    <definedName name="C34.07_R0050_C0050_S0009" localSheetId="28">#REF!</definedName>
    <definedName name="C34.07_R0050_C0050_S0009" localSheetId="4">#REF!</definedName>
    <definedName name="C34.07_R0050_C0050_S0009" localSheetId="13">#REF!</definedName>
    <definedName name="C34.07_R0050_C0050_S0009" localSheetId="14">#REF!</definedName>
    <definedName name="C34.07_R0050_C0050_S0009" localSheetId="10">#REF!</definedName>
    <definedName name="C34.07_R0050_C0050_S0009" localSheetId="11">#REF!</definedName>
    <definedName name="C34.07_R0050_C0050_S0009" localSheetId="12">#REF!</definedName>
    <definedName name="C34.07_R0050_C0050_S0009" localSheetId="29">#REF!</definedName>
    <definedName name="C34.07_R0050_C0050_S0009" localSheetId="35">#REF!</definedName>
    <definedName name="C34.07_R0050_C0050_S0009" localSheetId="3">#REF!</definedName>
    <definedName name="C34.07_R0050_C0050_S0009">#REF!</definedName>
    <definedName name="C34.07_R0050_C0050_S0010" localSheetId="36">#REF!</definedName>
    <definedName name="C34.07_R0050_C0050_S0010" localSheetId="37">#REF!</definedName>
    <definedName name="C34.07_R0050_C0050_S0010" localSheetId="38">#REF!</definedName>
    <definedName name="C34.07_R0050_C0050_S0010" localSheetId="1">#REF!</definedName>
    <definedName name="C34.07_R0050_C0050_S0010" localSheetId="30">#REF!</definedName>
    <definedName name="C34.07_R0050_C0050_S0010" localSheetId="31">#REF!</definedName>
    <definedName name="C34.07_R0050_C0050_S0010" localSheetId="32">#REF!</definedName>
    <definedName name="C34.07_R0050_C0050_S0010" localSheetId="33">#REF!</definedName>
    <definedName name="C34.07_R0050_C0050_S0010" localSheetId="34">#REF!</definedName>
    <definedName name="C34.07_R0050_C0050_S0010" localSheetId="8">#REF!</definedName>
    <definedName name="C34.07_R0050_C0050_S0010" localSheetId="9">#REF!</definedName>
    <definedName name="C34.07_R0050_C0050_S0010" localSheetId="19">#REF!</definedName>
    <definedName name="C34.07_R0050_C0050_S0010" localSheetId="20">#REF!</definedName>
    <definedName name="C34.07_R0050_C0050_S0010" localSheetId="21">#REF!</definedName>
    <definedName name="C34.07_R0050_C0050_S0010" localSheetId="17">#REF!</definedName>
    <definedName name="C34.07_R0050_C0050_S0010" localSheetId="18">#REF!</definedName>
    <definedName name="C34.07_R0050_C0050_S0010" localSheetId="22">#REF!</definedName>
    <definedName name="C34.07_R0050_C0050_S0010" localSheetId="15">#REF!</definedName>
    <definedName name="C34.07_R0050_C0050_S0010" localSheetId="16">#REF!</definedName>
    <definedName name="C34.07_R0050_C0050_S0010" localSheetId="23">#REF!</definedName>
    <definedName name="C34.07_R0050_C0050_S0010" localSheetId="24">#REF!</definedName>
    <definedName name="C34.07_R0050_C0050_S0010" localSheetId="25">#REF!</definedName>
    <definedName name="C34.07_R0050_C0050_S0010" localSheetId="26">#REF!</definedName>
    <definedName name="C34.07_R0050_C0050_S0010" localSheetId="27">#REF!</definedName>
    <definedName name="C34.07_R0050_C0050_S0010" localSheetId="28">#REF!</definedName>
    <definedName name="C34.07_R0050_C0050_S0010" localSheetId="4">#REF!</definedName>
    <definedName name="C34.07_R0050_C0050_S0010" localSheetId="13">#REF!</definedName>
    <definedName name="C34.07_R0050_C0050_S0010" localSheetId="14">#REF!</definedName>
    <definedName name="C34.07_R0050_C0050_S0010" localSheetId="10">#REF!</definedName>
    <definedName name="C34.07_R0050_C0050_S0010" localSheetId="11">#REF!</definedName>
    <definedName name="C34.07_R0050_C0050_S0010" localSheetId="12">#REF!</definedName>
    <definedName name="C34.07_R0050_C0050_S0010" localSheetId="29">#REF!</definedName>
    <definedName name="C34.07_R0050_C0050_S0010" localSheetId="35">#REF!</definedName>
    <definedName name="C34.07_R0050_C0050_S0010" localSheetId="3">#REF!</definedName>
    <definedName name="C34.07_R0050_C0050_S0010">#REF!</definedName>
    <definedName name="C34.07_R0050_C0050_S0011" localSheetId="36">#REF!</definedName>
    <definedName name="C34.07_R0050_C0050_S0011" localSheetId="37">#REF!</definedName>
    <definedName name="C34.07_R0050_C0050_S0011" localSheetId="38">#REF!</definedName>
    <definedName name="C34.07_R0050_C0050_S0011" localSheetId="1">#REF!</definedName>
    <definedName name="C34.07_R0050_C0050_S0011" localSheetId="30">#REF!</definedName>
    <definedName name="C34.07_R0050_C0050_S0011" localSheetId="31">#REF!</definedName>
    <definedName name="C34.07_R0050_C0050_S0011" localSheetId="32">#REF!</definedName>
    <definedName name="C34.07_R0050_C0050_S0011" localSheetId="33">#REF!</definedName>
    <definedName name="C34.07_R0050_C0050_S0011" localSheetId="34">#REF!</definedName>
    <definedName name="C34.07_R0050_C0050_S0011" localSheetId="8">#REF!</definedName>
    <definedName name="C34.07_R0050_C0050_S0011" localSheetId="9">#REF!</definedName>
    <definedName name="C34.07_R0050_C0050_S0011" localSheetId="19">#REF!</definedName>
    <definedName name="C34.07_R0050_C0050_S0011" localSheetId="20">#REF!</definedName>
    <definedName name="C34.07_R0050_C0050_S0011" localSheetId="21">#REF!</definedName>
    <definedName name="C34.07_R0050_C0050_S0011" localSheetId="17">#REF!</definedName>
    <definedName name="C34.07_R0050_C0050_S0011" localSheetId="18">#REF!</definedName>
    <definedName name="C34.07_R0050_C0050_S0011" localSheetId="22">#REF!</definedName>
    <definedName name="C34.07_R0050_C0050_S0011" localSheetId="15">#REF!</definedName>
    <definedName name="C34.07_R0050_C0050_S0011" localSheetId="16">#REF!</definedName>
    <definedName name="C34.07_R0050_C0050_S0011" localSheetId="23">#REF!</definedName>
    <definedName name="C34.07_R0050_C0050_S0011" localSheetId="24">#REF!</definedName>
    <definedName name="C34.07_R0050_C0050_S0011" localSheetId="25">#REF!</definedName>
    <definedName name="C34.07_R0050_C0050_S0011" localSheetId="26">#REF!</definedName>
    <definedName name="C34.07_R0050_C0050_S0011" localSheetId="27">#REF!</definedName>
    <definedName name="C34.07_R0050_C0050_S0011" localSheetId="28">#REF!</definedName>
    <definedName name="C34.07_R0050_C0050_S0011" localSheetId="4">#REF!</definedName>
    <definedName name="C34.07_R0050_C0050_S0011" localSheetId="13">#REF!</definedName>
    <definedName name="C34.07_R0050_C0050_S0011" localSheetId="14">#REF!</definedName>
    <definedName name="C34.07_R0050_C0050_S0011" localSheetId="10">#REF!</definedName>
    <definedName name="C34.07_R0050_C0050_S0011" localSheetId="11">#REF!</definedName>
    <definedName name="C34.07_R0050_C0050_S0011" localSheetId="12">#REF!</definedName>
    <definedName name="C34.07_R0050_C0050_S0011" localSheetId="29">#REF!</definedName>
    <definedName name="C34.07_R0050_C0050_S0011" localSheetId="35">#REF!</definedName>
    <definedName name="C34.07_R0050_C0050_S0011" localSheetId="3">#REF!</definedName>
    <definedName name="C34.07_R0050_C0050_S0011">#REF!</definedName>
    <definedName name="C34.07_R0050_C0050_S0012" localSheetId="36">#REF!</definedName>
    <definedName name="C34.07_R0050_C0050_S0012" localSheetId="37">#REF!</definedName>
    <definedName name="C34.07_R0050_C0050_S0012" localSheetId="38">#REF!</definedName>
    <definedName name="C34.07_R0050_C0050_S0012" localSheetId="1">#REF!</definedName>
    <definedName name="C34.07_R0050_C0050_S0012" localSheetId="30">#REF!</definedName>
    <definedName name="C34.07_R0050_C0050_S0012" localSheetId="31">#REF!</definedName>
    <definedName name="C34.07_R0050_C0050_S0012" localSheetId="32">#REF!</definedName>
    <definedName name="C34.07_R0050_C0050_S0012" localSheetId="33">#REF!</definedName>
    <definedName name="C34.07_R0050_C0050_S0012" localSheetId="34">#REF!</definedName>
    <definedName name="C34.07_R0050_C0050_S0012" localSheetId="8">#REF!</definedName>
    <definedName name="C34.07_R0050_C0050_S0012" localSheetId="9">#REF!</definedName>
    <definedName name="C34.07_R0050_C0050_S0012" localSheetId="19">#REF!</definedName>
    <definedName name="C34.07_R0050_C0050_S0012" localSheetId="20">#REF!</definedName>
    <definedName name="C34.07_R0050_C0050_S0012" localSheetId="21">#REF!</definedName>
    <definedName name="C34.07_R0050_C0050_S0012" localSheetId="17">#REF!</definedName>
    <definedName name="C34.07_R0050_C0050_S0012" localSheetId="18">#REF!</definedName>
    <definedName name="C34.07_R0050_C0050_S0012" localSheetId="22">#REF!</definedName>
    <definedName name="C34.07_R0050_C0050_S0012" localSheetId="15">#REF!</definedName>
    <definedName name="C34.07_R0050_C0050_S0012" localSheetId="16">#REF!</definedName>
    <definedName name="C34.07_R0050_C0050_S0012" localSheetId="23">#REF!</definedName>
    <definedName name="C34.07_R0050_C0050_S0012" localSheetId="24">#REF!</definedName>
    <definedName name="C34.07_R0050_C0050_S0012" localSheetId="25">#REF!</definedName>
    <definedName name="C34.07_R0050_C0050_S0012" localSheetId="26">#REF!</definedName>
    <definedName name="C34.07_R0050_C0050_S0012" localSheetId="27">#REF!</definedName>
    <definedName name="C34.07_R0050_C0050_S0012" localSheetId="28">#REF!</definedName>
    <definedName name="C34.07_R0050_C0050_S0012" localSheetId="4">#REF!</definedName>
    <definedName name="C34.07_R0050_C0050_S0012" localSheetId="13">#REF!</definedName>
    <definedName name="C34.07_R0050_C0050_S0012" localSheetId="14">#REF!</definedName>
    <definedName name="C34.07_R0050_C0050_S0012" localSheetId="10">#REF!</definedName>
    <definedName name="C34.07_R0050_C0050_S0012" localSheetId="11">#REF!</definedName>
    <definedName name="C34.07_R0050_C0050_S0012" localSheetId="12">#REF!</definedName>
    <definedName name="C34.07_R0050_C0050_S0012" localSheetId="29">#REF!</definedName>
    <definedName name="C34.07_R0050_C0050_S0012" localSheetId="35">#REF!</definedName>
    <definedName name="C34.07_R0050_C0050_S0012" localSheetId="3">#REF!</definedName>
    <definedName name="C34.07_R0050_C0050_S0012">#REF!</definedName>
    <definedName name="C34.07_R0050_C0050_S0013" localSheetId="36">#REF!</definedName>
    <definedName name="C34.07_R0050_C0050_S0013" localSheetId="37">#REF!</definedName>
    <definedName name="C34.07_R0050_C0050_S0013" localSheetId="38">#REF!</definedName>
    <definedName name="C34.07_R0050_C0050_S0013" localSheetId="1">#REF!</definedName>
    <definedName name="C34.07_R0050_C0050_S0013" localSheetId="30">#REF!</definedName>
    <definedName name="C34.07_R0050_C0050_S0013" localSheetId="31">#REF!</definedName>
    <definedName name="C34.07_R0050_C0050_S0013" localSheetId="32">#REF!</definedName>
    <definedName name="C34.07_R0050_C0050_S0013" localSheetId="33">#REF!</definedName>
    <definedName name="C34.07_R0050_C0050_S0013" localSheetId="34">#REF!</definedName>
    <definedName name="C34.07_R0050_C0050_S0013" localSheetId="8">#REF!</definedName>
    <definedName name="C34.07_R0050_C0050_S0013" localSheetId="9">#REF!</definedName>
    <definedName name="C34.07_R0050_C0050_S0013" localSheetId="19">#REF!</definedName>
    <definedName name="C34.07_R0050_C0050_S0013" localSheetId="20">#REF!</definedName>
    <definedName name="C34.07_R0050_C0050_S0013" localSheetId="21">#REF!</definedName>
    <definedName name="C34.07_R0050_C0050_S0013" localSheetId="17">#REF!</definedName>
    <definedName name="C34.07_R0050_C0050_S0013" localSheetId="18">#REF!</definedName>
    <definedName name="C34.07_R0050_C0050_S0013" localSheetId="22">#REF!</definedName>
    <definedName name="C34.07_R0050_C0050_S0013" localSheetId="15">#REF!</definedName>
    <definedName name="C34.07_R0050_C0050_S0013" localSheetId="16">#REF!</definedName>
    <definedName name="C34.07_R0050_C0050_S0013" localSheetId="23">#REF!</definedName>
    <definedName name="C34.07_R0050_C0050_S0013" localSheetId="24">#REF!</definedName>
    <definedName name="C34.07_R0050_C0050_S0013" localSheetId="25">#REF!</definedName>
    <definedName name="C34.07_R0050_C0050_S0013" localSheetId="26">#REF!</definedName>
    <definedName name="C34.07_R0050_C0050_S0013" localSheetId="27">#REF!</definedName>
    <definedName name="C34.07_R0050_C0050_S0013" localSheetId="28">#REF!</definedName>
    <definedName name="C34.07_R0050_C0050_S0013" localSheetId="4">#REF!</definedName>
    <definedName name="C34.07_R0050_C0050_S0013" localSheetId="13">#REF!</definedName>
    <definedName name="C34.07_R0050_C0050_S0013" localSheetId="14">#REF!</definedName>
    <definedName name="C34.07_R0050_C0050_S0013" localSheetId="10">#REF!</definedName>
    <definedName name="C34.07_R0050_C0050_S0013" localSheetId="11">#REF!</definedName>
    <definedName name="C34.07_R0050_C0050_S0013" localSheetId="12">#REF!</definedName>
    <definedName name="C34.07_R0050_C0050_S0013" localSheetId="29">#REF!</definedName>
    <definedName name="C34.07_R0050_C0050_S0013" localSheetId="35">#REF!</definedName>
    <definedName name="C34.07_R0050_C0050_S0013" localSheetId="3">#REF!</definedName>
    <definedName name="C34.07_R0050_C0050_S0013">#REF!</definedName>
    <definedName name="C34.07_R0050_C0050_S0014" localSheetId="36">#REF!</definedName>
    <definedName name="C34.07_R0050_C0050_S0014" localSheetId="37">#REF!</definedName>
    <definedName name="C34.07_R0050_C0050_S0014" localSheetId="38">#REF!</definedName>
    <definedName name="C34.07_R0050_C0050_S0014" localSheetId="1">#REF!</definedName>
    <definedName name="C34.07_R0050_C0050_S0014" localSheetId="30">#REF!</definedName>
    <definedName name="C34.07_R0050_C0050_S0014" localSheetId="31">#REF!</definedName>
    <definedName name="C34.07_R0050_C0050_S0014" localSheetId="32">#REF!</definedName>
    <definedName name="C34.07_R0050_C0050_S0014" localSheetId="33">#REF!</definedName>
    <definedName name="C34.07_R0050_C0050_S0014" localSheetId="34">#REF!</definedName>
    <definedName name="C34.07_R0050_C0050_S0014" localSheetId="8">#REF!</definedName>
    <definedName name="C34.07_R0050_C0050_S0014" localSheetId="9">#REF!</definedName>
    <definedName name="C34.07_R0050_C0050_S0014" localSheetId="19">#REF!</definedName>
    <definedName name="C34.07_R0050_C0050_S0014" localSheetId="20">#REF!</definedName>
    <definedName name="C34.07_R0050_C0050_S0014" localSheetId="21">#REF!</definedName>
    <definedName name="C34.07_R0050_C0050_S0014" localSheetId="17">#REF!</definedName>
    <definedName name="C34.07_R0050_C0050_S0014" localSheetId="18">#REF!</definedName>
    <definedName name="C34.07_R0050_C0050_S0014" localSheetId="22">#REF!</definedName>
    <definedName name="C34.07_R0050_C0050_S0014" localSheetId="15">#REF!</definedName>
    <definedName name="C34.07_R0050_C0050_S0014" localSheetId="16">#REF!</definedName>
    <definedName name="C34.07_R0050_C0050_S0014" localSheetId="23">#REF!</definedName>
    <definedName name="C34.07_R0050_C0050_S0014" localSheetId="24">#REF!</definedName>
    <definedName name="C34.07_R0050_C0050_S0014" localSheetId="25">#REF!</definedName>
    <definedName name="C34.07_R0050_C0050_S0014" localSheetId="26">#REF!</definedName>
    <definedName name="C34.07_R0050_C0050_S0014" localSheetId="27">#REF!</definedName>
    <definedName name="C34.07_R0050_C0050_S0014" localSheetId="28">#REF!</definedName>
    <definedName name="C34.07_R0050_C0050_S0014" localSheetId="4">#REF!</definedName>
    <definedName name="C34.07_R0050_C0050_S0014" localSheetId="13">#REF!</definedName>
    <definedName name="C34.07_R0050_C0050_S0014" localSheetId="14">#REF!</definedName>
    <definedName name="C34.07_R0050_C0050_S0014" localSheetId="10">#REF!</definedName>
    <definedName name="C34.07_R0050_C0050_S0014" localSheetId="11">#REF!</definedName>
    <definedName name="C34.07_R0050_C0050_S0014" localSheetId="12">#REF!</definedName>
    <definedName name="C34.07_R0050_C0050_S0014" localSheetId="29">#REF!</definedName>
    <definedName name="C34.07_R0050_C0050_S0014" localSheetId="35">#REF!</definedName>
    <definedName name="C34.07_R0050_C0050_S0014" localSheetId="3">#REF!</definedName>
    <definedName name="C34.07_R0050_C0050_S0014">#REF!</definedName>
    <definedName name="C34.07_R0050_C0050_S0015" localSheetId="36">#REF!</definedName>
    <definedName name="C34.07_R0050_C0050_S0015" localSheetId="37">#REF!</definedName>
    <definedName name="C34.07_R0050_C0050_S0015" localSheetId="38">#REF!</definedName>
    <definedName name="C34.07_R0050_C0050_S0015" localSheetId="1">#REF!</definedName>
    <definedName name="C34.07_R0050_C0050_S0015" localSheetId="30">#REF!</definedName>
    <definedName name="C34.07_R0050_C0050_S0015" localSheetId="31">#REF!</definedName>
    <definedName name="C34.07_R0050_C0050_S0015" localSheetId="32">#REF!</definedName>
    <definedName name="C34.07_R0050_C0050_S0015" localSheetId="33">#REF!</definedName>
    <definedName name="C34.07_R0050_C0050_S0015" localSheetId="34">#REF!</definedName>
    <definedName name="C34.07_R0050_C0050_S0015" localSheetId="8">#REF!</definedName>
    <definedName name="C34.07_R0050_C0050_S0015" localSheetId="9">#REF!</definedName>
    <definedName name="C34.07_R0050_C0050_S0015" localSheetId="19">#REF!</definedName>
    <definedName name="C34.07_R0050_C0050_S0015" localSheetId="20">#REF!</definedName>
    <definedName name="C34.07_R0050_C0050_S0015" localSheetId="21">#REF!</definedName>
    <definedName name="C34.07_R0050_C0050_S0015" localSheetId="17">#REF!</definedName>
    <definedName name="C34.07_R0050_C0050_S0015" localSheetId="18">#REF!</definedName>
    <definedName name="C34.07_R0050_C0050_S0015" localSheetId="22">#REF!</definedName>
    <definedName name="C34.07_R0050_C0050_S0015" localSheetId="15">#REF!</definedName>
    <definedName name="C34.07_R0050_C0050_S0015" localSheetId="16">#REF!</definedName>
    <definedName name="C34.07_R0050_C0050_S0015" localSheetId="23">#REF!</definedName>
    <definedName name="C34.07_R0050_C0050_S0015" localSheetId="24">#REF!</definedName>
    <definedName name="C34.07_R0050_C0050_S0015" localSheetId="25">#REF!</definedName>
    <definedName name="C34.07_R0050_C0050_S0015" localSheetId="26">#REF!</definedName>
    <definedName name="C34.07_R0050_C0050_S0015" localSheetId="27">#REF!</definedName>
    <definedName name="C34.07_R0050_C0050_S0015" localSheetId="28">#REF!</definedName>
    <definedName name="C34.07_R0050_C0050_S0015" localSheetId="4">#REF!</definedName>
    <definedName name="C34.07_R0050_C0050_S0015" localSheetId="13">#REF!</definedName>
    <definedName name="C34.07_R0050_C0050_S0015" localSheetId="14">#REF!</definedName>
    <definedName name="C34.07_R0050_C0050_S0015" localSheetId="10">#REF!</definedName>
    <definedName name="C34.07_R0050_C0050_S0015" localSheetId="11">#REF!</definedName>
    <definedName name="C34.07_R0050_C0050_S0015" localSheetId="12">#REF!</definedName>
    <definedName name="C34.07_R0050_C0050_S0015" localSheetId="29">#REF!</definedName>
    <definedName name="C34.07_R0050_C0050_S0015" localSheetId="35">#REF!</definedName>
    <definedName name="C34.07_R0050_C0050_S0015" localSheetId="3">#REF!</definedName>
    <definedName name="C34.07_R0050_C0050_S0015">#REF!</definedName>
    <definedName name="C34.07_R0050_C0050_S0016" localSheetId="36">#REF!</definedName>
    <definedName name="C34.07_R0050_C0050_S0016" localSheetId="37">#REF!</definedName>
    <definedName name="C34.07_R0050_C0050_S0016" localSheetId="38">#REF!</definedName>
    <definedName name="C34.07_R0050_C0050_S0016" localSheetId="1">#REF!</definedName>
    <definedName name="C34.07_R0050_C0050_S0016" localSheetId="30">#REF!</definedName>
    <definedName name="C34.07_R0050_C0050_S0016" localSheetId="31">#REF!</definedName>
    <definedName name="C34.07_R0050_C0050_S0016" localSheetId="32">#REF!</definedName>
    <definedName name="C34.07_R0050_C0050_S0016" localSheetId="33">#REF!</definedName>
    <definedName name="C34.07_R0050_C0050_S0016" localSheetId="34">#REF!</definedName>
    <definedName name="C34.07_R0050_C0050_S0016" localSheetId="8">#REF!</definedName>
    <definedName name="C34.07_R0050_C0050_S0016" localSheetId="9">#REF!</definedName>
    <definedName name="C34.07_R0050_C0050_S0016" localSheetId="19">#REF!</definedName>
    <definedName name="C34.07_R0050_C0050_S0016" localSheetId="20">#REF!</definedName>
    <definedName name="C34.07_R0050_C0050_S0016" localSheetId="21">#REF!</definedName>
    <definedName name="C34.07_R0050_C0050_S0016" localSheetId="17">#REF!</definedName>
    <definedName name="C34.07_R0050_C0050_S0016" localSheetId="18">#REF!</definedName>
    <definedName name="C34.07_R0050_C0050_S0016" localSheetId="22">#REF!</definedName>
    <definedName name="C34.07_R0050_C0050_S0016" localSheetId="15">#REF!</definedName>
    <definedName name="C34.07_R0050_C0050_S0016" localSheetId="16">#REF!</definedName>
    <definedName name="C34.07_R0050_C0050_S0016" localSheetId="23">#REF!</definedName>
    <definedName name="C34.07_R0050_C0050_S0016" localSheetId="24">#REF!</definedName>
    <definedName name="C34.07_R0050_C0050_S0016" localSheetId="25">#REF!</definedName>
    <definedName name="C34.07_R0050_C0050_S0016" localSheetId="26">#REF!</definedName>
    <definedName name="C34.07_R0050_C0050_S0016" localSheetId="27">#REF!</definedName>
    <definedName name="C34.07_R0050_C0050_S0016" localSheetId="28">#REF!</definedName>
    <definedName name="C34.07_R0050_C0050_S0016" localSheetId="4">#REF!</definedName>
    <definedName name="C34.07_R0050_C0050_S0016" localSheetId="13">#REF!</definedName>
    <definedName name="C34.07_R0050_C0050_S0016" localSheetId="14">#REF!</definedName>
    <definedName name="C34.07_R0050_C0050_S0016" localSheetId="10">#REF!</definedName>
    <definedName name="C34.07_R0050_C0050_S0016" localSheetId="11">#REF!</definedName>
    <definedName name="C34.07_R0050_C0050_S0016" localSheetId="12">#REF!</definedName>
    <definedName name="C34.07_R0050_C0050_S0016" localSheetId="29">#REF!</definedName>
    <definedName name="C34.07_R0050_C0050_S0016" localSheetId="35">#REF!</definedName>
    <definedName name="C34.07_R0050_C0050_S0016" localSheetId="3">#REF!</definedName>
    <definedName name="C34.07_R0050_C0050_S0016">#REF!</definedName>
    <definedName name="C34.07_R0050_C0050_S0017" localSheetId="36">#REF!</definedName>
    <definedName name="C34.07_R0050_C0050_S0017" localSheetId="37">#REF!</definedName>
    <definedName name="C34.07_R0050_C0050_S0017" localSheetId="38">#REF!</definedName>
    <definedName name="C34.07_R0050_C0050_S0017" localSheetId="1">#REF!</definedName>
    <definedName name="C34.07_R0050_C0050_S0017" localSheetId="30">#REF!</definedName>
    <definedName name="C34.07_R0050_C0050_S0017" localSheetId="31">#REF!</definedName>
    <definedName name="C34.07_R0050_C0050_S0017" localSheetId="32">#REF!</definedName>
    <definedName name="C34.07_R0050_C0050_S0017" localSheetId="33">#REF!</definedName>
    <definedName name="C34.07_R0050_C0050_S0017" localSheetId="34">#REF!</definedName>
    <definedName name="C34.07_R0050_C0050_S0017" localSheetId="8">#REF!</definedName>
    <definedName name="C34.07_R0050_C0050_S0017" localSheetId="9">#REF!</definedName>
    <definedName name="C34.07_R0050_C0050_S0017" localSheetId="19">#REF!</definedName>
    <definedName name="C34.07_R0050_C0050_S0017" localSheetId="20">#REF!</definedName>
    <definedName name="C34.07_R0050_C0050_S0017" localSheetId="21">#REF!</definedName>
    <definedName name="C34.07_R0050_C0050_S0017" localSheetId="17">#REF!</definedName>
    <definedName name="C34.07_R0050_C0050_S0017" localSheetId="18">#REF!</definedName>
    <definedName name="C34.07_R0050_C0050_S0017" localSheetId="22">#REF!</definedName>
    <definedName name="C34.07_R0050_C0050_S0017" localSheetId="15">#REF!</definedName>
    <definedName name="C34.07_R0050_C0050_S0017" localSheetId="16">#REF!</definedName>
    <definedName name="C34.07_R0050_C0050_S0017" localSheetId="23">#REF!</definedName>
    <definedName name="C34.07_R0050_C0050_S0017" localSheetId="24">#REF!</definedName>
    <definedName name="C34.07_R0050_C0050_S0017" localSheetId="25">#REF!</definedName>
    <definedName name="C34.07_R0050_C0050_S0017" localSheetId="26">#REF!</definedName>
    <definedName name="C34.07_R0050_C0050_S0017" localSheetId="27">#REF!</definedName>
    <definedName name="C34.07_R0050_C0050_S0017" localSheetId="28">#REF!</definedName>
    <definedName name="C34.07_R0050_C0050_S0017" localSheetId="4">#REF!</definedName>
    <definedName name="C34.07_R0050_C0050_S0017" localSheetId="13">#REF!</definedName>
    <definedName name="C34.07_R0050_C0050_S0017" localSheetId="14">#REF!</definedName>
    <definedName name="C34.07_R0050_C0050_S0017" localSheetId="10">#REF!</definedName>
    <definedName name="C34.07_R0050_C0050_S0017" localSheetId="11">#REF!</definedName>
    <definedName name="C34.07_R0050_C0050_S0017" localSheetId="12">#REF!</definedName>
    <definedName name="C34.07_R0050_C0050_S0017" localSheetId="29">#REF!</definedName>
    <definedName name="C34.07_R0050_C0050_S0017" localSheetId="35">#REF!</definedName>
    <definedName name="C34.07_R0050_C0050_S0017" localSheetId="3">#REF!</definedName>
    <definedName name="C34.07_R0050_C0050_S0017">#REF!</definedName>
    <definedName name="C34.07_R0050_C0060_S0003" localSheetId="36">#REF!</definedName>
    <definedName name="C34.07_R0050_C0060_S0003" localSheetId="37">#REF!</definedName>
    <definedName name="C34.07_R0050_C0060_S0003" localSheetId="38">#REF!</definedName>
    <definedName name="C34.07_R0050_C0060_S0003" localSheetId="1">#REF!</definedName>
    <definedName name="C34.07_R0050_C0060_S0003" localSheetId="30">#REF!</definedName>
    <definedName name="C34.07_R0050_C0060_S0003" localSheetId="31">#REF!</definedName>
    <definedName name="C34.07_R0050_C0060_S0003" localSheetId="32">#REF!</definedName>
    <definedName name="C34.07_R0050_C0060_S0003" localSheetId="33">#REF!</definedName>
    <definedName name="C34.07_R0050_C0060_S0003" localSheetId="34">#REF!</definedName>
    <definedName name="C34.07_R0050_C0060_S0003" localSheetId="8">#REF!</definedName>
    <definedName name="C34.07_R0050_C0060_S0003" localSheetId="9">#REF!</definedName>
    <definedName name="C34.07_R0050_C0060_S0003" localSheetId="19">#REF!</definedName>
    <definedName name="C34.07_R0050_C0060_S0003" localSheetId="20">#REF!</definedName>
    <definedName name="C34.07_R0050_C0060_S0003" localSheetId="21">#REF!</definedName>
    <definedName name="C34.07_R0050_C0060_S0003" localSheetId="17">#REF!</definedName>
    <definedName name="C34.07_R0050_C0060_S0003" localSheetId="18">#REF!</definedName>
    <definedName name="C34.07_R0050_C0060_S0003" localSheetId="22">#REF!</definedName>
    <definedName name="C34.07_R0050_C0060_S0003" localSheetId="15">#REF!</definedName>
    <definedName name="C34.07_R0050_C0060_S0003" localSheetId="16">#REF!</definedName>
    <definedName name="C34.07_R0050_C0060_S0003" localSheetId="23">#REF!</definedName>
    <definedName name="C34.07_R0050_C0060_S0003" localSheetId="24">#REF!</definedName>
    <definedName name="C34.07_R0050_C0060_S0003" localSheetId="25">#REF!</definedName>
    <definedName name="C34.07_R0050_C0060_S0003" localSheetId="26">#REF!</definedName>
    <definedName name="C34.07_R0050_C0060_S0003" localSheetId="27">#REF!</definedName>
    <definedName name="C34.07_R0050_C0060_S0003" localSheetId="28">#REF!</definedName>
    <definedName name="C34.07_R0050_C0060_S0003" localSheetId="4">#REF!</definedName>
    <definedName name="C34.07_R0050_C0060_S0003" localSheetId="13">#REF!</definedName>
    <definedName name="C34.07_R0050_C0060_S0003" localSheetId="14">#REF!</definedName>
    <definedName name="C34.07_R0050_C0060_S0003" localSheetId="10">#REF!</definedName>
    <definedName name="C34.07_R0050_C0060_S0003" localSheetId="11">#REF!</definedName>
    <definedName name="C34.07_R0050_C0060_S0003" localSheetId="12">#REF!</definedName>
    <definedName name="C34.07_R0050_C0060_S0003" localSheetId="29">#REF!</definedName>
    <definedName name="C34.07_R0050_C0060_S0003" localSheetId="35">#REF!</definedName>
    <definedName name="C34.07_R0050_C0060_S0003" localSheetId="3">#REF!</definedName>
    <definedName name="C34.07_R0050_C0060_S0003">#REF!</definedName>
    <definedName name="C34.07_R0050_C0060_S0004" localSheetId="36">#REF!</definedName>
    <definedName name="C34.07_R0050_C0060_S0004" localSheetId="37">#REF!</definedName>
    <definedName name="C34.07_R0050_C0060_S0004" localSheetId="38">#REF!</definedName>
    <definedName name="C34.07_R0050_C0060_S0004" localSheetId="1">#REF!</definedName>
    <definedName name="C34.07_R0050_C0060_S0004" localSheetId="30">#REF!</definedName>
    <definedName name="C34.07_R0050_C0060_S0004" localSheetId="31">#REF!</definedName>
    <definedName name="C34.07_R0050_C0060_S0004" localSheetId="32">#REF!</definedName>
    <definedName name="C34.07_R0050_C0060_S0004" localSheetId="33">#REF!</definedName>
    <definedName name="C34.07_R0050_C0060_S0004" localSheetId="34">#REF!</definedName>
    <definedName name="C34.07_R0050_C0060_S0004" localSheetId="8">#REF!</definedName>
    <definedName name="C34.07_R0050_C0060_S0004" localSheetId="9">#REF!</definedName>
    <definedName name="C34.07_R0050_C0060_S0004" localSheetId="19">#REF!</definedName>
    <definedName name="C34.07_R0050_C0060_S0004" localSheetId="20">#REF!</definedName>
    <definedName name="C34.07_R0050_C0060_S0004" localSheetId="21">#REF!</definedName>
    <definedName name="C34.07_R0050_C0060_S0004" localSheetId="17">#REF!</definedName>
    <definedName name="C34.07_R0050_C0060_S0004" localSheetId="18">#REF!</definedName>
    <definedName name="C34.07_R0050_C0060_S0004" localSheetId="22">#REF!</definedName>
    <definedName name="C34.07_R0050_C0060_S0004" localSheetId="15">#REF!</definedName>
    <definedName name="C34.07_R0050_C0060_S0004" localSheetId="16">#REF!</definedName>
    <definedName name="C34.07_R0050_C0060_S0004" localSheetId="23">#REF!</definedName>
    <definedName name="C34.07_R0050_C0060_S0004" localSheetId="24">#REF!</definedName>
    <definedName name="C34.07_R0050_C0060_S0004" localSheetId="25">#REF!</definedName>
    <definedName name="C34.07_R0050_C0060_S0004" localSheetId="26">#REF!</definedName>
    <definedName name="C34.07_R0050_C0060_S0004" localSheetId="27">#REF!</definedName>
    <definedName name="C34.07_R0050_C0060_S0004" localSheetId="28">#REF!</definedName>
    <definedName name="C34.07_R0050_C0060_S0004" localSheetId="4">#REF!</definedName>
    <definedName name="C34.07_R0050_C0060_S0004" localSheetId="13">#REF!</definedName>
    <definedName name="C34.07_R0050_C0060_S0004" localSheetId="14">#REF!</definedName>
    <definedName name="C34.07_R0050_C0060_S0004" localSheetId="10">#REF!</definedName>
    <definedName name="C34.07_R0050_C0060_S0004" localSheetId="11">#REF!</definedName>
    <definedName name="C34.07_R0050_C0060_S0004" localSheetId="12">#REF!</definedName>
    <definedName name="C34.07_R0050_C0060_S0004" localSheetId="29">#REF!</definedName>
    <definedName name="C34.07_R0050_C0060_S0004" localSheetId="35">#REF!</definedName>
    <definedName name="C34.07_R0050_C0060_S0004" localSheetId="3">#REF!</definedName>
    <definedName name="C34.07_R0050_C0060_S0004">#REF!</definedName>
    <definedName name="C34.07_R0050_C0060_S0005" localSheetId="36">#REF!</definedName>
    <definedName name="C34.07_R0050_C0060_S0005" localSheetId="37">#REF!</definedName>
    <definedName name="C34.07_R0050_C0060_S0005" localSheetId="38">#REF!</definedName>
    <definedName name="C34.07_R0050_C0060_S0005" localSheetId="1">#REF!</definedName>
    <definedName name="C34.07_R0050_C0060_S0005" localSheetId="30">#REF!</definedName>
    <definedName name="C34.07_R0050_C0060_S0005" localSheetId="31">#REF!</definedName>
    <definedName name="C34.07_R0050_C0060_S0005" localSheetId="32">#REF!</definedName>
    <definedName name="C34.07_R0050_C0060_S0005" localSheetId="33">#REF!</definedName>
    <definedName name="C34.07_R0050_C0060_S0005" localSheetId="34">#REF!</definedName>
    <definedName name="C34.07_R0050_C0060_S0005" localSheetId="8">#REF!</definedName>
    <definedName name="C34.07_R0050_C0060_S0005" localSheetId="9">#REF!</definedName>
    <definedName name="C34.07_R0050_C0060_S0005" localSheetId="19">#REF!</definedName>
    <definedName name="C34.07_R0050_C0060_S0005" localSheetId="20">#REF!</definedName>
    <definedName name="C34.07_R0050_C0060_S0005" localSheetId="21">#REF!</definedName>
    <definedName name="C34.07_R0050_C0060_S0005" localSheetId="17">#REF!</definedName>
    <definedName name="C34.07_R0050_C0060_S0005" localSheetId="18">#REF!</definedName>
    <definedName name="C34.07_R0050_C0060_S0005" localSheetId="22">#REF!</definedName>
    <definedName name="C34.07_R0050_C0060_S0005" localSheetId="15">#REF!</definedName>
    <definedName name="C34.07_R0050_C0060_S0005" localSheetId="16">#REF!</definedName>
    <definedName name="C34.07_R0050_C0060_S0005" localSheetId="23">#REF!</definedName>
    <definedName name="C34.07_R0050_C0060_S0005" localSheetId="24">#REF!</definedName>
    <definedName name="C34.07_R0050_C0060_S0005" localSheetId="25">#REF!</definedName>
    <definedName name="C34.07_R0050_C0060_S0005" localSheetId="26">#REF!</definedName>
    <definedName name="C34.07_R0050_C0060_S0005" localSheetId="27">#REF!</definedName>
    <definedName name="C34.07_R0050_C0060_S0005" localSheetId="28">#REF!</definedName>
    <definedName name="C34.07_R0050_C0060_S0005" localSheetId="4">#REF!</definedName>
    <definedName name="C34.07_R0050_C0060_S0005" localSheetId="13">#REF!</definedName>
    <definedName name="C34.07_R0050_C0060_S0005" localSheetId="14">#REF!</definedName>
    <definedName name="C34.07_R0050_C0060_S0005" localSheetId="10">#REF!</definedName>
    <definedName name="C34.07_R0050_C0060_S0005" localSheetId="11">#REF!</definedName>
    <definedName name="C34.07_R0050_C0060_S0005" localSheetId="12">#REF!</definedName>
    <definedName name="C34.07_R0050_C0060_S0005" localSheetId="29">#REF!</definedName>
    <definedName name="C34.07_R0050_C0060_S0005" localSheetId="35">#REF!</definedName>
    <definedName name="C34.07_R0050_C0060_S0005" localSheetId="3">#REF!</definedName>
    <definedName name="C34.07_R0050_C0060_S0005">#REF!</definedName>
    <definedName name="C34.07_R0050_C0060_S0006" localSheetId="36">#REF!</definedName>
    <definedName name="C34.07_R0050_C0060_S0006" localSheetId="37">#REF!</definedName>
    <definedName name="C34.07_R0050_C0060_S0006" localSheetId="38">#REF!</definedName>
    <definedName name="C34.07_R0050_C0060_S0006" localSheetId="1">#REF!</definedName>
    <definedName name="C34.07_R0050_C0060_S0006" localSheetId="30">#REF!</definedName>
    <definedName name="C34.07_R0050_C0060_S0006" localSheetId="31">#REF!</definedName>
    <definedName name="C34.07_R0050_C0060_S0006" localSheetId="32">#REF!</definedName>
    <definedName name="C34.07_R0050_C0060_S0006" localSheetId="33">#REF!</definedName>
    <definedName name="C34.07_R0050_C0060_S0006" localSheetId="34">#REF!</definedName>
    <definedName name="C34.07_R0050_C0060_S0006" localSheetId="8">#REF!</definedName>
    <definedName name="C34.07_R0050_C0060_S0006" localSheetId="9">#REF!</definedName>
    <definedName name="C34.07_R0050_C0060_S0006" localSheetId="19">#REF!</definedName>
    <definedName name="C34.07_R0050_C0060_S0006" localSheetId="20">#REF!</definedName>
    <definedName name="C34.07_R0050_C0060_S0006" localSheetId="21">#REF!</definedName>
    <definedName name="C34.07_R0050_C0060_S0006" localSheetId="17">#REF!</definedName>
    <definedName name="C34.07_R0050_C0060_S0006" localSheetId="18">#REF!</definedName>
    <definedName name="C34.07_R0050_C0060_S0006" localSheetId="22">#REF!</definedName>
    <definedName name="C34.07_R0050_C0060_S0006" localSheetId="15">#REF!</definedName>
    <definedName name="C34.07_R0050_C0060_S0006" localSheetId="16">#REF!</definedName>
    <definedName name="C34.07_R0050_C0060_S0006" localSheetId="23">#REF!</definedName>
    <definedName name="C34.07_R0050_C0060_S0006" localSheetId="24">#REF!</definedName>
    <definedName name="C34.07_R0050_C0060_S0006" localSheetId="25">#REF!</definedName>
    <definedName name="C34.07_R0050_C0060_S0006" localSheetId="26">#REF!</definedName>
    <definedName name="C34.07_R0050_C0060_S0006" localSheetId="27">#REF!</definedName>
    <definedName name="C34.07_R0050_C0060_S0006" localSheetId="28">#REF!</definedName>
    <definedName name="C34.07_R0050_C0060_S0006" localSheetId="4">#REF!</definedName>
    <definedName name="C34.07_R0050_C0060_S0006" localSheetId="13">#REF!</definedName>
    <definedName name="C34.07_R0050_C0060_S0006" localSheetId="14">#REF!</definedName>
    <definedName name="C34.07_R0050_C0060_S0006" localSheetId="10">#REF!</definedName>
    <definedName name="C34.07_R0050_C0060_S0006" localSheetId="11">#REF!</definedName>
    <definedName name="C34.07_R0050_C0060_S0006" localSheetId="12">#REF!</definedName>
    <definedName name="C34.07_R0050_C0060_S0006" localSheetId="29">#REF!</definedName>
    <definedName name="C34.07_R0050_C0060_S0006" localSheetId="35">#REF!</definedName>
    <definedName name="C34.07_R0050_C0060_S0006" localSheetId="3">#REF!</definedName>
    <definedName name="C34.07_R0050_C0060_S0006">#REF!</definedName>
    <definedName name="C34.07_R0050_C0060_S0007" localSheetId="36">#REF!</definedName>
    <definedName name="C34.07_R0050_C0060_S0007" localSheetId="37">#REF!</definedName>
    <definedName name="C34.07_R0050_C0060_S0007" localSheetId="38">#REF!</definedName>
    <definedName name="C34.07_R0050_C0060_S0007" localSheetId="1">#REF!</definedName>
    <definedName name="C34.07_R0050_C0060_S0007" localSheetId="30">#REF!</definedName>
    <definedName name="C34.07_R0050_C0060_S0007" localSheetId="31">#REF!</definedName>
    <definedName name="C34.07_R0050_C0060_S0007" localSheetId="32">#REF!</definedName>
    <definedName name="C34.07_R0050_C0060_S0007" localSheetId="33">#REF!</definedName>
    <definedName name="C34.07_R0050_C0060_S0007" localSheetId="34">#REF!</definedName>
    <definedName name="C34.07_R0050_C0060_S0007" localSheetId="8">#REF!</definedName>
    <definedName name="C34.07_R0050_C0060_S0007" localSheetId="9">#REF!</definedName>
    <definedName name="C34.07_R0050_C0060_S0007" localSheetId="19">#REF!</definedName>
    <definedName name="C34.07_R0050_C0060_S0007" localSheetId="20">#REF!</definedName>
    <definedName name="C34.07_R0050_C0060_S0007" localSheetId="21">#REF!</definedName>
    <definedName name="C34.07_R0050_C0060_S0007" localSheetId="17">#REF!</definedName>
    <definedName name="C34.07_R0050_C0060_S0007" localSheetId="18">#REF!</definedName>
    <definedName name="C34.07_R0050_C0060_S0007" localSheetId="22">#REF!</definedName>
    <definedName name="C34.07_R0050_C0060_S0007" localSheetId="15">#REF!</definedName>
    <definedName name="C34.07_R0050_C0060_S0007" localSheetId="16">#REF!</definedName>
    <definedName name="C34.07_R0050_C0060_S0007" localSheetId="23">#REF!</definedName>
    <definedName name="C34.07_R0050_C0060_S0007" localSheetId="24">#REF!</definedName>
    <definedName name="C34.07_R0050_C0060_S0007" localSheetId="25">#REF!</definedName>
    <definedName name="C34.07_R0050_C0060_S0007" localSheetId="26">#REF!</definedName>
    <definedName name="C34.07_R0050_C0060_S0007" localSheetId="27">#REF!</definedName>
    <definedName name="C34.07_R0050_C0060_S0007" localSheetId="28">#REF!</definedName>
    <definedName name="C34.07_R0050_C0060_S0007" localSheetId="4">#REF!</definedName>
    <definedName name="C34.07_R0050_C0060_S0007" localSheetId="13">#REF!</definedName>
    <definedName name="C34.07_R0050_C0060_S0007" localSheetId="14">#REF!</definedName>
    <definedName name="C34.07_R0050_C0060_S0007" localSheetId="10">#REF!</definedName>
    <definedName name="C34.07_R0050_C0060_S0007" localSheetId="11">#REF!</definedName>
    <definedName name="C34.07_R0050_C0060_S0007" localSheetId="12">#REF!</definedName>
    <definedName name="C34.07_R0050_C0060_S0007" localSheetId="29">#REF!</definedName>
    <definedName name="C34.07_R0050_C0060_S0007" localSheetId="35">#REF!</definedName>
    <definedName name="C34.07_R0050_C0060_S0007" localSheetId="3">#REF!</definedName>
    <definedName name="C34.07_R0050_C0060_S0007">#REF!</definedName>
    <definedName name="C34.07_R0050_C0060_S0008" localSheetId="36">#REF!</definedName>
    <definedName name="C34.07_R0050_C0060_S0008" localSheetId="37">#REF!</definedName>
    <definedName name="C34.07_R0050_C0060_S0008" localSheetId="38">#REF!</definedName>
    <definedName name="C34.07_R0050_C0060_S0008" localSheetId="1">#REF!</definedName>
    <definedName name="C34.07_R0050_C0060_S0008" localSheetId="30">#REF!</definedName>
    <definedName name="C34.07_R0050_C0060_S0008" localSheetId="31">#REF!</definedName>
    <definedName name="C34.07_R0050_C0060_S0008" localSheetId="32">#REF!</definedName>
    <definedName name="C34.07_R0050_C0060_S0008" localSheetId="33">#REF!</definedName>
    <definedName name="C34.07_R0050_C0060_S0008" localSheetId="34">#REF!</definedName>
    <definedName name="C34.07_R0050_C0060_S0008" localSheetId="8">#REF!</definedName>
    <definedName name="C34.07_R0050_C0060_S0008" localSheetId="9">#REF!</definedName>
    <definedName name="C34.07_R0050_C0060_S0008" localSheetId="19">#REF!</definedName>
    <definedName name="C34.07_R0050_C0060_S0008" localSheetId="20">#REF!</definedName>
    <definedName name="C34.07_R0050_C0060_S0008" localSheetId="21">#REF!</definedName>
    <definedName name="C34.07_R0050_C0060_S0008" localSheetId="17">#REF!</definedName>
    <definedName name="C34.07_R0050_C0060_S0008" localSheetId="18">#REF!</definedName>
    <definedName name="C34.07_R0050_C0060_S0008" localSheetId="22">#REF!</definedName>
    <definedName name="C34.07_R0050_C0060_S0008" localSheetId="15">#REF!</definedName>
    <definedName name="C34.07_R0050_C0060_S0008" localSheetId="16">#REF!</definedName>
    <definedName name="C34.07_R0050_C0060_S0008" localSheetId="23">#REF!</definedName>
    <definedName name="C34.07_R0050_C0060_S0008" localSheetId="24">#REF!</definedName>
    <definedName name="C34.07_R0050_C0060_S0008" localSheetId="25">#REF!</definedName>
    <definedName name="C34.07_R0050_C0060_S0008" localSheetId="26">#REF!</definedName>
    <definedName name="C34.07_R0050_C0060_S0008" localSheetId="27">#REF!</definedName>
    <definedName name="C34.07_R0050_C0060_S0008" localSheetId="28">#REF!</definedName>
    <definedName name="C34.07_R0050_C0060_S0008" localSheetId="4">#REF!</definedName>
    <definedName name="C34.07_R0050_C0060_S0008" localSheetId="13">#REF!</definedName>
    <definedName name="C34.07_R0050_C0060_S0008" localSheetId="14">#REF!</definedName>
    <definedName name="C34.07_R0050_C0060_S0008" localSheetId="10">#REF!</definedName>
    <definedName name="C34.07_R0050_C0060_S0008" localSheetId="11">#REF!</definedName>
    <definedName name="C34.07_R0050_C0060_S0008" localSheetId="12">#REF!</definedName>
    <definedName name="C34.07_R0050_C0060_S0008" localSheetId="29">#REF!</definedName>
    <definedName name="C34.07_R0050_C0060_S0008" localSheetId="35">#REF!</definedName>
    <definedName name="C34.07_R0050_C0060_S0008" localSheetId="3">#REF!</definedName>
    <definedName name="C34.07_R0050_C0060_S0008">#REF!</definedName>
    <definedName name="C34.07_R0050_C0060_S0009" localSheetId="36">#REF!</definedName>
    <definedName name="C34.07_R0050_C0060_S0009" localSheetId="37">#REF!</definedName>
    <definedName name="C34.07_R0050_C0060_S0009" localSheetId="38">#REF!</definedName>
    <definedName name="C34.07_R0050_C0060_S0009" localSheetId="1">#REF!</definedName>
    <definedName name="C34.07_R0050_C0060_S0009" localSheetId="30">#REF!</definedName>
    <definedName name="C34.07_R0050_C0060_S0009" localSheetId="31">#REF!</definedName>
    <definedName name="C34.07_R0050_C0060_S0009" localSheetId="32">#REF!</definedName>
    <definedName name="C34.07_R0050_C0060_S0009" localSheetId="33">#REF!</definedName>
    <definedName name="C34.07_R0050_C0060_S0009" localSheetId="34">#REF!</definedName>
    <definedName name="C34.07_R0050_C0060_S0009" localSheetId="8">#REF!</definedName>
    <definedName name="C34.07_R0050_C0060_S0009" localSheetId="9">#REF!</definedName>
    <definedName name="C34.07_R0050_C0060_S0009" localSheetId="19">#REF!</definedName>
    <definedName name="C34.07_R0050_C0060_S0009" localSheetId="20">#REF!</definedName>
    <definedName name="C34.07_R0050_C0060_S0009" localSheetId="21">#REF!</definedName>
    <definedName name="C34.07_R0050_C0060_S0009" localSheetId="17">#REF!</definedName>
    <definedName name="C34.07_R0050_C0060_S0009" localSheetId="18">#REF!</definedName>
    <definedName name="C34.07_R0050_C0060_S0009" localSheetId="22">#REF!</definedName>
    <definedName name="C34.07_R0050_C0060_S0009" localSheetId="15">#REF!</definedName>
    <definedName name="C34.07_R0050_C0060_S0009" localSheetId="16">#REF!</definedName>
    <definedName name="C34.07_R0050_C0060_S0009" localSheetId="23">#REF!</definedName>
    <definedName name="C34.07_R0050_C0060_S0009" localSheetId="24">#REF!</definedName>
    <definedName name="C34.07_R0050_C0060_S0009" localSheetId="25">#REF!</definedName>
    <definedName name="C34.07_R0050_C0060_S0009" localSheetId="26">#REF!</definedName>
    <definedName name="C34.07_R0050_C0060_S0009" localSheetId="27">#REF!</definedName>
    <definedName name="C34.07_R0050_C0060_S0009" localSheetId="28">#REF!</definedName>
    <definedName name="C34.07_R0050_C0060_S0009" localSheetId="4">#REF!</definedName>
    <definedName name="C34.07_R0050_C0060_S0009" localSheetId="13">#REF!</definedName>
    <definedName name="C34.07_R0050_C0060_S0009" localSheetId="14">#REF!</definedName>
    <definedName name="C34.07_R0050_C0060_S0009" localSheetId="10">#REF!</definedName>
    <definedName name="C34.07_R0050_C0060_S0009" localSheetId="11">#REF!</definedName>
    <definedName name="C34.07_R0050_C0060_S0009" localSheetId="12">#REF!</definedName>
    <definedName name="C34.07_R0050_C0060_S0009" localSheetId="29">#REF!</definedName>
    <definedName name="C34.07_R0050_C0060_S0009" localSheetId="35">#REF!</definedName>
    <definedName name="C34.07_R0050_C0060_S0009" localSheetId="3">#REF!</definedName>
    <definedName name="C34.07_R0050_C0060_S0009">#REF!</definedName>
    <definedName name="C34.07_R0050_C0060_S0010" localSheetId="36">#REF!</definedName>
    <definedName name="C34.07_R0050_C0060_S0010" localSheetId="37">#REF!</definedName>
    <definedName name="C34.07_R0050_C0060_S0010" localSheetId="38">#REF!</definedName>
    <definedName name="C34.07_R0050_C0060_S0010" localSheetId="1">#REF!</definedName>
    <definedName name="C34.07_R0050_C0060_S0010" localSheetId="30">#REF!</definedName>
    <definedName name="C34.07_R0050_C0060_S0010" localSheetId="31">#REF!</definedName>
    <definedName name="C34.07_R0050_C0060_S0010" localSheetId="32">#REF!</definedName>
    <definedName name="C34.07_R0050_C0060_S0010" localSheetId="33">#REF!</definedName>
    <definedName name="C34.07_R0050_C0060_S0010" localSheetId="34">#REF!</definedName>
    <definedName name="C34.07_R0050_C0060_S0010" localSheetId="8">#REF!</definedName>
    <definedName name="C34.07_R0050_C0060_S0010" localSheetId="9">#REF!</definedName>
    <definedName name="C34.07_R0050_C0060_S0010" localSheetId="19">#REF!</definedName>
    <definedName name="C34.07_R0050_C0060_S0010" localSheetId="20">#REF!</definedName>
    <definedName name="C34.07_R0050_C0060_S0010" localSheetId="21">#REF!</definedName>
    <definedName name="C34.07_R0050_C0060_S0010" localSheetId="17">#REF!</definedName>
    <definedName name="C34.07_R0050_C0060_S0010" localSheetId="18">#REF!</definedName>
    <definedName name="C34.07_R0050_C0060_S0010" localSheetId="22">#REF!</definedName>
    <definedName name="C34.07_R0050_C0060_S0010" localSheetId="15">#REF!</definedName>
    <definedName name="C34.07_R0050_C0060_S0010" localSheetId="16">#REF!</definedName>
    <definedName name="C34.07_R0050_C0060_S0010" localSheetId="23">#REF!</definedName>
    <definedName name="C34.07_R0050_C0060_S0010" localSheetId="24">#REF!</definedName>
    <definedName name="C34.07_R0050_C0060_S0010" localSheetId="25">#REF!</definedName>
    <definedName name="C34.07_R0050_C0060_S0010" localSheetId="26">#REF!</definedName>
    <definedName name="C34.07_R0050_C0060_S0010" localSheetId="27">#REF!</definedName>
    <definedName name="C34.07_R0050_C0060_S0010" localSheetId="28">#REF!</definedName>
    <definedName name="C34.07_R0050_C0060_S0010" localSheetId="4">#REF!</definedName>
    <definedName name="C34.07_R0050_C0060_S0010" localSheetId="13">#REF!</definedName>
    <definedName name="C34.07_R0050_C0060_S0010" localSheetId="14">#REF!</definedName>
    <definedName name="C34.07_R0050_C0060_S0010" localSheetId="10">#REF!</definedName>
    <definedName name="C34.07_R0050_C0060_S0010" localSheetId="11">#REF!</definedName>
    <definedName name="C34.07_R0050_C0060_S0010" localSheetId="12">#REF!</definedName>
    <definedName name="C34.07_R0050_C0060_S0010" localSheetId="29">#REF!</definedName>
    <definedName name="C34.07_R0050_C0060_S0010" localSheetId="35">#REF!</definedName>
    <definedName name="C34.07_R0050_C0060_S0010" localSheetId="3">#REF!</definedName>
    <definedName name="C34.07_R0050_C0060_S0010">#REF!</definedName>
    <definedName name="C34.07_R0050_C0060_S0011" localSheetId="36">#REF!</definedName>
    <definedName name="C34.07_R0050_C0060_S0011" localSheetId="37">#REF!</definedName>
    <definedName name="C34.07_R0050_C0060_S0011" localSheetId="38">#REF!</definedName>
    <definedName name="C34.07_R0050_C0060_S0011" localSheetId="1">#REF!</definedName>
    <definedName name="C34.07_R0050_C0060_S0011" localSheetId="30">#REF!</definedName>
    <definedName name="C34.07_R0050_C0060_S0011" localSheetId="31">#REF!</definedName>
    <definedName name="C34.07_R0050_C0060_S0011" localSheetId="32">#REF!</definedName>
    <definedName name="C34.07_R0050_C0060_S0011" localSheetId="33">#REF!</definedName>
    <definedName name="C34.07_R0050_C0060_S0011" localSheetId="34">#REF!</definedName>
    <definedName name="C34.07_R0050_C0060_S0011" localSheetId="8">#REF!</definedName>
    <definedName name="C34.07_R0050_C0060_S0011" localSheetId="9">#REF!</definedName>
    <definedName name="C34.07_R0050_C0060_S0011" localSheetId="19">#REF!</definedName>
    <definedName name="C34.07_R0050_C0060_S0011" localSheetId="20">#REF!</definedName>
    <definedName name="C34.07_R0050_C0060_S0011" localSheetId="21">#REF!</definedName>
    <definedName name="C34.07_R0050_C0060_S0011" localSheetId="17">#REF!</definedName>
    <definedName name="C34.07_R0050_C0060_S0011" localSheetId="18">#REF!</definedName>
    <definedName name="C34.07_R0050_C0060_S0011" localSheetId="22">#REF!</definedName>
    <definedName name="C34.07_R0050_C0060_S0011" localSheetId="15">#REF!</definedName>
    <definedName name="C34.07_R0050_C0060_S0011" localSheetId="16">#REF!</definedName>
    <definedName name="C34.07_R0050_C0060_S0011" localSheetId="23">#REF!</definedName>
    <definedName name="C34.07_R0050_C0060_S0011" localSheetId="24">#REF!</definedName>
    <definedName name="C34.07_R0050_C0060_S0011" localSheetId="25">#REF!</definedName>
    <definedName name="C34.07_R0050_C0060_S0011" localSheetId="26">#REF!</definedName>
    <definedName name="C34.07_R0050_C0060_S0011" localSheetId="27">#REF!</definedName>
    <definedName name="C34.07_R0050_C0060_S0011" localSheetId="28">#REF!</definedName>
    <definedName name="C34.07_R0050_C0060_S0011" localSheetId="4">#REF!</definedName>
    <definedName name="C34.07_R0050_C0060_S0011" localSheetId="13">#REF!</definedName>
    <definedName name="C34.07_R0050_C0060_S0011" localSheetId="14">#REF!</definedName>
    <definedName name="C34.07_R0050_C0060_S0011" localSheetId="10">#REF!</definedName>
    <definedName name="C34.07_R0050_C0060_S0011" localSheetId="11">#REF!</definedName>
    <definedName name="C34.07_R0050_C0060_S0011" localSheetId="12">#REF!</definedName>
    <definedName name="C34.07_R0050_C0060_S0011" localSheetId="29">#REF!</definedName>
    <definedName name="C34.07_R0050_C0060_S0011" localSheetId="35">#REF!</definedName>
    <definedName name="C34.07_R0050_C0060_S0011" localSheetId="3">#REF!</definedName>
    <definedName name="C34.07_R0050_C0060_S0011">#REF!</definedName>
    <definedName name="C34.07_R0050_C0060_S0012" localSheetId="36">#REF!</definedName>
    <definedName name="C34.07_R0050_C0060_S0012" localSheetId="37">#REF!</definedName>
    <definedName name="C34.07_R0050_C0060_S0012" localSheetId="38">#REF!</definedName>
    <definedName name="C34.07_R0050_C0060_S0012" localSheetId="1">#REF!</definedName>
    <definedName name="C34.07_R0050_C0060_S0012" localSheetId="30">#REF!</definedName>
    <definedName name="C34.07_R0050_C0060_S0012" localSheetId="31">#REF!</definedName>
    <definedName name="C34.07_R0050_C0060_S0012" localSheetId="32">#REF!</definedName>
    <definedName name="C34.07_R0050_C0060_S0012" localSheetId="33">#REF!</definedName>
    <definedName name="C34.07_R0050_C0060_S0012" localSheetId="34">#REF!</definedName>
    <definedName name="C34.07_R0050_C0060_S0012" localSheetId="8">#REF!</definedName>
    <definedName name="C34.07_R0050_C0060_S0012" localSheetId="9">#REF!</definedName>
    <definedName name="C34.07_R0050_C0060_S0012" localSheetId="19">#REF!</definedName>
    <definedName name="C34.07_R0050_C0060_S0012" localSheetId="20">#REF!</definedName>
    <definedName name="C34.07_R0050_C0060_S0012" localSheetId="21">#REF!</definedName>
    <definedName name="C34.07_R0050_C0060_S0012" localSheetId="17">#REF!</definedName>
    <definedName name="C34.07_R0050_C0060_S0012" localSheetId="18">#REF!</definedName>
    <definedName name="C34.07_R0050_C0060_S0012" localSheetId="22">#REF!</definedName>
    <definedName name="C34.07_R0050_C0060_S0012" localSheetId="15">#REF!</definedName>
    <definedName name="C34.07_R0050_C0060_S0012" localSheetId="16">#REF!</definedName>
    <definedName name="C34.07_R0050_C0060_S0012" localSheetId="23">#REF!</definedName>
    <definedName name="C34.07_R0050_C0060_S0012" localSheetId="24">#REF!</definedName>
    <definedName name="C34.07_R0050_C0060_S0012" localSheetId="25">#REF!</definedName>
    <definedName name="C34.07_R0050_C0060_S0012" localSheetId="26">#REF!</definedName>
    <definedName name="C34.07_R0050_C0060_S0012" localSheetId="27">#REF!</definedName>
    <definedName name="C34.07_R0050_C0060_S0012" localSheetId="28">#REF!</definedName>
    <definedName name="C34.07_R0050_C0060_S0012" localSheetId="4">#REF!</definedName>
    <definedName name="C34.07_R0050_C0060_S0012" localSheetId="13">#REF!</definedName>
    <definedName name="C34.07_R0050_C0060_S0012" localSheetId="14">#REF!</definedName>
    <definedName name="C34.07_R0050_C0060_S0012" localSheetId="10">#REF!</definedName>
    <definedName name="C34.07_R0050_C0060_S0012" localSheetId="11">#REF!</definedName>
    <definedName name="C34.07_R0050_C0060_S0012" localSheetId="12">#REF!</definedName>
    <definedName name="C34.07_R0050_C0060_S0012" localSheetId="29">#REF!</definedName>
    <definedName name="C34.07_R0050_C0060_S0012" localSheetId="35">#REF!</definedName>
    <definedName name="C34.07_R0050_C0060_S0012" localSheetId="3">#REF!</definedName>
    <definedName name="C34.07_R0050_C0060_S0012">#REF!</definedName>
    <definedName name="C34.07_R0050_C0060_S0013" localSheetId="36">#REF!</definedName>
    <definedName name="C34.07_R0050_C0060_S0013" localSheetId="37">#REF!</definedName>
    <definedName name="C34.07_R0050_C0060_S0013" localSheetId="38">#REF!</definedName>
    <definedName name="C34.07_R0050_C0060_S0013" localSheetId="1">#REF!</definedName>
    <definedName name="C34.07_R0050_C0060_S0013" localSheetId="30">#REF!</definedName>
    <definedName name="C34.07_R0050_C0060_S0013" localSheetId="31">#REF!</definedName>
    <definedName name="C34.07_R0050_C0060_S0013" localSheetId="32">#REF!</definedName>
    <definedName name="C34.07_R0050_C0060_S0013" localSheetId="33">#REF!</definedName>
    <definedName name="C34.07_R0050_C0060_S0013" localSheetId="34">#REF!</definedName>
    <definedName name="C34.07_R0050_C0060_S0013" localSheetId="8">#REF!</definedName>
    <definedName name="C34.07_R0050_C0060_S0013" localSheetId="9">#REF!</definedName>
    <definedName name="C34.07_R0050_C0060_S0013" localSheetId="19">#REF!</definedName>
    <definedName name="C34.07_R0050_C0060_S0013" localSheetId="20">#REF!</definedName>
    <definedName name="C34.07_R0050_C0060_S0013" localSheetId="21">#REF!</definedName>
    <definedName name="C34.07_R0050_C0060_S0013" localSheetId="17">#REF!</definedName>
    <definedName name="C34.07_R0050_C0060_S0013" localSheetId="18">#REF!</definedName>
    <definedName name="C34.07_R0050_C0060_S0013" localSheetId="22">#REF!</definedName>
    <definedName name="C34.07_R0050_C0060_S0013" localSheetId="15">#REF!</definedName>
    <definedName name="C34.07_R0050_C0060_S0013" localSheetId="16">#REF!</definedName>
    <definedName name="C34.07_R0050_C0060_S0013" localSheetId="23">#REF!</definedName>
    <definedName name="C34.07_R0050_C0060_S0013" localSheetId="24">#REF!</definedName>
    <definedName name="C34.07_R0050_C0060_S0013" localSheetId="25">#REF!</definedName>
    <definedName name="C34.07_R0050_C0060_S0013" localSheetId="26">#REF!</definedName>
    <definedName name="C34.07_R0050_C0060_S0013" localSheetId="27">#REF!</definedName>
    <definedName name="C34.07_R0050_C0060_S0013" localSheetId="28">#REF!</definedName>
    <definedName name="C34.07_R0050_C0060_S0013" localSheetId="4">#REF!</definedName>
    <definedName name="C34.07_R0050_C0060_S0013" localSheetId="13">#REF!</definedName>
    <definedName name="C34.07_R0050_C0060_S0013" localSheetId="14">#REF!</definedName>
    <definedName name="C34.07_R0050_C0060_S0013" localSheetId="10">#REF!</definedName>
    <definedName name="C34.07_R0050_C0060_S0013" localSheetId="11">#REF!</definedName>
    <definedName name="C34.07_R0050_C0060_S0013" localSheetId="12">#REF!</definedName>
    <definedName name="C34.07_R0050_C0060_S0013" localSheetId="29">#REF!</definedName>
    <definedName name="C34.07_R0050_C0060_S0013" localSheetId="35">#REF!</definedName>
    <definedName name="C34.07_R0050_C0060_S0013" localSheetId="3">#REF!</definedName>
    <definedName name="C34.07_R0050_C0060_S0013">#REF!</definedName>
    <definedName name="C34.07_R0050_C0060_S0014" localSheetId="36">#REF!</definedName>
    <definedName name="C34.07_R0050_C0060_S0014" localSheetId="37">#REF!</definedName>
    <definedName name="C34.07_R0050_C0060_S0014" localSheetId="38">#REF!</definedName>
    <definedName name="C34.07_R0050_C0060_S0014" localSheetId="1">#REF!</definedName>
    <definedName name="C34.07_R0050_C0060_S0014" localSheetId="30">#REF!</definedName>
    <definedName name="C34.07_R0050_C0060_S0014" localSheetId="31">#REF!</definedName>
    <definedName name="C34.07_R0050_C0060_S0014" localSheetId="32">#REF!</definedName>
    <definedName name="C34.07_R0050_C0060_S0014" localSheetId="33">#REF!</definedName>
    <definedName name="C34.07_R0050_C0060_S0014" localSheetId="34">#REF!</definedName>
    <definedName name="C34.07_R0050_C0060_S0014" localSheetId="8">#REF!</definedName>
    <definedName name="C34.07_R0050_C0060_S0014" localSheetId="9">#REF!</definedName>
    <definedName name="C34.07_R0050_C0060_S0014" localSheetId="19">#REF!</definedName>
    <definedName name="C34.07_R0050_C0060_S0014" localSheetId="20">#REF!</definedName>
    <definedName name="C34.07_R0050_C0060_S0014" localSheetId="21">#REF!</definedName>
    <definedName name="C34.07_R0050_C0060_S0014" localSheetId="17">#REF!</definedName>
    <definedName name="C34.07_R0050_C0060_S0014" localSheetId="18">#REF!</definedName>
    <definedName name="C34.07_R0050_C0060_S0014" localSheetId="22">#REF!</definedName>
    <definedName name="C34.07_R0050_C0060_S0014" localSheetId="15">#REF!</definedName>
    <definedName name="C34.07_R0050_C0060_S0014" localSheetId="16">#REF!</definedName>
    <definedName name="C34.07_R0050_C0060_S0014" localSheetId="23">#REF!</definedName>
    <definedName name="C34.07_R0050_C0060_S0014" localSheetId="24">#REF!</definedName>
    <definedName name="C34.07_R0050_C0060_S0014" localSheetId="25">#REF!</definedName>
    <definedName name="C34.07_R0050_C0060_S0014" localSheetId="26">#REF!</definedName>
    <definedName name="C34.07_R0050_C0060_S0014" localSheetId="27">#REF!</definedName>
    <definedName name="C34.07_R0050_C0060_S0014" localSheetId="28">#REF!</definedName>
    <definedName name="C34.07_R0050_C0060_S0014" localSheetId="4">#REF!</definedName>
    <definedName name="C34.07_R0050_C0060_S0014" localSheetId="13">#REF!</definedName>
    <definedName name="C34.07_R0050_C0060_S0014" localSheetId="14">#REF!</definedName>
    <definedName name="C34.07_R0050_C0060_S0014" localSheetId="10">#REF!</definedName>
    <definedName name="C34.07_R0050_C0060_S0014" localSheetId="11">#REF!</definedName>
    <definedName name="C34.07_R0050_C0060_S0014" localSheetId="12">#REF!</definedName>
    <definedName name="C34.07_R0050_C0060_S0014" localSheetId="29">#REF!</definedName>
    <definedName name="C34.07_R0050_C0060_S0014" localSheetId="35">#REF!</definedName>
    <definedName name="C34.07_R0050_C0060_S0014" localSheetId="3">#REF!</definedName>
    <definedName name="C34.07_R0050_C0060_S0014">#REF!</definedName>
    <definedName name="C34.07_R0050_C0060_S0015" localSheetId="36">#REF!</definedName>
    <definedName name="C34.07_R0050_C0060_S0015" localSheetId="37">#REF!</definedName>
    <definedName name="C34.07_R0050_C0060_S0015" localSheetId="38">#REF!</definedName>
    <definedName name="C34.07_R0050_C0060_S0015" localSheetId="1">#REF!</definedName>
    <definedName name="C34.07_R0050_C0060_S0015" localSheetId="30">#REF!</definedName>
    <definedName name="C34.07_R0050_C0060_S0015" localSheetId="31">#REF!</definedName>
    <definedName name="C34.07_R0050_C0060_S0015" localSheetId="32">#REF!</definedName>
    <definedName name="C34.07_R0050_C0060_S0015" localSheetId="33">#REF!</definedName>
    <definedName name="C34.07_R0050_C0060_S0015" localSheetId="34">#REF!</definedName>
    <definedName name="C34.07_R0050_C0060_S0015" localSheetId="8">#REF!</definedName>
    <definedName name="C34.07_R0050_C0060_S0015" localSheetId="9">#REF!</definedName>
    <definedName name="C34.07_R0050_C0060_S0015" localSheetId="19">#REF!</definedName>
    <definedName name="C34.07_R0050_C0060_S0015" localSheetId="20">#REF!</definedName>
    <definedName name="C34.07_R0050_C0060_S0015" localSheetId="21">#REF!</definedName>
    <definedName name="C34.07_R0050_C0060_S0015" localSheetId="17">#REF!</definedName>
    <definedName name="C34.07_R0050_C0060_S0015" localSheetId="18">#REF!</definedName>
    <definedName name="C34.07_R0050_C0060_S0015" localSheetId="22">#REF!</definedName>
    <definedName name="C34.07_R0050_C0060_S0015" localSheetId="15">#REF!</definedName>
    <definedName name="C34.07_R0050_C0060_S0015" localSheetId="16">#REF!</definedName>
    <definedName name="C34.07_R0050_C0060_S0015" localSheetId="23">#REF!</definedName>
    <definedName name="C34.07_R0050_C0060_S0015" localSheetId="24">#REF!</definedName>
    <definedName name="C34.07_R0050_C0060_S0015" localSheetId="25">#REF!</definedName>
    <definedName name="C34.07_R0050_C0060_S0015" localSheetId="26">#REF!</definedName>
    <definedName name="C34.07_R0050_C0060_S0015" localSheetId="27">#REF!</definedName>
    <definedName name="C34.07_R0050_C0060_S0015" localSheetId="28">#REF!</definedName>
    <definedName name="C34.07_R0050_C0060_S0015" localSheetId="4">#REF!</definedName>
    <definedName name="C34.07_R0050_C0060_S0015" localSheetId="13">#REF!</definedName>
    <definedName name="C34.07_R0050_C0060_S0015" localSheetId="14">#REF!</definedName>
    <definedName name="C34.07_R0050_C0060_S0015" localSheetId="10">#REF!</definedName>
    <definedName name="C34.07_R0050_C0060_S0015" localSheetId="11">#REF!</definedName>
    <definedName name="C34.07_R0050_C0060_S0015" localSheetId="12">#REF!</definedName>
    <definedName name="C34.07_R0050_C0060_S0015" localSheetId="29">#REF!</definedName>
    <definedName name="C34.07_R0050_C0060_S0015" localSheetId="35">#REF!</definedName>
    <definedName name="C34.07_R0050_C0060_S0015" localSheetId="3">#REF!</definedName>
    <definedName name="C34.07_R0050_C0060_S0015">#REF!</definedName>
    <definedName name="C34.07_R0050_C0060_S0016" localSheetId="36">#REF!</definedName>
    <definedName name="C34.07_R0050_C0060_S0016" localSheetId="37">#REF!</definedName>
    <definedName name="C34.07_R0050_C0060_S0016" localSheetId="38">#REF!</definedName>
    <definedName name="C34.07_R0050_C0060_S0016" localSheetId="1">#REF!</definedName>
    <definedName name="C34.07_R0050_C0060_S0016" localSheetId="30">#REF!</definedName>
    <definedName name="C34.07_R0050_C0060_S0016" localSheetId="31">#REF!</definedName>
    <definedName name="C34.07_R0050_C0060_S0016" localSheetId="32">#REF!</definedName>
    <definedName name="C34.07_R0050_C0060_S0016" localSheetId="33">#REF!</definedName>
    <definedName name="C34.07_R0050_C0060_S0016" localSheetId="34">#REF!</definedName>
    <definedName name="C34.07_R0050_C0060_S0016" localSheetId="8">#REF!</definedName>
    <definedName name="C34.07_R0050_C0060_S0016" localSheetId="9">#REF!</definedName>
    <definedName name="C34.07_R0050_C0060_S0016" localSheetId="19">#REF!</definedName>
    <definedName name="C34.07_R0050_C0060_S0016" localSheetId="20">#REF!</definedName>
    <definedName name="C34.07_R0050_C0060_S0016" localSheetId="21">#REF!</definedName>
    <definedName name="C34.07_R0050_C0060_S0016" localSheetId="17">#REF!</definedName>
    <definedName name="C34.07_R0050_C0060_S0016" localSheetId="18">#REF!</definedName>
    <definedName name="C34.07_R0050_C0060_S0016" localSheetId="22">#REF!</definedName>
    <definedName name="C34.07_R0050_C0060_S0016" localSheetId="15">#REF!</definedName>
    <definedName name="C34.07_R0050_C0060_S0016" localSheetId="16">#REF!</definedName>
    <definedName name="C34.07_R0050_C0060_S0016" localSheetId="23">#REF!</definedName>
    <definedName name="C34.07_R0050_C0060_S0016" localSheetId="24">#REF!</definedName>
    <definedName name="C34.07_R0050_C0060_S0016" localSheetId="25">#REF!</definedName>
    <definedName name="C34.07_R0050_C0060_S0016" localSheetId="26">#REF!</definedName>
    <definedName name="C34.07_R0050_C0060_S0016" localSheetId="27">#REF!</definedName>
    <definedName name="C34.07_R0050_C0060_S0016" localSheetId="28">#REF!</definedName>
    <definedName name="C34.07_R0050_C0060_S0016" localSheetId="4">#REF!</definedName>
    <definedName name="C34.07_R0050_C0060_S0016" localSheetId="13">#REF!</definedName>
    <definedName name="C34.07_R0050_C0060_S0016" localSheetId="14">#REF!</definedName>
    <definedName name="C34.07_R0050_C0060_S0016" localSheetId="10">#REF!</definedName>
    <definedName name="C34.07_R0050_C0060_S0016" localSheetId="11">#REF!</definedName>
    <definedName name="C34.07_R0050_C0060_S0016" localSheetId="12">#REF!</definedName>
    <definedName name="C34.07_R0050_C0060_S0016" localSheetId="29">#REF!</definedName>
    <definedName name="C34.07_R0050_C0060_S0016" localSheetId="35">#REF!</definedName>
    <definedName name="C34.07_R0050_C0060_S0016" localSheetId="3">#REF!</definedName>
    <definedName name="C34.07_R0050_C0060_S0016">#REF!</definedName>
    <definedName name="C34.07_R0050_C0060_S0017" localSheetId="36">#REF!</definedName>
    <definedName name="C34.07_R0050_C0060_S0017" localSheetId="37">#REF!</definedName>
    <definedName name="C34.07_R0050_C0060_S0017" localSheetId="38">#REF!</definedName>
    <definedName name="C34.07_R0050_C0060_S0017" localSheetId="1">#REF!</definedName>
    <definedName name="C34.07_R0050_C0060_S0017" localSheetId="30">#REF!</definedName>
    <definedName name="C34.07_R0050_C0060_S0017" localSheetId="31">#REF!</definedName>
    <definedName name="C34.07_R0050_C0060_S0017" localSheetId="32">#REF!</definedName>
    <definedName name="C34.07_R0050_C0060_S0017" localSheetId="33">#REF!</definedName>
    <definedName name="C34.07_R0050_C0060_S0017" localSheetId="34">#REF!</definedName>
    <definedName name="C34.07_R0050_C0060_S0017" localSheetId="8">#REF!</definedName>
    <definedName name="C34.07_R0050_C0060_S0017" localSheetId="9">#REF!</definedName>
    <definedName name="C34.07_R0050_C0060_S0017" localSheetId="19">#REF!</definedName>
    <definedName name="C34.07_R0050_C0060_S0017" localSheetId="20">#REF!</definedName>
    <definedName name="C34.07_R0050_C0060_S0017" localSheetId="21">#REF!</definedName>
    <definedName name="C34.07_R0050_C0060_S0017" localSheetId="17">#REF!</definedName>
    <definedName name="C34.07_R0050_C0060_S0017" localSheetId="18">#REF!</definedName>
    <definedName name="C34.07_R0050_C0060_S0017" localSheetId="22">#REF!</definedName>
    <definedName name="C34.07_R0050_C0060_S0017" localSheetId="15">#REF!</definedName>
    <definedName name="C34.07_R0050_C0060_S0017" localSheetId="16">#REF!</definedName>
    <definedName name="C34.07_R0050_C0060_S0017" localSheetId="23">#REF!</definedName>
    <definedName name="C34.07_R0050_C0060_S0017" localSheetId="24">#REF!</definedName>
    <definedName name="C34.07_R0050_C0060_S0017" localSheetId="25">#REF!</definedName>
    <definedName name="C34.07_R0050_C0060_S0017" localSheetId="26">#REF!</definedName>
    <definedName name="C34.07_R0050_C0060_S0017" localSheetId="27">#REF!</definedName>
    <definedName name="C34.07_R0050_C0060_S0017" localSheetId="28">#REF!</definedName>
    <definedName name="C34.07_R0050_C0060_S0017" localSheetId="4">#REF!</definedName>
    <definedName name="C34.07_R0050_C0060_S0017" localSheetId="13">#REF!</definedName>
    <definedName name="C34.07_R0050_C0060_S0017" localSheetId="14">#REF!</definedName>
    <definedName name="C34.07_R0050_C0060_S0017" localSheetId="10">#REF!</definedName>
    <definedName name="C34.07_R0050_C0060_S0017" localSheetId="11">#REF!</definedName>
    <definedName name="C34.07_R0050_C0060_S0017" localSheetId="12">#REF!</definedName>
    <definedName name="C34.07_R0050_C0060_S0017" localSheetId="29">#REF!</definedName>
    <definedName name="C34.07_R0050_C0060_S0017" localSheetId="35">#REF!</definedName>
    <definedName name="C34.07_R0050_C0060_S0017" localSheetId="3">#REF!</definedName>
    <definedName name="C34.07_R0050_C0060_S0017">#REF!</definedName>
    <definedName name="C34.07_R0050_C0070_S0003" localSheetId="36">#REF!</definedName>
    <definedName name="C34.07_R0050_C0070_S0003" localSheetId="37">#REF!</definedName>
    <definedName name="C34.07_R0050_C0070_S0003" localSheetId="38">#REF!</definedName>
    <definedName name="C34.07_R0050_C0070_S0003" localSheetId="1">#REF!</definedName>
    <definedName name="C34.07_R0050_C0070_S0003" localSheetId="30">#REF!</definedName>
    <definedName name="C34.07_R0050_C0070_S0003" localSheetId="31">#REF!</definedName>
    <definedName name="C34.07_R0050_C0070_S0003" localSheetId="32">#REF!</definedName>
    <definedName name="C34.07_R0050_C0070_S0003" localSheetId="33">#REF!</definedName>
    <definedName name="C34.07_R0050_C0070_S0003" localSheetId="34">#REF!</definedName>
    <definedName name="C34.07_R0050_C0070_S0003" localSheetId="8">#REF!</definedName>
    <definedName name="C34.07_R0050_C0070_S0003" localSheetId="9">#REF!</definedName>
    <definedName name="C34.07_R0050_C0070_S0003" localSheetId="19">#REF!</definedName>
    <definedName name="C34.07_R0050_C0070_S0003" localSheetId="20">#REF!</definedName>
    <definedName name="C34.07_R0050_C0070_S0003" localSheetId="21">#REF!</definedName>
    <definedName name="C34.07_R0050_C0070_S0003" localSheetId="17">#REF!</definedName>
    <definedName name="C34.07_R0050_C0070_S0003" localSheetId="18">#REF!</definedName>
    <definedName name="C34.07_R0050_C0070_S0003" localSheetId="22">#REF!</definedName>
    <definedName name="C34.07_R0050_C0070_S0003" localSheetId="15">#REF!</definedName>
    <definedName name="C34.07_R0050_C0070_S0003" localSheetId="16">#REF!</definedName>
    <definedName name="C34.07_R0050_C0070_S0003" localSheetId="23">#REF!</definedName>
    <definedName name="C34.07_R0050_C0070_S0003" localSheetId="24">#REF!</definedName>
    <definedName name="C34.07_R0050_C0070_S0003" localSheetId="25">#REF!</definedName>
    <definedName name="C34.07_R0050_C0070_S0003" localSheetId="26">#REF!</definedName>
    <definedName name="C34.07_R0050_C0070_S0003" localSheetId="27">#REF!</definedName>
    <definedName name="C34.07_R0050_C0070_S0003" localSheetId="28">#REF!</definedName>
    <definedName name="C34.07_R0050_C0070_S0003" localSheetId="4">#REF!</definedName>
    <definedName name="C34.07_R0050_C0070_S0003" localSheetId="13">#REF!</definedName>
    <definedName name="C34.07_R0050_C0070_S0003" localSheetId="14">#REF!</definedName>
    <definedName name="C34.07_R0050_C0070_S0003" localSheetId="10">#REF!</definedName>
    <definedName name="C34.07_R0050_C0070_S0003" localSheetId="11">#REF!</definedName>
    <definedName name="C34.07_R0050_C0070_S0003" localSheetId="12">#REF!</definedName>
    <definedName name="C34.07_R0050_C0070_S0003" localSheetId="29">#REF!</definedName>
    <definedName name="C34.07_R0050_C0070_S0003" localSheetId="35">#REF!</definedName>
    <definedName name="C34.07_R0050_C0070_S0003" localSheetId="3">#REF!</definedName>
    <definedName name="C34.07_R0050_C0070_S0003">#REF!</definedName>
    <definedName name="C34.07_R0050_C0070_S0004" localSheetId="36">#REF!</definedName>
    <definedName name="C34.07_R0050_C0070_S0004" localSheetId="37">#REF!</definedName>
    <definedName name="C34.07_R0050_C0070_S0004" localSheetId="38">#REF!</definedName>
    <definedName name="C34.07_R0050_C0070_S0004" localSheetId="1">#REF!</definedName>
    <definedName name="C34.07_R0050_C0070_S0004" localSheetId="30">#REF!</definedName>
    <definedName name="C34.07_R0050_C0070_S0004" localSheetId="31">#REF!</definedName>
    <definedName name="C34.07_R0050_C0070_S0004" localSheetId="32">#REF!</definedName>
    <definedName name="C34.07_R0050_C0070_S0004" localSheetId="33">#REF!</definedName>
    <definedName name="C34.07_R0050_C0070_S0004" localSheetId="34">#REF!</definedName>
    <definedName name="C34.07_R0050_C0070_S0004" localSheetId="8">#REF!</definedName>
    <definedName name="C34.07_R0050_C0070_S0004" localSheetId="9">#REF!</definedName>
    <definedName name="C34.07_R0050_C0070_S0004" localSheetId="19">#REF!</definedName>
    <definedName name="C34.07_R0050_C0070_S0004" localSheetId="20">#REF!</definedName>
    <definedName name="C34.07_R0050_C0070_S0004" localSheetId="21">#REF!</definedName>
    <definedName name="C34.07_R0050_C0070_S0004" localSheetId="17">#REF!</definedName>
    <definedName name="C34.07_R0050_C0070_S0004" localSheetId="18">#REF!</definedName>
    <definedName name="C34.07_R0050_C0070_S0004" localSheetId="22">#REF!</definedName>
    <definedName name="C34.07_R0050_C0070_S0004" localSheetId="15">#REF!</definedName>
    <definedName name="C34.07_R0050_C0070_S0004" localSheetId="16">#REF!</definedName>
    <definedName name="C34.07_R0050_C0070_S0004" localSheetId="23">#REF!</definedName>
    <definedName name="C34.07_R0050_C0070_S0004" localSheetId="24">#REF!</definedName>
    <definedName name="C34.07_R0050_C0070_S0004" localSheetId="25">#REF!</definedName>
    <definedName name="C34.07_R0050_C0070_S0004" localSheetId="26">#REF!</definedName>
    <definedName name="C34.07_R0050_C0070_S0004" localSheetId="27">#REF!</definedName>
    <definedName name="C34.07_R0050_C0070_S0004" localSheetId="28">#REF!</definedName>
    <definedName name="C34.07_R0050_C0070_S0004" localSheetId="4">#REF!</definedName>
    <definedName name="C34.07_R0050_C0070_S0004" localSheetId="13">#REF!</definedName>
    <definedName name="C34.07_R0050_C0070_S0004" localSheetId="14">#REF!</definedName>
    <definedName name="C34.07_R0050_C0070_S0004" localSheetId="10">#REF!</definedName>
    <definedName name="C34.07_R0050_C0070_S0004" localSheetId="11">#REF!</definedName>
    <definedName name="C34.07_R0050_C0070_S0004" localSheetId="12">#REF!</definedName>
    <definedName name="C34.07_R0050_C0070_S0004" localSheetId="29">#REF!</definedName>
    <definedName name="C34.07_R0050_C0070_S0004" localSheetId="35">#REF!</definedName>
    <definedName name="C34.07_R0050_C0070_S0004" localSheetId="3">#REF!</definedName>
    <definedName name="C34.07_R0050_C0070_S0004">#REF!</definedName>
    <definedName name="C34.07_R0050_C0070_S0005" localSheetId="36">#REF!</definedName>
    <definedName name="C34.07_R0050_C0070_S0005" localSheetId="37">#REF!</definedName>
    <definedName name="C34.07_R0050_C0070_S0005" localSheetId="38">#REF!</definedName>
    <definedName name="C34.07_R0050_C0070_S0005" localSheetId="1">#REF!</definedName>
    <definedName name="C34.07_R0050_C0070_S0005" localSheetId="30">#REF!</definedName>
    <definedName name="C34.07_R0050_C0070_S0005" localSheetId="31">#REF!</definedName>
    <definedName name="C34.07_R0050_C0070_S0005" localSheetId="32">#REF!</definedName>
    <definedName name="C34.07_R0050_C0070_S0005" localSheetId="33">#REF!</definedName>
    <definedName name="C34.07_R0050_C0070_S0005" localSheetId="34">#REF!</definedName>
    <definedName name="C34.07_R0050_C0070_S0005" localSheetId="8">#REF!</definedName>
    <definedName name="C34.07_R0050_C0070_S0005" localSheetId="9">#REF!</definedName>
    <definedName name="C34.07_R0050_C0070_S0005" localSheetId="19">#REF!</definedName>
    <definedName name="C34.07_R0050_C0070_S0005" localSheetId="20">#REF!</definedName>
    <definedName name="C34.07_R0050_C0070_S0005" localSheetId="21">#REF!</definedName>
    <definedName name="C34.07_R0050_C0070_S0005" localSheetId="17">#REF!</definedName>
    <definedName name="C34.07_R0050_C0070_S0005" localSheetId="18">#REF!</definedName>
    <definedName name="C34.07_R0050_C0070_S0005" localSheetId="22">#REF!</definedName>
    <definedName name="C34.07_R0050_C0070_S0005" localSheetId="15">#REF!</definedName>
    <definedName name="C34.07_R0050_C0070_S0005" localSheetId="16">#REF!</definedName>
    <definedName name="C34.07_R0050_C0070_S0005" localSheetId="23">#REF!</definedName>
    <definedName name="C34.07_R0050_C0070_S0005" localSheetId="24">#REF!</definedName>
    <definedName name="C34.07_R0050_C0070_S0005" localSheetId="25">#REF!</definedName>
    <definedName name="C34.07_R0050_C0070_S0005" localSheetId="26">#REF!</definedName>
    <definedName name="C34.07_R0050_C0070_S0005" localSheetId="27">#REF!</definedName>
    <definedName name="C34.07_R0050_C0070_S0005" localSheetId="28">#REF!</definedName>
    <definedName name="C34.07_R0050_C0070_S0005" localSheetId="4">#REF!</definedName>
    <definedName name="C34.07_R0050_C0070_S0005" localSheetId="13">#REF!</definedName>
    <definedName name="C34.07_R0050_C0070_S0005" localSheetId="14">#REF!</definedName>
    <definedName name="C34.07_R0050_C0070_S0005" localSheetId="10">#REF!</definedName>
    <definedName name="C34.07_R0050_C0070_S0005" localSheetId="11">#REF!</definedName>
    <definedName name="C34.07_R0050_C0070_S0005" localSheetId="12">#REF!</definedName>
    <definedName name="C34.07_R0050_C0070_S0005" localSheetId="29">#REF!</definedName>
    <definedName name="C34.07_R0050_C0070_S0005" localSheetId="35">#REF!</definedName>
    <definedName name="C34.07_R0050_C0070_S0005" localSheetId="3">#REF!</definedName>
    <definedName name="C34.07_R0050_C0070_S0005">#REF!</definedName>
    <definedName name="C34.07_R0050_C0070_S0006" localSheetId="36">#REF!</definedName>
    <definedName name="C34.07_R0050_C0070_S0006" localSheetId="37">#REF!</definedName>
    <definedName name="C34.07_R0050_C0070_S0006" localSheetId="38">#REF!</definedName>
    <definedName name="C34.07_R0050_C0070_S0006" localSheetId="1">#REF!</definedName>
    <definedName name="C34.07_R0050_C0070_S0006" localSheetId="30">#REF!</definedName>
    <definedName name="C34.07_R0050_C0070_S0006" localSheetId="31">#REF!</definedName>
    <definedName name="C34.07_R0050_C0070_S0006" localSheetId="32">#REF!</definedName>
    <definedName name="C34.07_R0050_C0070_S0006" localSheetId="33">#REF!</definedName>
    <definedName name="C34.07_R0050_C0070_S0006" localSheetId="34">#REF!</definedName>
    <definedName name="C34.07_R0050_C0070_S0006" localSheetId="8">#REF!</definedName>
    <definedName name="C34.07_R0050_C0070_S0006" localSheetId="9">#REF!</definedName>
    <definedName name="C34.07_R0050_C0070_S0006" localSheetId="19">#REF!</definedName>
    <definedName name="C34.07_R0050_C0070_S0006" localSheetId="20">#REF!</definedName>
    <definedName name="C34.07_R0050_C0070_S0006" localSheetId="21">#REF!</definedName>
    <definedName name="C34.07_R0050_C0070_S0006" localSheetId="17">#REF!</definedName>
    <definedName name="C34.07_R0050_C0070_S0006" localSheetId="18">#REF!</definedName>
    <definedName name="C34.07_R0050_C0070_S0006" localSheetId="22">#REF!</definedName>
    <definedName name="C34.07_R0050_C0070_S0006" localSheetId="15">#REF!</definedName>
    <definedName name="C34.07_R0050_C0070_S0006" localSheetId="16">#REF!</definedName>
    <definedName name="C34.07_R0050_C0070_S0006" localSheetId="23">#REF!</definedName>
    <definedName name="C34.07_R0050_C0070_S0006" localSheetId="24">#REF!</definedName>
    <definedName name="C34.07_R0050_C0070_S0006" localSheetId="25">#REF!</definedName>
    <definedName name="C34.07_R0050_C0070_S0006" localSheetId="26">#REF!</definedName>
    <definedName name="C34.07_R0050_C0070_S0006" localSheetId="27">#REF!</definedName>
    <definedName name="C34.07_R0050_C0070_S0006" localSheetId="28">#REF!</definedName>
    <definedName name="C34.07_R0050_C0070_S0006" localSheetId="4">#REF!</definedName>
    <definedName name="C34.07_R0050_C0070_S0006" localSheetId="13">#REF!</definedName>
    <definedName name="C34.07_R0050_C0070_S0006" localSheetId="14">#REF!</definedName>
    <definedName name="C34.07_R0050_C0070_S0006" localSheetId="10">#REF!</definedName>
    <definedName name="C34.07_R0050_C0070_S0006" localSheetId="11">#REF!</definedName>
    <definedName name="C34.07_R0050_C0070_S0006" localSheetId="12">#REF!</definedName>
    <definedName name="C34.07_R0050_C0070_S0006" localSheetId="29">#REF!</definedName>
    <definedName name="C34.07_R0050_C0070_S0006" localSheetId="35">#REF!</definedName>
    <definedName name="C34.07_R0050_C0070_S0006" localSheetId="3">#REF!</definedName>
    <definedName name="C34.07_R0050_C0070_S0006">#REF!</definedName>
    <definedName name="C34.07_R0050_C0070_S0007" localSheetId="36">#REF!</definedName>
    <definedName name="C34.07_R0050_C0070_S0007" localSheetId="37">#REF!</definedName>
    <definedName name="C34.07_R0050_C0070_S0007" localSheetId="38">#REF!</definedName>
    <definedName name="C34.07_R0050_C0070_S0007" localSheetId="1">#REF!</definedName>
    <definedName name="C34.07_R0050_C0070_S0007" localSheetId="30">#REF!</definedName>
    <definedName name="C34.07_R0050_C0070_S0007" localSheetId="31">#REF!</definedName>
    <definedName name="C34.07_R0050_C0070_S0007" localSheetId="32">#REF!</definedName>
    <definedName name="C34.07_R0050_C0070_S0007" localSheetId="33">#REF!</definedName>
    <definedName name="C34.07_R0050_C0070_S0007" localSheetId="34">#REF!</definedName>
    <definedName name="C34.07_R0050_C0070_S0007" localSheetId="8">#REF!</definedName>
    <definedName name="C34.07_R0050_C0070_S0007" localSheetId="9">#REF!</definedName>
    <definedName name="C34.07_R0050_C0070_S0007" localSheetId="19">#REF!</definedName>
    <definedName name="C34.07_R0050_C0070_S0007" localSheetId="20">#REF!</definedName>
    <definedName name="C34.07_R0050_C0070_S0007" localSheetId="21">#REF!</definedName>
    <definedName name="C34.07_R0050_C0070_S0007" localSheetId="17">#REF!</definedName>
    <definedName name="C34.07_R0050_C0070_S0007" localSheetId="18">#REF!</definedName>
    <definedName name="C34.07_R0050_C0070_S0007" localSheetId="22">#REF!</definedName>
    <definedName name="C34.07_R0050_C0070_S0007" localSheetId="15">#REF!</definedName>
    <definedName name="C34.07_R0050_C0070_S0007" localSheetId="16">#REF!</definedName>
    <definedName name="C34.07_R0050_C0070_S0007" localSheetId="23">#REF!</definedName>
    <definedName name="C34.07_R0050_C0070_S0007" localSheetId="24">#REF!</definedName>
    <definedName name="C34.07_R0050_C0070_S0007" localSheetId="25">#REF!</definedName>
    <definedName name="C34.07_R0050_C0070_S0007" localSheetId="26">#REF!</definedName>
    <definedName name="C34.07_R0050_C0070_S0007" localSheetId="27">#REF!</definedName>
    <definedName name="C34.07_R0050_C0070_S0007" localSheetId="28">#REF!</definedName>
    <definedName name="C34.07_R0050_C0070_S0007" localSheetId="4">#REF!</definedName>
    <definedName name="C34.07_R0050_C0070_S0007" localSheetId="13">#REF!</definedName>
    <definedName name="C34.07_R0050_C0070_S0007" localSheetId="14">#REF!</definedName>
    <definedName name="C34.07_R0050_C0070_S0007" localSheetId="10">#REF!</definedName>
    <definedName name="C34.07_R0050_C0070_S0007" localSheetId="11">#REF!</definedName>
    <definedName name="C34.07_R0050_C0070_S0007" localSheetId="12">#REF!</definedName>
    <definedName name="C34.07_R0050_C0070_S0007" localSheetId="29">#REF!</definedName>
    <definedName name="C34.07_R0050_C0070_S0007" localSheetId="35">#REF!</definedName>
    <definedName name="C34.07_R0050_C0070_S0007" localSheetId="3">#REF!</definedName>
    <definedName name="C34.07_R0050_C0070_S0007">#REF!</definedName>
    <definedName name="C34.07_R0050_C0070_S0008" localSheetId="36">#REF!</definedName>
    <definedName name="C34.07_R0050_C0070_S0008" localSheetId="37">#REF!</definedName>
    <definedName name="C34.07_R0050_C0070_S0008" localSheetId="38">#REF!</definedName>
    <definedName name="C34.07_R0050_C0070_S0008" localSheetId="1">#REF!</definedName>
    <definedName name="C34.07_R0050_C0070_S0008" localSheetId="30">#REF!</definedName>
    <definedName name="C34.07_R0050_C0070_S0008" localSheetId="31">#REF!</definedName>
    <definedName name="C34.07_R0050_C0070_S0008" localSheetId="32">#REF!</definedName>
    <definedName name="C34.07_R0050_C0070_S0008" localSheetId="33">#REF!</definedName>
    <definedName name="C34.07_R0050_C0070_S0008" localSheetId="34">#REF!</definedName>
    <definedName name="C34.07_R0050_C0070_S0008" localSheetId="8">#REF!</definedName>
    <definedName name="C34.07_R0050_C0070_S0008" localSheetId="9">#REF!</definedName>
    <definedName name="C34.07_R0050_C0070_S0008" localSheetId="19">#REF!</definedName>
    <definedName name="C34.07_R0050_C0070_S0008" localSheetId="20">#REF!</definedName>
    <definedName name="C34.07_R0050_C0070_S0008" localSheetId="21">#REF!</definedName>
    <definedName name="C34.07_R0050_C0070_S0008" localSheetId="17">#REF!</definedName>
    <definedName name="C34.07_R0050_C0070_S0008" localSheetId="18">#REF!</definedName>
    <definedName name="C34.07_R0050_C0070_S0008" localSheetId="22">#REF!</definedName>
    <definedName name="C34.07_R0050_C0070_S0008" localSheetId="15">#REF!</definedName>
    <definedName name="C34.07_R0050_C0070_S0008" localSheetId="16">#REF!</definedName>
    <definedName name="C34.07_R0050_C0070_S0008" localSheetId="23">#REF!</definedName>
    <definedName name="C34.07_R0050_C0070_S0008" localSheetId="24">#REF!</definedName>
    <definedName name="C34.07_R0050_C0070_S0008" localSheetId="25">#REF!</definedName>
    <definedName name="C34.07_R0050_C0070_S0008" localSheetId="26">#REF!</definedName>
    <definedName name="C34.07_R0050_C0070_S0008" localSheetId="27">#REF!</definedName>
    <definedName name="C34.07_R0050_C0070_S0008" localSheetId="28">#REF!</definedName>
    <definedName name="C34.07_R0050_C0070_S0008" localSheetId="4">#REF!</definedName>
    <definedName name="C34.07_R0050_C0070_S0008" localSheetId="13">#REF!</definedName>
    <definedName name="C34.07_R0050_C0070_S0008" localSheetId="14">#REF!</definedName>
    <definedName name="C34.07_R0050_C0070_S0008" localSheetId="10">#REF!</definedName>
    <definedName name="C34.07_R0050_C0070_S0008" localSheetId="11">#REF!</definedName>
    <definedName name="C34.07_R0050_C0070_S0008" localSheetId="12">#REF!</definedName>
    <definedName name="C34.07_R0050_C0070_S0008" localSheetId="29">#REF!</definedName>
    <definedName name="C34.07_R0050_C0070_S0008" localSheetId="35">#REF!</definedName>
    <definedName name="C34.07_R0050_C0070_S0008" localSheetId="3">#REF!</definedName>
    <definedName name="C34.07_R0050_C0070_S0008">#REF!</definedName>
    <definedName name="C34.07_R0050_C0070_S0009" localSheetId="36">#REF!</definedName>
    <definedName name="C34.07_R0050_C0070_S0009" localSheetId="37">#REF!</definedName>
    <definedName name="C34.07_R0050_C0070_S0009" localSheetId="38">#REF!</definedName>
    <definedName name="C34.07_R0050_C0070_S0009" localSheetId="1">#REF!</definedName>
    <definedName name="C34.07_R0050_C0070_S0009" localSheetId="30">#REF!</definedName>
    <definedName name="C34.07_R0050_C0070_S0009" localSheetId="31">#REF!</definedName>
    <definedName name="C34.07_R0050_C0070_S0009" localSheetId="32">#REF!</definedName>
    <definedName name="C34.07_R0050_C0070_S0009" localSheetId="33">#REF!</definedName>
    <definedName name="C34.07_R0050_C0070_S0009" localSheetId="34">#REF!</definedName>
    <definedName name="C34.07_R0050_C0070_S0009" localSheetId="8">#REF!</definedName>
    <definedName name="C34.07_R0050_C0070_S0009" localSheetId="9">#REF!</definedName>
    <definedName name="C34.07_R0050_C0070_S0009" localSheetId="19">#REF!</definedName>
    <definedName name="C34.07_R0050_C0070_S0009" localSheetId="20">#REF!</definedName>
    <definedName name="C34.07_R0050_C0070_S0009" localSheetId="21">#REF!</definedName>
    <definedName name="C34.07_R0050_C0070_S0009" localSheetId="17">#REF!</definedName>
    <definedName name="C34.07_R0050_C0070_S0009" localSheetId="18">#REF!</definedName>
    <definedName name="C34.07_R0050_C0070_S0009" localSheetId="22">#REF!</definedName>
    <definedName name="C34.07_R0050_C0070_S0009" localSheetId="15">#REF!</definedName>
    <definedName name="C34.07_R0050_C0070_S0009" localSheetId="16">#REF!</definedName>
    <definedName name="C34.07_R0050_C0070_S0009" localSheetId="23">#REF!</definedName>
    <definedName name="C34.07_R0050_C0070_S0009" localSheetId="24">#REF!</definedName>
    <definedName name="C34.07_R0050_C0070_S0009" localSheetId="25">#REF!</definedName>
    <definedName name="C34.07_R0050_C0070_S0009" localSheetId="26">#REF!</definedName>
    <definedName name="C34.07_R0050_C0070_S0009" localSheetId="27">#REF!</definedName>
    <definedName name="C34.07_R0050_C0070_S0009" localSheetId="28">#REF!</definedName>
    <definedName name="C34.07_R0050_C0070_S0009" localSheetId="4">#REF!</definedName>
    <definedName name="C34.07_R0050_C0070_S0009" localSheetId="13">#REF!</definedName>
    <definedName name="C34.07_R0050_C0070_S0009" localSheetId="14">#REF!</definedName>
    <definedName name="C34.07_R0050_C0070_S0009" localSheetId="10">#REF!</definedName>
    <definedName name="C34.07_R0050_C0070_S0009" localSheetId="11">#REF!</definedName>
    <definedName name="C34.07_R0050_C0070_S0009" localSheetId="12">#REF!</definedName>
    <definedName name="C34.07_R0050_C0070_S0009" localSheetId="29">#REF!</definedName>
    <definedName name="C34.07_R0050_C0070_S0009" localSheetId="35">#REF!</definedName>
    <definedName name="C34.07_R0050_C0070_S0009" localSheetId="3">#REF!</definedName>
    <definedName name="C34.07_R0050_C0070_S0009">#REF!</definedName>
    <definedName name="C34.07_R0050_C0070_S0010" localSheetId="36">#REF!</definedName>
    <definedName name="C34.07_R0050_C0070_S0010" localSheetId="37">#REF!</definedName>
    <definedName name="C34.07_R0050_C0070_S0010" localSheetId="38">#REF!</definedName>
    <definedName name="C34.07_R0050_C0070_S0010" localSheetId="1">#REF!</definedName>
    <definedName name="C34.07_R0050_C0070_S0010" localSheetId="30">#REF!</definedName>
    <definedName name="C34.07_R0050_C0070_S0010" localSheetId="31">#REF!</definedName>
    <definedName name="C34.07_R0050_C0070_S0010" localSheetId="32">#REF!</definedName>
    <definedName name="C34.07_R0050_C0070_S0010" localSheetId="33">#REF!</definedName>
    <definedName name="C34.07_R0050_C0070_S0010" localSheetId="34">#REF!</definedName>
    <definedName name="C34.07_R0050_C0070_S0010" localSheetId="8">#REF!</definedName>
    <definedName name="C34.07_R0050_C0070_S0010" localSheetId="9">#REF!</definedName>
    <definedName name="C34.07_R0050_C0070_S0010" localSheetId="19">#REF!</definedName>
    <definedName name="C34.07_R0050_C0070_S0010" localSheetId="20">#REF!</definedName>
    <definedName name="C34.07_R0050_C0070_S0010" localSheetId="21">#REF!</definedName>
    <definedName name="C34.07_R0050_C0070_S0010" localSheetId="17">#REF!</definedName>
    <definedName name="C34.07_R0050_C0070_S0010" localSheetId="18">#REF!</definedName>
    <definedName name="C34.07_R0050_C0070_S0010" localSheetId="22">#REF!</definedName>
    <definedName name="C34.07_R0050_C0070_S0010" localSheetId="15">#REF!</definedName>
    <definedName name="C34.07_R0050_C0070_S0010" localSheetId="16">#REF!</definedName>
    <definedName name="C34.07_R0050_C0070_S0010" localSheetId="23">#REF!</definedName>
    <definedName name="C34.07_R0050_C0070_S0010" localSheetId="24">#REF!</definedName>
    <definedName name="C34.07_R0050_C0070_S0010" localSheetId="25">#REF!</definedName>
    <definedName name="C34.07_R0050_C0070_S0010" localSheetId="26">#REF!</definedName>
    <definedName name="C34.07_R0050_C0070_S0010" localSheetId="27">#REF!</definedName>
    <definedName name="C34.07_R0050_C0070_S0010" localSheetId="28">#REF!</definedName>
    <definedName name="C34.07_R0050_C0070_S0010" localSheetId="4">#REF!</definedName>
    <definedName name="C34.07_R0050_C0070_S0010" localSheetId="13">#REF!</definedName>
    <definedName name="C34.07_R0050_C0070_S0010" localSheetId="14">#REF!</definedName>
    <definedName name="C34.07_R0050_C0070_S0010" localSheetId="10">#REF!</definedName>
    <definedName name="C34.07_R0050_C0070_S0010" localSheetId="11">#REF!</definedName>
    <definedName name="C34.07_R0050_C0070_S0010" localSheetId="12">#REF!</definedName>
    <definedName name="C34.07_R0050_C0070_S0010" localSheetId="29">#REF!</definedName>
    <definedName name="C34.07_R0050_C0070_S0010" localSheetId="35">#REF!</definedName>
    <definedName name="C34.07_R0050_C0070_S0010" localSheetId="3">#REF!</definedName>
    <definedName name="C34.07_R0050_C0070_S0010">#REF!</definedName>
    <definedName name="C34.07_R0050_C0070_S0011" localSheetId="36">#REF!</definedName>
    <definedName name="C34.07_R0050_C0070_S0011" localSheetId="37">#REF!</definedName>
    <definedName name="C34.07_R0050_C0070_S0011" localSheetId="38">#REF!</definedName>
    <definedName name="C34.07_R0050_C0070_S0011" localSheetId="1">#REF!</definedName>
    <definedName name="C34.07_R0050_C0070_S0011" localSheetId="30">#REF!</definedName>
    <definedName name="C34.07_R0050_C0070_S0011" localSheetId="31">#REF!</definedName>
    <definedName name="C34.07_R0050_C0070_S0011" localSheetId="32">#REF!</definedName>
    <definedName name="C34.07_R0050_C0070_S0011" localSheetId="33">#REF!</definedName>
    <definedName name="C34.07_R0050_C0070_S0011" localSheetId="34">#REF!</definedName>
    <definedName name="C34.07_R0050_C0070_S0011" localSheetId="8">#REF!</definedName>
    <definedName name="C34.07_R0050_C0070_S0011" localSheetId="9">#REF!</definedName>
    <definedName name="C34.07_R0050_C0070_S0011" localSheetId="19">#REF!</definedName>
    <definedName name="C34.07_R0050_C0070_S0011" localSheetId="20">#REF!</definedName>
    <definedName name="C34.07_R0050_C0070_S0011" localSheetId="21">#REF!</definedName>
    <definedName name="C34.07_R0050_C0070_S0011" localSheetId="17">#REF!</definedName>
    <definedName name="C34.07_R0050_C0070_S0011" localSheetId="18">#REF!</definedName>
    <definedName name="C34.07_R0050_C0070_S0011" localSheetId="22">#REF!</definedName>
    <definedName name="C34.07_R0050_C0070_S0011" localSheetId="15">#REF!</definedName>
    <definedName name="C34.07_R0050_C0070_S0011" localSheetId="16">#REF!</definedName>
    <definedName name="C34.07_R0050_C0070_S0011" localSheetId="23">#REF!</definedName>
    <definedName name="C34.07_R0050_C0070_S0011" localSheetId="24">#REF!</definedName>
    <definedName name="C34.07_R0050_C0070_S0011" localSheetId="25">#REF!</definedName>
    <definedName name="C34.07_R0050_C0070_S0011" localSheetId="26">#REF!</definedName>
    <definedName name="C34.07_R0050_C0070_S0011" localSheetId="27">#REF!</definedName>
    <definedName name="C34.07_R0050_C0070_S0011" localSheetId="28">#REF!</definedName>
    <definedName name="C34.07_R0050_C0070_S0011" localSheetId="4">#REF!</definedName>
    <definedName name="C34.07_R0050_C0070_S0011" localSheetId="13">#REF!</definedName>
    <definedName name="C34.07_R0050_C0070_S0011" localSheetId="14">#REF!</definedName>
    <definedName name="C34.07_R0050_C0070_S0011" localSheetId="10">#REF!</definedName>
    <definedName name="C34.07_R0050_C0070_S0011" localSheetId="11">#REF!</definedName>
    <definedName name="C34.07_R0050_C0070_S0011" localSheetId="12">#REF!</definedName>
    <definedName name="C34.07_R0050_C0070_S0011" localSheetId="29">#REF!</definedName>
    <definedName name="C34.07_R0050_C0070_S0011" localSheetId="35">#REF!</definedName>
    <definedName name="C34.07_R0050_C0070_S0011" localSheetId="3">#REF!</definedName>
    <definedName name="C34.07_R0050_C0070_S0011">#REF!</definedName>
    <definedName name="C34.07_R0050_C0070_S0012" localSheetId="36">#REF!</definedName>
    <definedName name="C34.07_R0050_C0070_S0012" localSheetId="37">#REF!</definedName>
    <definedName name="C34.07_R0050_C0070_S0012" localSheetId="38">#REF!</definedName>
    <definedName name="C34.07_R0050_C0070_S0012" localSheetId="1">#REF!</definedName>
    <definedName name="C34.07_R0050_C0070_S0012" localSheetId="30">#REF!</definedName>
    <definedName name="C34.07_R0050_C0070_S0012" localSheetId="31">#REF!</definedName>
    <definedName name="C34.07_R0050_C0070_S0012" localSheetId="32">#REF!</definedName>
    <definedName name="C34.07_R0050_C0070_S0012" localSheetId="33">#REF!</definedName>
    <definedName name="C34.07_R0050_C0070_S0012" localSheetId="34">#REF!</definedName>
    <definedName name="C34.07_R0050_C0070_S0012" localSheetId="8">#REF!</definedName>
    <definedName name="C34.07_R0050_C0070_S0012" localSheetId="9">#REF!</definedName>
    <definedName name="C34.07_R0050_C0070_S0012" localSheetId="19">#REF!</definedName>
    <definedName name="C34.07_R0050_C0070_S0012" localSheetId="20">#REF!</definedName>
    <definedName name="C34.07_R0050_C0070_S0012" localSheetId="21">#REF!</definedName>
    <definedName name="C34.07_R0050_C0070_S0012" localSheetId="17">#REF!</definedName>
    <definedName name="C34.07_R0050_C0070_S0012" localSheetId="18">#REF!</definedName>
    <definedName name="C34.07_R0050_C0070_S0012" localSheetId="22">#REF!</definedName>
    <definedName name="C34.07_R0050_C0070_S0012" localSheetId="15">#REF!</definedName>
    <definedName name="C34.07_R0050_C0070_S0012" localSheetId="16">#REF!</definedName>
    <definedName name="C34.07_R0050_C0070_S0012" localSheetId="23">#REF!</definedName>
    <definedName name="C34.07_R0050_C0070_S0012" localSheetId="24">#REF!</definedName>
    <definedName name="C34.07_R0050_C0070_S0012" localSheetId="25">#REF!</definedName>
    <definedName name="C34.07_R0050_C0070_S0012" localSheetId="26">#REF!</definedName>
    <definedName name="C34.07_R0050_C0070_S0012" localSheetId="27">#REF!</definedName>
    <definedName name="C34.07_R0050_C0070_S0012" localSheetId="28">#REF!</definedName>
    <definedName name="C34.07_R0050_C0070_S0012" localSheetId="4">#REF!</definedName>
    <definedName name="C34.07_R0050_C0070_S0012" localSheetId="13">#REF!</definedName>
    <definedName name="C34.07_R0050_C0070_S0012" localSheetId="14">#REF!</definedName>
    <definedName name="C34.07_R0050_C0070_S0012" localSheetId="10">#REF!</definedName>
    <definedName name="C34.07_R0050_C0070_S0012" localSheetId="11">#REF!</definedName>
    <definedName name="C34.07_R0050_C0070_S0012" localSheetId="12">#REF!</definedName>
    <definedName name="C34.07_R0050_C0070_S0012" localSheetId="29">#REF!</definedName>
    <definedName name="C34.07_R0050_C0070_S0012" localSheetId="35">#REF!</definedName>
    <definedName name="C34.07_R0050_C0070_S0012" localSheetId="3">#REF!</definedName>
    <definedName name="C34.07_R0050_C0070_S0012">#REF!</definedName>
    <definedName name="C34.07_R0050_C0070_S0013" localSheetId="36">#REF!</definedName>
    <definedName name="C34.07_R0050_C0070_S0013" localSheetId="37">#REF!</definedName>
    <definedName name="C34.07_R0050_C0070_S0013" localSheetId="38">#REF!</definedName>
    <definedName name="C34.07_R0050_C0070_S0013" localSheetId="1">#REF!</definedName>
    <definedName name="C34.07_R0050_C0070_S0013" localSheetId="30">#REF!</definedName>
    <definedName name="C34.07_R0050_C0070_S0013" localSheetId="31">#REF!</definedName>
    <definedName name="C34.07_R0050_C0070_S0013" localSheetId="32">#REF!</definedName>
    <definedName name="C34.07_R0050_C0070_S0013" localSheetId="33">#REF!</definedName>
    <definedName name="C34.07_R0050_C0070_S0013" localSheetId="34">#REF!</definedName>
    <definedName name="C34.07_R0050_C0070_S0013" localSheetId="8">#REF!</definedName>
    <definedName name="C34.07_R0050_C0070_S0013" localSheetId="9">#REF!</definedName>
    <definedName name="C34.07_R0050_C0070_S0013" localSheetId="19">#REF!</definedName>
    <definedName name="C34.07_R0050_C0070_S0013" localSheetId="20">#REF!</definedName>
    <definedName name="C34.07_R0050_C0070_S0013" localSheetId="21">#REF!</definedName>
    <definedName name="C34.07_R0050_C0070_S0013" localSheetId="17">#REF!</definedName>
    <definedName name="C34.07_R0050_C0070_S0013" localSheetId="18">#REF!</definedName>
    <definedName name="C34.07_R0050_C0070_S0013" localSheetId="22">#REF!</definedName>
    <definedName name="C34.07_R0050_C0070_S0013" localSheetId="15">#REF!</definedName>
    <definedName name="C34.07_R0050_C0070_S0013" localSheetId="16">#REF!</definedName>
    <definedName name="C34.07_R0050_C0070_S0013" localSheetId="23">#REF!</definedName>
    <definedName name="C34.07_R0050_C0070_S0013" localSheetId="24">#REF!</definedName>
    <definedName name="C34.07_R0050_C0070_S0013" localSheetId="25">#REF!</definedName>
    <definedName name="C34.07_R0050_C0070_S0013" localSheetId="26">#REF!</definedName>
    <definedName name="C34.07_R0050_C0070_S0013" localSheetId="27">#REF!</definedName>
    <definedName name="C34.07_R0050_C0070_S0013" localSheetId="28">#REF!</definedName>
    <definedName name="C34.07_R0050_C0070_S0013" localSheetId="4">#REF!</definedName>
    <definedName name="C34.07_R0050_C0070_S0013" localSheetId="13">#REF!</definedName>
    <definedName name="C34.07_R0050_C0070_S0013" localSheetId="14">#REF!</definedName>
    <definedName name="C34.07_R0050_C0070_S0013" localSheetId="10">#REF!</definedName>
    <definedName name="C34.07_R0050_C0070_S0013" localSheetId="11">#REF!</definedName>
    <definedName name="C34.07_R0050_C0070_S0013" localSheetId="12">#REF!</definedName>
    <definedName name="C34.07_R0050_C0070_S0013" localSheetId="29">#REF!</definedName>
    <definedName name="C34.07_R0050_C0070_S0013" localSheetId="35">#REF!</definedName>
    <definedName name="C34.07_R0050_C0070_S0013" localSheetId="3">#REF!</definedName>
    <definedName name="C34.07_R0050_C0070_S0013">#REF!</definedName>
    <definedName name="C34.07_R0050_C0070_S0014" localSheetId="36">#REF!</definedName>
    <definedName name="C34.07_R0050_C0070_S0014" localSheetId="37">#REF!</definedName>
    <definedName name="C34.07_R0050_C0070_S0014" localSheetId="38">#REF!</definedName>
    <definedName name="C34.07_R0050_C0070_S0014" localSheetId="1">#REF!</definedName>
    <definedName name="C34.07_R0050_C0070_S0014" localSheetId="30">#REF!</definedName>
    <definedName name="C34.07_R0050_C0070_S0014" localSheetId="31">#REF!</definedName>
    <definedName name="C34.07_R0050_C0070_S0014" localSheetId="32">#REF!</definedName>
    <definedName name="C34.07_R0050_C0070_S0014" localSheetId="33">#REF!</definedName>
    <definedName name="C34.07_R0050_C0070_S0014" localSheetId="34">#REF!</definedName>
    <definedName name="C34.07_R0050_C0070_S0014" localSheetId="8">#REF!</definedName>
    <definedName name="C34.07_R0050_C0070_S0014" localSheetId="9">#REF!</definedName>
    <definedName name="C34.07_R0050_C0070_S0014" localSheetId="19">#REF!</definedName>
    <definedName name="C34.07_R0050_C0070_S0014" localSheetId="20">#REF!</definedName>
    <definedName name="C34.07_R0050_C0070_S0014" localSheetId="21">#REF!</definedName>
    <definedName name="C34.07_R0050_C0070_S0014" localSheetId="17">#REF!</definedName>
    <definedName name="C34.07_R0050_C0070_S0014" localSheetId="18">#REF!</definedName>
    <definedName name="C34.07_R0050_C0070_S0014" localSheetId="22">#REF!</definedName>
    <definedName name="C34.07_R0050_C0070_S0014" localSheetId="15">#REF!</definedName>
    <definedName name="C34.07_R0050_C0070_S0014" localSheetId="16">#REF!</definedName>
    <definedName name="C34.07_R0050_C0070_S0014" localSheetId="23">#REF!</definedName>
    <definedName name="C34.07_R0050_C0070_S0014" localSheetId="24">#REF!</definedName>
    <definedName name="C34.07_R0050_C0070_S0014" localSheetId="25">#REF!</definedName>
    <definedName name="C34.07_R0050_C0070_S0014" localSheetId="26">#REF!</definedName>
    <definedName name="C34.07_R0050_C0070_S0014" localSheetId="27">#REF!</definedName>
    <definedName name="C34.07_R0050_C0070_S0014" localSheetId="28">#REF!</definedName>
    <definedName name="C34.07_R0050_C0070_S0014" localSheetId="4">#REF!</definedName>
    <definedName name="C34.07_R0050_C0070_S0014" localSheetId="13">#REF!</definedName>
    <definedName name="C34.07_R0050_C0070_S0014" localSheetId="14">#REF!</definedName>
    <definedName name="C34.07_R0050_C0070_S0014" localSheetId="10">#REF!</definedName>
    <definedName name="C34.07_R0050_C0070_S0014" localSheetId="11">#REF!</definedName>
    <definedName name="C34.07_R0050_C0070_S0014" localSheetId="12">#REF!</definedName>
    <definedName name="C34.07_R0050_C0070_S0014" localSheetId="29">#REF!</definedName>
    <definedName name="C34.07_R0050_C0070_S0014" localSheetId="35">#REF!</definedName>
    <definedName name="C34.07_R0050_C0070_S0014" localSheetId="3">#REF!</definedName>
    <definedName name="C34.07_R0050_C0070_S0014">#REF!</definedName>
    <definedName name="C34.07_R0050_C0070_S0015" localSheetId="36">#REF!</definedName>
    <definedName name="C34.07_R0050_C0070_S0015" localSheetId="37">#REF!</definedName>
    <definedName name="C34.07_R0050_C0070_S0015" localSheetId="38">#REF!</definedName>
    <definedName name="C34.07_R0050_C0070_S0015" localSheetId="1">#REF!</definedName>
    <definedName name="C34.07_R0050_C0070_S0015" localSheetId="30">#REF!</definedName>
    <definedName name="C34.07_R0050_C0070_S0015" localSheetId="31">#REF!</definedName>
    <definedName name="C34.07_R0050_C0070_S0015" localSheetId="32">#REF!</definedName>
    <definedName name="C34.07_R0050_C0070_S0015" localSheetId="33">#REF!</definedName>
    <definedName name="C34.07_R0050_C0070_S0015" localSheetId="34">#REF!</definedName>
    <definedName name="C34.07_R0050_C0070_S0015" localSheetId="8">#REF!</definedName>
    <definedName name="C34.07_R0050_C0070_S0015" localSheetId="9">#REF!</definedName>
    <definedName name="C34.07_R0050_C0070_S0015" localSheetId="19">#REF!</definedName>
    <definedName name="C34.07_R0050_C0070_S0015" localSheetId="20">#REF!</definedName>
    <definedName name="C34.07_R0050_C0070_S0015" localSheetId="21">#REF!</definedName>
    <definedName name="C34.07_R0050_C0070_S0015" localSheetId="17">#REF!</definedName>
    <definedName name="C34.07_R0050_C0070_S0015" localSheetId="18">#REF!</definedName>
    <definedName name="C34.07_R0050_C0070_S0015" localSheetId="22">#REF!</definedName>
    <definedName name="C34.07_R0050_C0070_S0015" localSheetId="15">#REF!</definedName>
    <definedName name="C34.07_R0050_C0070_S0015" localSheetId="16">#REF!</definedName>
    <definedName name="C34.07_R0050_C0070_S0015" localSheetId="23">#REF!</definedName>
    <definedName name="C34.07_R0050_C0070_S0015" localSheetId="24">#REF!</definedName>
    <definedName name="C34.07_R0050_C0070_S0015" localSheetId="25">#REF!</definedName>
    <definedName name="C34.07_R0050_C0070_S0015" localSheetId="26">#REF!</definedName>
    <definedName name="C34.07_R0050_C0070_S0015" localSheetId="27">#REF!</definedName>
    <definedName name="C34.07_R0050_C0070_S0015" localSheetId="28">#REF!</definedName>
    <definedName name="C34.07_R0050_C0070_S0015" localSheetId="4">#REF!</definedName>
    <definedName name="C34.07_R0050_C0070_S0015" localSheetId="13">#REF!</definedName>
    <definedName name="C34.07_R0050_C0070_S0015" localSheetId="14">#REF!</definedName>
    <definedName name="C34.07_R0050_C0070_S0015" localSheetId="10">#REF!</definedName>
    <definedName name="C34.07_R0050_C0070_S0015" localSheetId="11">#REF!</definedName>
    <definedName name="C34.07_R0050_C0070_S0015" localSheetId="12">#REF!</definedName>
    <definedName name="C34.07_R0050_C0070_S0015" localSheetId="29">#REF!</definedName>
    <definedName name="C34.07_R0050_C0070_S0015" localSheetId="35">#REF!</definedName>
    <definedName name="C34.07_R0050_C0070_S0015" localSheetId="3">#REF!</definedName>
    <definedName name="C34.07_R0050_C0070_S0015">#REF!</definedName>
    <definedName name="C34.07_R0050_C0070_S0016" localSheetId="36">#REF!</definedName>
    <definedName name="C34.07_R0050_C0070_S0016" localSheetId="37">#REF!</definedName>
    <definedName name="C34.07_R0050_C0070_S0016" localSheetId="38">#REF!</definedName>
    <definedName name="C34.07_R0050_C0070_S0016" localSheetId="1">#REF!</definedName>
    <definedName name="C34.07_R0050_C0070_S0016" localSheetId="30">#REF!</definedName>
    <definedName name="C34.07_R0050_C0070_S0016" localSheetId="31">#REF!</definedName>
    <definedName name="C34.07_R0050_C0070_S0016" localSheetId="32">#REF!</definedName>
    <definedName name="C34.07_R0050_C0070_S0016" localSheetId="33">#REF!</definedName>
    <definedName name="C34.07_R0050_C0070_S0016" localSheetId="34">#REF!</definedName>
    <definedName name="C34.07_R0050_C0070_S0016" localSheetId="8">#REF!</definedName>
    <definedName name="C34.07_R0050_C0070_S0016" localSheetId="9">#REF!</definedName>
    <definedName name="C34.07_R0050_C0070_S0016" localSheetId="19">#REF!</definedName>
    <definedName name="C34.07_R0050_C0070_S0016" localSheetId="20">#REF!</definedName>
    <definedName name="C34.07_R0050_C0070_S0016" localSheetId="21">#REF!</definedName>
    <definedName name="C34.07_R0050_C0070_S0016" localSheetId="17">#REF!</definedName>
    <definedName name="C34.07_R0050_C0070_S0016" localSheetId="18">#REF!</definedName>
    <definedName name="C34.07_R0050_C0070_S0016" localSheetId="22">#REF!</definedName>
    <definedName name="C34.07_R0050_C0070_S0016" localSheetId="15">#REF!</definedName>
    <definedName name="C34.07_R0050_C0070_S0016" localSheetId="16">#REF!</definedName>
    <definedName name="C34.07_R0050_C0070_S0016" localSheetId="23">#REF!</definedName>
    <definedName name="C34.07_R0050_C0070_S0016" localSheetId="24">#REF!</definedName>
    <definedName name="C34.07_R0050_C0070_S0016" localSheetId="25">#REF!</definedName>
    <definedName name="C34.07_R0050_C0070_S0016" localSheetId="26">#REF!</definedName>
    <definedName name="C34.07_R0050_C0070_S0016" localSheetId="27">#REF!</definedName>
    <definedName name="C34.07_R0050_C0070_S0016" localSheetId="28">#REF!</definedName>
    <definedName name="C34.07_R0050_C0070_S0016" localSheetId="4">#REF!</definedName>
    <definedName name="C34.07_R0050_C0070_S0016" localSheetId="13">#REF!</definedName>
    <definedName name="C34.07_R0050_C0070_S0016" localSheetId="14">#REF!</definedName>
    <definedName name="C34.07_R0050_C0070_S0016" localSheetId="10">#REF!</definedName>
    <definedName name="C34.07_R0050_C0070_S0016" localSheetId="11">#REF!</definedName>
    <definedName name="C34.07_R0050_C0070_S0016" localSheetId="12">#REF!</definedName>
    <definedName name="C34.07_R0050_C0070_S0016" localSheetId="29">#REF!</definedName>
    <definedName name="C34.07_R0050_C0070_S0016" localSheetId="35">#REF!</definedName>
    <definedName name="C34.07_R0050_C0070_S0016" localSheetId="3">#REF!</definedName>
    <definedName name="C34.07_R0050_C0070_S0016">#REF!</definedName>
    <definedName name="C34.07_R0050_C0070_S0017" localSheetId="36">#REF!</definedName>
    <definedName name="C34.07_R0050_C0070_S0017" localSheetId="37">#REF!</definedName>
    <definedName name="C34.07_R0050_C0070_S0017" localSheetId="38">#REF!</definedName>
    <definedName name="C34.07_R0050_C0070_S0017" localSheetId="1">#REF!</definedName>
    <definedName name="C34.07_R0050_C0070_S0017" localSheetId="30">#REF!</definedName>
    <definedName name="C34.07_R0050_C0070_S0017" localSheetId="31">#REF!</definedName>
    <definedName name="C34.07_R0050_C0070_S0017" localSheetId="32">#REF!</definedName>
    <definedName name="C34.07_R0050_C0070_S0017" localSheetId="33">#REF!</definedName>
    <definedName name="C34.07_R0050_C0070_S0017" localSheetId="34">#REF!</definedName>
    <definedName name="C34.07_R0050_C0070_S0017" localSheetId="8">#REF!</definedName>
    <definedName name="C34.07_R0050_C0070_S0017" localSheetId="9">#REF!</definedName>
    <definedName name="C34.07_R0050_C0070_S0017" localSheetId="19">#REF!</definedName>
    <definedName name="C34.07_R0050_C0070_S0017" localSheetId="20">#REF!</definedName>
    <definedName name="C34.07_R0050_C0070_S0017" localSheetId="21">#REF!</definedName>
    <definedName name="C34.07_R0050_C0070_S0017" localSheetId="17">#REF!</definedName>
    <definedName name="C34.07_R0050_C0070_S0017" localSheetId="18">#REF!</definedName>
    <definedName name="C34.07_R0050_C0070_S0017" localSheetId="22">#REF!</definedName>
    <definedName name="C34.07_R0050_C0070_S0017" localSheetId="15">#REF!</definedName>
    <definedName name="C34.07_R0050_C0070_S0017" localSheetId="16">#REF!</definedName>
    <definedName name="C34.07_R0050_C0070_S0017" localSheetId="23">#REF!</definedName>
    <definedName name="C34.07_R0050_C0070_S0017" localSheetId="24">#REF!</definedName>
    <definedName name="C34.07_R0050_C0070_S0017" localSheetId="25">#REF!</definedName>
    <definedName name="C34.07_R0050_C0070_S0017" localSheetId="26">#REF!</definedName>
    <definedName name="C34.07_R0050_C0070_S0017" localSheetId="27">#REF!</definedName>
    <definedName name="C34.07_R0050_C0070_S0017" localSheetId="28">#REF!</definedName>
    <definedName name="C34.07_R0050_C0070_S0017" localSheetId="4">#REF!</definedName>
    <definedName name="C34.07_R0050_C0070_S0017" localSheetId="13">#REF!</definedName>
    <definedName name="C34.07_R0050_C0070_S0017" localSheetId="14">#REF!</definedName>
    <definedName name="C34.07_R0050_C0070_S0017" localSheetId="10">#REF!</definedName>
    <definedName name="C34.07_R0050_C0070_S0017" localSheetId="11">#REF!</definedName>
    <definedName name="C34.07_R0050_C0070_S0017" localSheetId="12">#REF!</definedName>
    <definedName name="C34.07_R0050_C0070_S0017" localSheetId="29">#REF!</definedName>
    <definedName name="C34.07_R0050_C0070_S0017" localSheetId="35">#REF!</definedName>
    <definedName name="C34.07_R0050_C0070_S0017" localSheetId="3">#REF!</definedName>
    <definedName name="C34.07_R0050_C0070_S0017">#REF!</definedName>
    <definedName name="C34.07_R0060_C0010_S0003" localSheetId="36">#REF!</definedName>
    <definedName name="C34.07_R0060_C0010_S0003" localSheetId="37">#REF!</definedName>
    <definedName name="C34.07_R0060_C0010_S0003" localSheetId="38">#REF!</definedName>
    <definedName name="C34.07_R0060_C0010_S0003" localSheetId="1">#REF!</definedName>
    <definedName name="C34.07_R0060_C0010_S0003" localSheetId="30">#REF!</definedName>
    <definedName name="C34.07_R0060_C0010_S0003" localSheetId="31">#REF!</definedName>
    <definedName name="C34.07_R0060_C0010_S0003" localSheetId="32">#REF!</definedName>
    <definedName name="C34.07_R0060_C0010_S0003" localSheetId="33">#REF!</definedName>
    <definedName name="C34.07_R0060_C0010_S0003" localSheetId="34">#REF!</definedName>
    <definedName name="C34.07_R0060_C0010_S0003" localSheetId="8">#REF!</definedName>
    <definedName name="C34.07_R0060_C0010_S0003" localSheetId="9">#REF!</definedName>
    <definedName name="C34.07_R0060_C0010_S0003" localSheetId="19">#REF!</definedName>
    <definedName name="C34.07_R0060_C0010_S0003" localSheetId="20">#REF!</definedName>
    <definedName name="C34.07_R0060_C0010_S0003" localSheetId="21">#REF!</definedName>
    <definedName name="C34.07_R0060_C0010_S0003" localSheetId="17">#REF!</definedName>
    <definedName name="C34.07_R0060_C0010_S0003" localSheetId="18">#REF!</definedName>
    <definedName name="C34.07_R0060_C0010_S0003" localSheetId="22">#REF!</definedName>
    <definedName name="C34.07_R0060_C0010_S0003" localSheetId="15">#REF!</definedName>
    <definedName name="C34.07_R0060_C0010_S0003" localSheetId="16">#REF!</definedName>
    <definedName name="C34.07_R0060_C0010_S0003" localSheetId="23">#REF!</definedName>
    <definedName name="C34.07_R0060_C0010_S0003" localSheetId="24">#REF!</definedName>
    <definedName name="C34.07_R0060_C0010_S0003" localSheetId="25">#REF!</definedName>
    <definedName name="C34.07_R0060_C0010_S0003" localSheetId="26">#REF!</definedName>
    <definedName name="C34.07_R0060_C0010_S0003" localSheetId="27">#REF!</definedName>
    <definedName name="C34.07_R0060_C0010_S0003" localSheetId="28">#REF!</definedName>
    <definedName name="C34.07_R0060_C0010_S0003" localSheetId="4">#REF!</definedName>
    <definedName name="C34.07_R0060_C0010_S0003" localSheetId="13">#REF!</definedName>
    <definedName name="C34.07_R0060_C0010_S0003" localSheetId="14">#REF!</definedName>
    <definedName name="C34.07_R0060_C0010_S0003" localSheetId="10">#REF!</definedName>
    <definedName name="C34.07_R0060_C0010_S0003" localSheetId="11">#REF!</definedName>
    <definedName name="C34.07_R0060_C0010_S0003" localSheetId="12">#REF!</definedName>
    <definedName name="C34.07_R0060_C0010_S0003" localSheetId="29">#REF!</definedName>
    <definedName name="C34.07_R0060_C0010_S0003" localSheetId="35">#REF!</definedName>
    <definedName name="C34.07_R0060_C0010_S0003" localSheetId="3">#REF!</definedName>
    <definedName name="C34.07_R0060_C0010_S0003">#REF!</definedName>
    <definedName name="C34.07_R0060_C0010_S0004" localSheetId="36">#REF!</definedName>
    <definedName name="C34.07_R0060_C0010_S0004" localSheetId="37">#REF!</definedName>
    <definedName name="C34.07_R0060_C0010_S0004" localSheetId="38">#REF!</definedName>
    <definedName name="C34.07_R0060_C0010_S0004" localSheetId="1">#REF!</definedName>
    <definedName name="C34.07_R0060_C0010_S0004" localSheetId="30">#REF!</definedName>
    <definedName name="C34.07_R0060_C0010_S0004" localSheetId="31">#REF!</definedName>
    <definedName name="C34.07_R0060_C0010_S0004" localSheetId="32">#REF!</definedName>
    <definedName name="C34.07_R0060_C0010_S0004" localSheetId="33">#REF!</definedName>
    <definedName name="C34.07_R0060_C0010_S0004" localSheetId="34">#REF!</definedName>
    <definedName name="C34.07_R0060_C0010_S0004" localSheetId="8">#REF!</definedName>
    <definedName name="C34.07_R0060_C0010_S0004" localSheetId="9">#REF!</definedName>
    <definedName name="C34.07_R0060_C0010_S0004" localSheetId="19">#REF!</definedName>
    <definedName name="C34.07_R0060_C0010_S0004" localSheetId="20">#REF!</definedName>
    <definedName name="C34.07_R0060_C0010_S0004" localSheetId="21">#REF!</definedName>
    <definedName name="C34.07_R0060_C0010_S0004" localSheetId="17">#REF!</definedName>
    <definedName name="C34.07_R0060_C0010_S0004" localSheetId="18">#REF!</definedName>
    <definedName name="C34.07_R0060_C0010_S0004" localSheetId="22">#REF!</definedName>
    <definedName name="C34.07_R0060_C0010_S0004" localSheetId="15">#REF!</definedName>
    <definedName name="C34.07_R0060_C0010_S0004" localSheetId="16">#REF!</definedName>
    <definedName name="C34.07_R0060_C0010_S0004" localSheetId="23">#REF!</definedName>
    <definedName name="C34.07_R0060_C0010_S0004" localSheetId="24">#REF!</definedName>
    <definedName name="C34.07_R0060_C0010_S0004" localSheetId="25">#REF!</definedName>
    <definedName name="C34.07_R0060_C0010_S0004" localSheetId="26">#REF!</definedName>
    <definedName name="C34.07_R0060_C0010_S0004" localSheetId="27">#REF!</definedName>
    <definedName name="C34.07_R0060_C0010_S0004" localSheetId="28">#REF!</definedName>
    <definedName name="C34.07_R0060_C0010_S0004" localSheetId="4">#REF!</definedName>
    <definedName name="C34.07_R0060_C0010_S0004" localSheetId="13">#REF!</definedName>
    <definedName name="C34.07_R0060_C0010_S0004" localSheetId="14">#REF!</definedName>
    <definedName name="C34.07_R0060_C0010_S0004" localSheetId="10">#REF!</definedName>
    <definedName name="C34.07_R0060_C0010_S0004" localSheetId="11">#REF!</definedName>
    <definedName name="C34.07_R0060_C0010_S0004" localSheetId="12">#REF!</definedName>
    <definedName name="C34.07_R0060_C0010_S0004" localSheetId="29">#REF!</definedName>
    <definedName name="C34.07_R0060_C0010_S0004" localSheetId="35">#REF!</definedName>
    <definedName name="C34.07_R0060_C0010_S0004" localSheetId="3">#REF!</definedName>
    <definedName name="C34.07_R0060_C0010_S0004">#REF!</definedName>
    <definedName name="C34.07_R0060_C0010_S0005" localSheetId="36">#REF!</definedName>
    <definedName name="C34.07_R0060_C0010_S0005" localSheetId="37">#REF!</definedName>
    <definedName name="C34.07_R0060_C0010_S0005" localSheetId="38">#REF!</definedName>
    <definedName name="C34.07_R0060_C0010_S0005" localSheetId="1">#REF!</definedName>
    <definedName name="C34.07_R0060_C0010_S0005" localSheetId="30">#REF!</definedName>
    <definedName name="C34.07_R0060_C0010_S0005" localSheetId="31">#REF!</definedName>
    <definedName name="C34.07_R0060_C0010_S0005" localSheetId="32">#REF!</definedName>
    <definedName name="C34.07_R0060_C0010_S0005" localSheetId="33">#REF!</definedName>
    <definedName name="C34.07_R0060_C0010_S0005" localSheetId="34">#REF!</definedName>
    <definedName name="C34.07_R0060_C0010_S0005" localSheetId="8">#REF!</definedName>
    <definedName name="C34.07_R0060_C0010_S0005" localSheetId="9">#REF!</definedName>
    <definedName name="C34.07_R0060_C0010_S0005" localSheetId="19">#REF!</definedName>
    <definedName name="C34.07_R0060_C0010_S0005" localSheetId="20">#REF!</definedName>
    <definedName name="C34.07_R0060_C0010_S0005" localSheetId="21">#REF!</definedName>
    <definedName name="C34.07_R0060_C0010_S0005" localSheetId="17">#REF!</definedName>
    <definedName name="C34.07_R0060_C0010_S0005" localSheetId="18">#REF!</definedName>
    <definedName name="C34.07_R0060_C0010_S0005" localSheetId="22">#REF!</definedName>
    <definedName name="C34.07_R0060_C0010_S0005" localSheetId="15">#REF!</definedName>
    <definedName name="C34.07_R0060_C0010_S0005" localSheetId="16">#REF!</definedName>
    <definedName name="C34.07_R0060_C0010_S0005" localSheetId="23">#REF!</definedName>
    <definedName name="C34.07_R0060_C0010_S0005" localSheetId="24">#REF!</definedName>
    <definedName name="C34.07_R0060_C0010_S0005" localSheetId="25">#REF!</definedName>
    <definedName name="C34.07_R0060_C0010_S0005" localSheetId="26">#REF!</definedName>
    <definedName name="C34.07_R0060_C0010_S0005" localSheetId="27">#REF!</definedName>
    <definedName name="C34.07_R0060_C0010_S0005" localSheetId="28">#REF!</definedName>
    <definedName name="C34.07_R0060_C0010_S0005" localSheetId="4">#REF!</definedName>
    <definedName name="C34.07_R0060_C0010_S0005" localSheetId="13">#REF!</definedName>
    <definedName name="C34.07_R0060_C0010_S0005" localSheetId="14">#REF!</definedName>
    <definedName name="C34.07_R0060_C0010_S0005" localSheetId="10">#REF!</definedName>
    <definedName name="C34.07_R0060_C0010_S0005" localSheetId="11">#REF!</definedName>
    <definedName name="C34.07_R0060_C0010_S0005" localSheetId="12">#REF!</definedName>
    <definedName name="C34.07_R0060_C0010_S0005" localSheetId="29">#REF!</definedName>
    <definedName name="C34.07_R0060_C0010_S0005" localSheetId="35">#REF!</definedName>
    <definedName name="C34.07_R0060_C0010_S0005" localSheetId="3">#REF!</definedName>
    <definedName name="C34.07_R0060_C0010_S0005">#REF!</definedName>
    <definedName name="C34.07_R0060_C0010_S0006" localSheetId="36">#REF!</definedName>
    <definedName name="C34.07_R0060_C0010_S0006" localSheetId="37">#REF!</definedName>
    <definedName name="C34.07_R0060_C0010_S0006" localSheetId="38">#REF!</definedName>
    <definedName name="C34.07_R0060_C0010_S0006" localSheetId="1">#REF!</definedName>
    <definedName name="C34.07_R0060_C0010_S0006" localSheetId="30">#REF!</definedName>
    <definedName name="C34.07_R0060_C0010_S0006" localSheetId="31">#REF!</definedName>
    <definedName name="C34.07_R0060_C0010_S0006" localSheetId="32">#REF!</definedName>
    <definedName name="C34.07_R0060_C0010_S0006" localSheetId="33">#REF!</definedName>
    <definedName name="C34.07_R0060_C0010_S0006" localSheetId="34">#REF!</definedName>
    <definedName name="C34.07_R0060_C0010_S0006" localSheetId="8">#REF!</definedName>
    <definedName name="C34.07_R0060_C0010_S0006" localSheetId="9">#REF!</definedName>
    <definedName name="C34.07_R0060_C0010_S0006" localSheetId="19">#REF!</definedName>
    <definedName name="C34.07_R0060_C0010_S0006" localSheetId="20">#REF!</definedName>
    <definedName name="C34.07_R0060_C0010_S0006" localSheetId="21">#REF!</definedName>
    <definedName name="C34.07_R0060_C0010_S0006" localSheetId="17">#REF!</definedName>
    <definedName name="C34.07_R0060_C0010_S0006" localSheetId="18">#REF!</definedName>
    <definedName name="C34.07_R0060_C0010_S0006" localSheetId="22">#REF!</definedName>
    <definedName name="C34.07_R0060_C0010_S0006" localSheetId="15">#REF!</definedName>
    <definedName name="C34.07_R0060_C0010_S0006" localSheetId="16">#REF!</definedName>
    <definedName name="C34.07_R0060_C0010_S0006" localSheetId="23">#REF!</definedName>
    <definedName name="C34.07_R0060_C0010_S0006" localSheetId="24">#REF!</definedName>
    <definedName name="C34.07_R0060_C0010_S0006" localSheetId="25">#REF!</definedName>
    <definedName name="C34.07_R0060_C0010_S0006" localSheetId="26">#REF!</definedName>
    <definedName name="C34.07_R0060_C0010_S0006" localSheetId="27">#REF!</definedName>
    <definedName name="C34.07_R0060_C0010_S0006" localSheetId="28">#REF!</definedName>
    <definedName name="C34.07_R0060_C0010_S0006" localSheetId="4">#REF!</definedName>
    <definedName name="C34.07_R0060_C0010_S0006" localSheetId="13">#REF!</definedName>
    <definedName name="C34.07_R0060_C0010_S0006" localSheetId="14">#REF!</definedName>
    <definedName name="C34.07_R0060_C0010_S0006" localSheetId="10">#REF!</definedName>
    <definedName name="C34.07_R0060_C0010_S0006" localSheetId="11">#REF!</definedName>
    <definedName name="C34.07_R0060_C0010_S0006" localSheetId="12">#REF!</definedName>
    <definedName name="C34.07_R0060_C0010_S0006" localSheetId="29">#REF!</definedName>
    <definedName name="C34.07_R0060_C0010_S0006" localSheetId="35">#REF!</definedName>
    <definedName name="C34.07_R0060_C0010_S0006" localSheetId="3">#REF!</definedName>
    <definedName name="C34.07_R0060_C0010_S0006">#REF!</definedName>
    <definedName name="C34.07_R0060_C0010_S0007" localSheetId="36">#REF!</definedName>
    <definedName name="C34.07_R0060_C0010_S0007" localSheetId="37">#REF!</definedName>
    <definedName name="C34.07_R0060_C0010_S0007" localSheetId="38">#REF!</definedName>
    <definedName name="C34.07_R0060_C0010_S0007" localSheetId="1">#REF!</definedName>
    <definedName name="C34.07_R0060_C0010_S0007" localSheetId="30">#REF!</definedName>
    <definedName name="C34.07_R0060_C0010_S0007" localSheetId="31">#REF!</definedName>
    <definedName name="C34.07_R0060_C0010_S0007" localSheetId="32">#REF!</definedName>
    <definedName name="C34.07_R0060_C0010_S0007" localSheetId="33">#REF!</definedName>
    <definedName name="C34.07_R0060_C0010_S0007" localSheetId="34">#REF!</definedName>
    <definedName name="C34.07_R0060_C0010_S0007" localSheetId="8">#REF!</definedName>
    <definedName name="C34.07_R0060_C0010_S0007" localSheetId="9">#REF!</definedName>
    <definedName name="C34.07_R0060_C0010_S0007" localSheetId="19">#REF!</definedName>
    <definedName name="C34.07_R0060_C0010_S0007" localSheetId="20">#REF!</definedName>
    <definedName name="C34.07_R0060_C0010_S0007" localSheetId="21">#REF!</definedName>
    <definedName name="C34.07_R0060_C0010_S0007" localSheetId="17">#REF!</definedName>
    <definedName name="C34.07_R0060_C0010_S0007" localSheetId="18">#REF!</definedName>
    <definedName name="C34.07_R0060_C0010_S0007" localSheetId="22">#REF!</definedName>
    <definedName name="C34.07_R0060_C0010_S0007" localSheetId="15">#REF!</definedName>
    <definedName name="C34.07_R0060_C0010_S0007" localSheetId="16">#REF!</definedName>
    <definedName name="C34.07_R0060_C0010_S0007" localSheetId="23">#REF!</definedName>
    <definedName name="C34.07_R0060_C0010_S0007" localSheetId="24">#REF!</definedName>
    <definedName name="C34.07_R0060_C0010_S0007" localSheetId="25">#REF!</definedName>
    <definedName name="C34.07_R0060_C0010_S0007" localSheetId="26">#REF!</definedName>
    <definedName name="C34.07_R0060_C0010_S0007" localSheetId="27">#REF!</definedName>
    <definedName name="C34.07_R0060_C0010_S0007" localSheetId="28">#REF!</definedName>
    <definedName name="C34.07_R0060_C0010_S0007" localSheetId="4">#REF!</definedName>
    <definedName name="C34.07_R0060_C0010_S0007" localSheetId="13">#REF!</definedName>
    <definedName name="C34.07_R0060_C0010_S0007" localSheetId="14">#REF!</definedName>
    <definedName name="C34.07_R0060_C0010_S0007" localSheetId="10">#REF!</definedName>
    <definedName name="C34.07_R0060_C0010_S0007" localSheetId="11">#REF!</definedName>
    <definedName name="C34.07_R0060_C0010_S0007" localSheetId="12">#REF!</definedName>
    <definedName name="C34.07_R0060_C0010_S0007" localSheetId="29">#REF!</definedName>
    <definedName name="C34.07_R0060_C0010_S0007" localSheetId="35">#REF!</definedName>
    <definedName name="C34.07_R0060_C0010_S0007" localSheetId="3">#REF!</definedName>
    <definedName name="C34.07_R0060_C0010_S0007">#REF!</definedName>
    <definedName name="C34.07_R0060_C0010_S0008" localSheetId="36">#REF!</definedName>
    <definedName name="C34.07_R0060_C0010_S0008" localSheetId="37">#REF!</definedName>
    <definedName name="C34.07_R0060_C0010_S0008" localSheetId="38">#REF!</definedName>
    <definedName name="C34.07_R0060_C0010_S0008" localSheetId="1">#REF!</definedName>
    <definedName name="C34.07_R0060_C0010_S0008" localSheetId="30">#REF!</definedName>
    <definedName name="C34.07_R0060_C0010_S0008" localSheetId="31">#REF!</definedName>
    <definedName name="C34.07_R0060_C0010_S0008" localSheetId="32">#REF!</definedName>
    <definedName name="C34.07_R0060_C0010_S0008" localSheetId="33">#REF!</definedName>
    <definedName name="C34.07_R0060_C0010_S0008" localSheetId="34">#REF!</definedName>
    <definedName name="C34.07_R0060_C0010_S0008" localSheetId="8">#REF!</definedName>
    <definedName name="C34.07_R0060_C0010_S0008" localSheetId="9">#REF!</definedName>
    <definedName name="C34.07_R0060_C0010_S0008" localSheetId="19">#REF!</definedName>
    <definedName name="C34.07_R0060_C0010_S0008" localSheetId="20">#REF!</definedName>
    <definedName name="C34.07_R0060_C0010_S0008" localSheetId="21">#REF!</definedName>
    <definedName name="C34.07_R0060_C0010_S0008" localSheetId="17">#REF!</definedName>
    <definedName name="C34.07_R0060_C0010_S0008" localSheetId="18">#REF!</definedName>
    <definedName name="C34.07_R0060_C0010_S0008" localSheetId="22">#REF!</definedName>
    <definedName name="C34.07_R0060_C0010_S0008" localSheetId="15">#REF!</definedName>
    <definedName name="C34.07_R0060_C0010_S0008" localSheetId="16">#REF!</definedName>
    <definedName name="C34.07_R0060_C0010_S0008" localSheetId="23">#REF!</definedName>
    <definedName name="C34.07_R0060_C0010_S0008" localSheetId="24">#REF!</definedName>
    <definedName name="C34.07_R0060_C0010_S0008" localSheetId="25">#REF!</definedName>
    <definedName name="C34.07_R0060_C0010_S0008" localSheetId="26">#REF!</definedName>
    <definedName name="C34.07_R0060_C0010_S0008" localSheetId="27">#REF!</definedName>
    <definedName name="C34.07_R0060_C0010_S0008" localSheetId="28">#REF!</definedName>
    <definedName name="C34.07_R0060_C0010_S0008" localSheetId="4">#REF!</definedName>
    <definedName name="C34.07_R0060_C0010_S0008" localSheetId="13">#REF!</definedName>
    <definedName name="C34.07_R0060_C0010_S0008" localSheetId="14">#REF!</definedName>
    <definedName name="C34.07_R0060_C0010_S0008" localSheetId="10">#REF!</definedName>
    <definedName name="C34.07_R0060_C0010_S0008" localSheetId="11">#REF!</definedName>
    <definedName name="C34.07_R0060_C0010_S0008" localSheetId="12">#REF!</definedName>
    <definedName name="C34.07_R0060_C0010_S0008" localSheetId="29">#REF!</definedName>
    <definedName name="C34.07_R0060_C0010_S0008" localSheetId="35">#REF!</definedName>
    <definedName name="C34.07_R0060_C0010_S0008" localSheetId="3">#REF!</definedName>
    <definedName name="C34.07_R0060_C0010_S0008">#REF!</definedName>
    <definedName name="C34.07_R0060_C0010_S0009" localSheetId="36">#REF!</definedName>
    <definedName name="C34.07_R0060_C0010_S0009" localSheetId="37">#REF!</definedName>
    <definedName name="C34.07_R0060_C0010_S0009" localSheetId="38">#REF!</definedName>
    <definedName name="C34.07_R0060_C0010_S0009" localSheetId="1">#REF!</definedName>
    <definedName name="C34.07_R0060_C0010_S0009" localSheetId="30">#REF!</definedName>
    <definedName name="C34.07_R0060_C0010_S0009" localSheetId="31">#REF!</definedName>
    <definedName name="C34.07_R0060_C0010_S0009" localSheetId="32">#REF!</definedName>
    <definedName name="C34.07_R0060_C0010_S0009" localSheetId="33">#REF!</definedName>
    <definedName name="C34.07_R0060_C0010_S0009" localSheetId="34">#REF!</definedName>
    <definedName name="C34.07_R0060_C0010_S0009" localSheetId="8">#REF!</definedName>
    <definedName name="C34.07_R0060_C0010_S0009" localSheetId="9">#REF!</definedName>
    <definedName name="C34.07_R0060_C0010_S0009" localSheetId="19">#REF!</definedName>
    <definedName name="C34.07_R0060_C0010_S0009" localSheetId="20">#REF!</definedName>
    <definedName name="C34.07_R0060_C0010_S0009" localSheetId="21">#REF!</definedName>
    <definedName name="C34.07_R0060_C0010_S0009" localSheetId="17">#REF!</definedName>
    <definedName name="C34.07_R0060_C0010_S0009" localSheetId="18">#REF!</definedName>
    <definedName name="C34.07_R0060_C0010_S0009" localSheetId="22">#REF!</definedName>
    <definedName name="C34.07_R0060_C0010_S0009" localSheetId="15">#REF!</definedName>
    <definedName name="C34.07_R0060_C0010_S0009" localSheetId="16">#REF!</definedName>
    <definedName name="C34.07_R0060_C0010_S0009" localSheetId="23">#REF!</definedName>
    <definedName name="C34.07_R0060_C0010_S0009" localSheetId="24">#REF!</definedName>
    <definedName name="C34.07_R0060_C0010_S0009" localSheetId="25">#REF!</definedName>
    <definedName name="C34.07_R0060_C0010_S0009" localSheetId="26">#REF!</definedName>
    <definedName name="C34.07_R0060_C0010_S0009" localSheetId="27">#REF!</definedName>
    <definedName name="C34.07_R0060_C0010_S0009" localSheetId="28">#REF!</definedName>
    <definedName name="C34.07_R0060_C0010_S0009" localSheetId="4">#REF!</definedName>
    <definedName name="C34.07_R0060_C0010_S0009" localSheetId="13">#REF!</definedName>
    <definedName name="C34.07_R0060_C0010_S0009" localSheetId="14">#REF!</definedName>
    <definedName name="C34.07_R0060_C0010_S0009" localSheetId="10">#REF!</definedName>
    <definedName name="C34.07_R0060_C0010_S0009" localSheetId="11">#REF!</definedName>
    <definedName name="C34.07_R0060_C0010_S0009" localSheetId="12">#REF!</definedName>
    <definedName name="C34.07_R0060_C0010_S0009" localSheetId="29">#REF!</definedName>
    <definedName name="C34.07_R0060_C0010_S0009" localSheetId="35">#REF!</definedName>
    <definedName name="C34.07_R0060_C0010_S0009" localSheetId="3">#REF!</definedName>
    <definedName name="C34.07_R0060_C0010_S0009">#REF!</definedName>
    <definedName name="C34.07_R0060_C0010_S0010" localSheetId="36">#REF!</definedName>
    <definedName name="C34.07_R0060_C0010_S0010" localSheetId="37">#REF!</definedName>
    <definedName name="C34.07_R0060_C0010_S0010" localSheetId="38">#REF!</definedName>
    <definedName name="C34.07_R0060_C0010_S0010" localSheetId="1">#REF!</definedName>
    <definedName name="C34.07_R0060_C0010_S0010" localSheetId="30">#REF!</definedName>
    <definedName name="C34.07_R0060_C0010_S0010" localSheetId="31">#REF!</definedName>
    <definedName name="C34.07_R0060_C0010_S0010" localSheetId="32">#REF!</definedName>
    <definedName name="C34.07_R0060_C0010_S0010" localSheetId="33">#REF!</definedName>
    <definedName name="C34.07_R0060_C0010_S0010" localSheetId="34">#REF!</definedName>
    <definedName name="C34.07_R0060_C0010_S0010" localSheetId="8">#REF!</definedName>
    <definedName name="C34.07_R0060_C0010_S0010" localSheetId="9">#REF!</definedName>
    <definedName name="C34.07_R0060_C0010_S0010" localSheetId="19">#REF!</definedName>
    <definedName name="C34.07_R0060_C0010_S0010" localSheetId="20">#REF!</definedName>
    <definedName name="C34.07_R0060_C0010_S0010" localSheetId="21">#REF!</definedName>
    <definedName name="C34.07_R0060_C0010_S0010" localSheetId="17">#REF!</definedName>
    <definedName name="C34.07_R0060_C0010_S0010" localSheetId="18">#REF!</definedName>
    <definedName name="C34.07_R0060_C0010_S0010" localSheetId="22">#REF!</definedName>
    <definedName name="C34.07_R0060_C0010_S0010" localSheetId="15">#REF!</definedName>
    <definedName name="C34.07_R0060_C0010_S0010" localSheetId="16">#REF!</definedName>
    <definedName name="C34.07_R0060_C0010_S0010" localSheetId="23">#REF!</definedName>
    <definedName name="C34.07_R0060_C0010_S0010" localSheetId="24">#REF!</definedName>
    <definedName name="C34.07_R0060_C0010_S0010" localSheetId="25">#REF!</definedName>
    <definedName name="C34.07_R0060_C0010_S0010" localSheetId="26">#REF!</definedName>
    <definedName name="C34.07_R0060_C0010_S0010" localSheetId="27">#REF!</definedName>
    <definedName name="C34.07_R0060_C0010_S0010" localSheetId="28">#REF!</definedName>
    <definedName name="C34.07_R0060_C0010_S0010" localSheetId="4">#REF!</definedName>
    <definedName name="C34.07_R0060_C0010_S0010" localSheetId="13">#REF!</definedName>
    <definedName name="C34.07_R0060_C0010_S0010" localSheetId="14">#REF!</definedName>
    <definedName name="C34.07_R0060_C0010_S0010" localSheetId="10">#REF!</definedName>
    <definedName name="C34.07_R0060_C0010_S0010" localSheetId="11">#REF!</definedName>
    <definedName name="C34.07_R0060_C0010_S0010" localSheetId="12">#REF!</definedName>
    <definedName name="C34.07_R0060_C0010_S0010" localSheetId="29">#REF!</definedName>
    <definedName name="C34.07_R0060_C0010_S0010" localSheetId="35">#REF!</definedName>
    <definedName name="C34.07_R0060_C0010_S0010" localSheetId="3">#REF!</definedName>
    <definedName name="C34.07_R0060_C0010_S0010">#REF!</definedName>
    <definedName name="C34.07_R0060_C0010_S0011" localSheetId="36">#REF!</definedName>
    <definedName name="C34.07_R0060_C0010_S0011" localSheetId="37">#REF!</definedName>
    <definedName name="C34.07_R0060_C0010_S0011" localSheetId="38">#REF!</definedName>
    <definedName name="C34.07_R0060_C0010_S0011" localSheetId="1">#REF!</definedName>
    <definedName name="C34.07_R0060_C0010_S0011" localSheetId="30">#REF!</definedName>
    <definedName name="C34.07_R0060_C0010_S0011" localSheetId="31">#REF!</definedName>
    <definedName name="C34.07_R0060_C0010_S0011" localSheetId="32">#REF!</definedName>
    <definedName name="C34.07_R0060_C0010_S0011" localSheetId="33">#REF!</definedName>
    <definedName name="C34.07_R0060_C0010_S0011" localSheetId="34">#REF!</definedName>
    <definedName name="C34.07_R0060_C0010_S0011" localSheetId="8">#REF!</definedName>
    <definedName name="C34.07_R0060_C0010_S0011" localSheetId="9">#REF!</definedName>
    <definedName name="C34.07_R0060_C0010_S0011" localSheetId="19">#REF!</definedName>
    <definedName name="C34.07_R0060_C0010_S0011" localSheetId="20">#REF!</definedName>
    <definedName name="C34.07_R0060_C0010_S0011" localSheetId="21">#REF!</definedName>
    <definedName name="C34.07_R0060_C0010_S0011" localSheetId="17">#REF!</definedName>
    <definedName name="C34.07_R0060_C0010_S0011" localSheetId="18">#REF!</definedName>
    <definedName name="C34.07_R0060_C0010_S0011" localSheetId="22">#REF!</definedName>
    <definedName name="C34.07_R0060_C0010_S0011" localSheetId="15">#REF!</definedName>
    <definedName name="C34.07_R0060_C0010_S0011" localSheetId="16">#REF!</definedName>
    <definedName name="C34.07_R0060_C0010_S0011" localSheetId="23">#REF!</definedName>
    <definedName name="C34.07_R0060_C0010_S0011" localSheetId="24">#REF!</definedName>
    <definedName name="C34.07_R0060_C0010_S0011" localSheetId="25">#REF!</definedName>
    <definedName name="C34.07_R0060_C0010_S0011" localSheetId="26">#REF!</definedName>
    <definedName name="C34.07_R0060_C0010_S0011" localSheetId="27">#REF!</definedName>
    <definedName name="C34.07_R0060_C0010_S0011" localSheetId="28">#REF!</definedName>
    <definedName name="C34.07_R0060_C0010_S0011" localSheetId="4">#REF!</definedName>
    <definedName name="C34.07_R0060_C0010_S0011" localSheetId="13">#REF!</definedName>
    <definedName name="C34.07_R0060_C0010_S0011" localSheetId="14">#REF!</definedName>
    <definedName name="C34.07_R0060_C0010_S0011" localSheetId="10">#REF!</definedName>
    <definedName name="C34.07_R0060_C0010_S0011" localSheetId="11">#REF!</definedName>
    <definedName name="C34.07_R0060_C0010_S0011" localSheetId="12">#REF!</definedName>
    <definedName name="C34.07_R0060_C0010_S0011" localSheetId="29">#REF!</definedName>
    <definedName name="C34.07_R0060_C0010_S0011" localSheetId="35">#REF!</definedName>
    <definedName name="C34.07_R0060_C0010_S0011" localSheetId="3">#REF!</definedName>
    <definedName name="C34.07_R0060_C0010_S0011">#REF!</definedName>
    <definedName name="C34.07_R0060_C0010_S0012" localSheetId="36">#REF!</definedName>
    <definedName name="C34.07_R0060_C0010_S0012" localSheetId="37">#REF!</definedName>
    <definedName name="C34.07_R0060_C0010_S0012" localSheetId="38">#REF!</definedName>
    <definedName name="C34.07_R0060_C0010_S0012" localSheetId="1">#REF!</definedName>
    <definedName name="C34.07_R0060_C0010_S0012" localSheetId="30">#REF!</definedName>
    <definedName name="C34.07_R0060_C0010_S0012" localSheetId="31">#REF!</definedName>
    <definedName name="C34.07_R0060_C0010_S0012" localSheetId="32">#REF!</definedName>
    <definedName name="C34.07_R0060_C0010_S0012" localSheetId="33">#REF!</definedName>
    <definedName name="C34.07_R0060_C0010_S0012" localSheetId="34">#REF!</definedName>
    <definedName name="C34.07_R0060_C0010_S0012" localSheetId="8">#REF!</definedName>
    <definedName name="C34.07_R0060_C0010_S0012" localSheetId="9">#REF!</definedName>
    <definedName name="C34.07_R0060_C0010_S0012" localSheetId="19">#REF!</definedName>
    <definedName name="C34.07_R0060_C0010_S0012" localSheetId="20">#REF!</definedName>
    <definedName name="C34.07_R0060_C0010_S0012" localSheetId="21">#REF!</definedName>
    <definedName name="C34.07_R0060_C0010_S0012" localSheetId="17">#REF!</definedName>
    <definedName name="C34.07_R0060_C0010_S0012" localSheetId="18">#REF!</definedName>
    <definedName name="C34.07_R0060_C0010_S0012" localSheetId="22">#REF!</definedName>
    <definedName name="C34.07_R0060_C0010_S0012" localSheetId="15">#REF!</definedName>
    <definedName name="C34.07_R0060_C0010_S0012" localSheetId="16">#REF!</definedName>
    <definedName name="C34.07_R0060_C0010_S0012" localSheetId="23">#REF!</definedName>
    <definedName name="C34.07_R0060_C0010_S0012" localSheetId="24">#REF!</definedName>
    <definedName name="C34.07_R0060_C0010_S0012" localSheetId="25">#REF!</definedName>
    <definedName name="C34.07_R0060_C0010_S0012" localSheetId="26">#REF!</definedName>
    <definedName name="C34.07_R0060_C0010_S0012" localSheetId="27">#REF!</definedName>
    <definedName name="C34.07_R0060_C0010_S0012" localSheetId="28">#REF!</definedName>
    <definedName name="C34.07_R0060_C0010_S0012" localSheetId="4">#REF!</definedName>
    <definedName name="C34.07_R0060_C0010_S0012" localSheetId="13">#REF!</definedName>
    <definedName name="C34.07_R0060_C0010_S0012" localSheetId="14">#REF!</definedName>
    <definedName name="C34.07_R0060_C0010_S0012" localSheetId="10">#REF!</definedName>
    <definedName name="C34.07_R0060_C0010_S0012" localSheetId="11">#REF!</definedName>
    <definedName name="C34.07_R0060_C0010_S0012" localSheetId="12">#REF!</definedName>
    <definedName name="C34.07_R0060_C0010_S0012" localSheetId="29">#REF!</definedName>
    <definedName name="C34.07_R0060_C0010_S0012" localSheetId="35">#REF!</definedName>
    <definedName name="C34.07_R0060_C0010_S0012" localSheetId="3">#REF!</definedName>
    <definedName name="C34.07_R0060_C0010_S0012">#REF!</definedName>
    <definedName name="C34.07_R0060_C0010_S0013" localSheetId="36">#REF!</definedName>
    <definedName name="C34.07_R0060_C0010_S0013" localSheetId="37">#REF!</definedName>
    <definedName name="C34.07_R0060_C0010_S0013" localSheetId="38">#REF!</definedName>
    <definedName name="C34.07_R0060_C0010_S0013" localSheetId="1">#REF!</definedName>
    <definedName name="C34.07_R0060_C0010_S0013" localSheetId="30">#REF!</definedName>
    <definedName name="C34.07_R0060_C0010_S0013" localSheetId="31">#REF!</definedName>
    <definedName name="C34.07_R0060_C0010_S0013" localSheetId="32">#REF!</definedName>
    <definedName name="C34.07_R0060_C0010_S0013" localSheetId="33">#REF!</definedName>
    <definedName name="C34.07_R0060_C0010_S0013" localSheetId="34">#REF!</definedName>
    <definedName name="C34.07_R0060_C0010_S0013" localSheetId="8">#REF!</definedName>
    <definedName name="C34.07_R0060_C0010_S0013" localSheetId="9">#REF!</definedName>
    <definedName name="C34.07_R0060_C0010_S0013" localSheetId="19">#REF!</definedName>
    <definedName name="C34.07_R0060_C0010_S0013" localSheetId="20">#REF!</definedName>
    <definedName name="C34.07_R0060_C0010_S0013" localSheetId="21">#REF!</definedName>
    <definedName name="C34.07_R0060_C0010_S0013" localSheetId="17">#REF!</definedName>
    <definedName name="C34.07_R0060_C0010_S0013" localSheetId="18">#REF!</definedName>
    <definedName name="C34.07_R0060_C0010_S0013" localSheetId="22">#REF!</definedName>
    <definedName name="C34.07_R0060_C0010_S0013" localSheetId="15">#REF!</definedName>
    <definedName name="C34.07_R0060_C0010_S0013" localSheetId="16">#REF!</definedName>
    <definedName name="C34.07_R0060_C0010_S0013" localSheetId="23">#REF!</definedName>
    <definedName name="C34.07_R0060_C0010_S0013" localSheetId="24">#REF!</definedName>
    <definedName name="C34.07_R0060_C0010_S0013" localSheetId="25">#REF!</definedName>
    <definedName name="C34.07_R0060_C0010_S0013" localSheetId="26">#REF!</definedName>
    <definedName name="C34.07_R0060_C0010_S0013" localSheetId="27">#REF!</definedName>
    <definedName name="C34.07_R0060_C0010_S0013" localSheetId="28">#REF!</definedName>
    <definedName name="C34.07_R0060_C0010_S0013" localSheetId="4">#REF!</definedName>
    <definedName name="C34.07_R0060_C0010_S0013" localSheetId="13">#REF!</definedName>
    <definedName name="C34.07_R0060_C0010_S0013" localSheetId="14">#REF!</definedName>
    <definedName name="C34.07_R0060_C0010_S0013" localSheetId="10">#REF!</definedName>
    <definedName name="C34.07_R0060_C0010_S0013" localSheetId="11">#REF!</definedName>
    <definedName name="C34.07_R0060_C0010_S0013" localSheetId="12">#REF!</definedName>
    <definedName name="C34.07_R0060_C0010_S0013" localSheetId="29">#REF!</definedName>
    <definedName name="C34.07_R0060_C0010_S0013" localSheetId="35">#REF!</definedName>
    <definedName name="C34.07_R0060_C0010_S0013" localSheetId="3">#REF!</definedName>
    <definedName name="C34.07_R0060_C0010_S0013">#REF!</definedName>
    <definedName name="C34.07_R0060_C0010_S0014" localSheetId="36">#REF!</definedName>
    <definedName name="C34.07_R0060_C0010_S0014" localSheetId="37">#REF!</definedName>
    <definedName name="C34.07_R0060_C0010_S0014" localSheetId="38">#REF!</definedName>
    <definedName name="C34.07_R0060_C0010_S0014" localSheetId="1">#REF!</definedName>
    <definedName name="C34.07_R0060_C0010_S0014" localSheetId="30">#REF!</definedName>
    <definedName name="C34.07_R0060_C0010_S0014" localSheetId="31">#REF!</definedName>
    <definedName name="C34.07_R0060_C0010_S0014" localSheetId="32">#REF!</definedName>
    <definedName name="C34.07_R0060_C0010_S0014" localSheetId="33">#REF!</definedName>
    <definedName name="C34.07_R0060_C0010_S0014" localSheetId="34">#REF!</definedName>
    <definedName name="C34.07_R0060_C0010_S0014" localSheetId="8">#REF!</definedName>
    <definedName name="C34.07_R0060_C0010_S0014" localSheetId="9">#REF!</definedName>
    <definedName name="C34.07_R0060_C0010_S0014" localSheetId="19">#REF!</definedName>
    <definedName name="C34.07_R0060_C0010_S0014" localSheetId="20">#REF!</definedName>
    <definedName name="C34.07_R0060_C0010_S0014" localSheetId="21">#REF!</definedName>
    <definedName name="C34.07_R0060_C0010_S0014" localSheetId="17">#REF!</definedName>
    <definedName name="C34.07_R0060_C0010_S0014" localSheetId="18">#REF!</definedName>
    <definedName name="C34.07_R0060_C0010_S0014" localSheetId="22">#REF!</definedName>
    <definedName name="C34.07_R0060_C0010_S0014" localSheetId="15">#REF!</definedName>
    <definedName name="C34.07_R0060_C0010_S0014" localSheetId="16">#REF!</definedName>
    <definedName name="C34.07_R0060_C0010_S0014" localSheetId="23">#REF!</definedName>
    <definedName name="C34.07_R0060_C0010_S0014" localSheetId="24">#REF!</definedName>
    <definedName name="C34.07_R0060_C0010_S0014" localSheetId="25">#REF!</definedName>
    <definedName name="C34.07_R0060_C0010_S0014" localSheetId="26">#REF!</definedName>
    <definedName name="C34.07_R0060_C0010_S0014" localSheetId="27">#REF!</definedName>
    <definedName name="C34.07_R0060_C0010_S0014" localSheetId="28">#REF!</definedName>
    <definedName name="C34.07_R0060_C0010_S0014" localSheetId="4">#REF!</definedName>
    <definedName name="C34.07_R0060_C0010_S0014" localSheetId="13">#REF!</definedName>
    <definedName name="C34.07_R0060_C0010_S0014" localSheetId="14">#REF!</definedName>
    <definedName name="C34.07_R0060_C0010_S0014" localSheetId="10">#REF!</definedName>
    <definedName name="C34.07_R0060_C0010_S0014" localSheetId="11">#REF!</definedName>
    <definedName name="C34.07_R0060_C0010_S0014" localSheetId="12">#REF!</definedName>
    <definedName name="C34.07_R0060_C0010_S0014" localSheetId="29">#REF!</definedName>
    <definedName name="C34.07_R0060_C0010_S0014" localSheetId="35">#REF!</definedName>
    <definedName name="C34.07_R0060_C0010_S0014" localSheetId="3">#REF!</definedName>
    <definedName name="C34.07_R0060_C0010_S0014">#REF!</definedName>
    <definedName name="C34.07_R0060_C0010_S0015" localSheetId="36">#REF!</definedName>
    <definedName name="C34.07_R0060_C0010_S0015" localSheetId="37">#REF!</definedName>
    <definedName name="C34.07_R0060_C0010_S0015" localSheetId="38">#REF!</definedName>
    <definedName name="C34.07_R0060_C0010_S0015" localSheetId="1">#REF!</definedName>
    <definedName name="C34.07_R0060_C0010_S0015" localSheetId="30">#REF!</definedName>
    <definedName name="C34.07_R0060_C0010_S0015" localSheetId="31">#REF!</definedName>
    <definedName name="C34.07_R0060_C0010_S0015" localSheetId="32">#REF!</definedName>
    <definedName name="C34.07_R0060_C0010_S0015" localSheetId="33">#REF!</definedName>
    <definedName name="C34.07_R0060_C0010_S0015" localSheetId="34">#REF!</definedName>
    <definedName name="C34.07_R0060_C0010_S0015" localSheetId="8">#REF!</definedName>
    <definedName name="C34.07_R0060_C0010_S0015" localSheetId="9">#REF!</definedName>
    <definedName name="C34.07_R0060_C0010_S0015" localSheetId="19">#REF!</definedName>
    <definedName name="C34.07_R0060_C0010_S0015" localSheetId="20">#REF!</definedName>
    <definedName name="C34.07_R0060_C0010_S0015" localSheetId="21">#REF!</definedName>
    <definedName name="C34.07_R0060_C0010_S0015" localSheetId="17">#REF!</definedName>
    <definedName name="C34.07_R0060_C0010_S0015" localSheetId="18">#REF!</definedName>
    <definedName name="C34.07_R0060_C0010_S0015" localSheetId="22">#REF!</definedName>
    <definedName name="C34.07_R0060_C0010_S0015" localSheetId="15">#REF!</definedName>
    <definedName name="C34.07_R0060_C0010_S0015" localSheetId="16">#REF!</definedName>
    <definedName name="C34.07_R0060_C0010_S0015" localSheetId="23">#REF!</definedName>
    <definedName name="C34.07_R0060_C0010_S0015" localSheetId="24">#REF!</definedName>
    <definedName name="C34.07_R0060_C0010_S0015" localSheetId="25">#REF!</definedName>
    <definedName name="C34.07_R0060_C0010_S0015" localSheetId="26">#REF!</definedName>
    <definedName name="C34.07_R0060_C0010_S0015" localSheetId="27">#REF!</definedName>
    <definedName name="C34.07_R0060_C0010_S0015" localSheetId="28">#REF!</definedName>
    <definedName name="C34.07_R0060_C0010_S0015" localSheetId="4">#REF!</definedName>
    <definedName name="C34.07_R0060_C0010_S0015" localSheetId="13">#REF!</definedName>
    <definedName name="C34.07_R0060_C0010_S0015" localSheetId="14">#REF!</definedName>
    <definedName name="C34.07_R0060_C0010_S0015" localSheetId="10">#REF!</definedName>
    <definedName name="C34.07_R0060_C0010_S0015" localSheetId="11">#REF!</definedName>
    <definedName name="C34.07_R0060_C0010_S0015" localSheetId="12">#REF!</definedName>
    <definedName name="C34.07_R0060_C0010_S0015" localSheetId="29">#REF!</definedName>
    <definedName name="C34.07_R0060_C0010_S0015" localSheetId="35">#REF!</definedName>
    <definedName name="C34.07_R0060_C0010_S0015" localSheetId="3">#REF!</definedName>
    <definedName name="C34.07_R0060_C0010_S0015">#REF!</definedName>
    <definedName name="C34.07_R0060_C0010_S0016" localSheetId="36">#REF!</definedName>
    <definedName name="C34.07_R0060_C0010_S0016" localSheetId="37">#REF!</definedName>
    <definedName name="C34.07_R0060_C0010_S0016" localSheetId="38">#REF!</definedName>
    <definedName name="C34.07_R0060_C0010_S0016" localSheetId="1">#REF!</definedName>
    <definedName name="C34.07_R0060_C0010_S0016" localSheetId="30">#REF!</definedName>
    <definedName name="C34.07_R0060_C0010_S0016" localSheetId="31">#REF!</definedName>
    <definedName name="C34.07_R0060_C0010_S0016" localSheetId="32">#REF!</definedName>
    <definedName name="C34.07_R0060_C0010_S0016" localSheetId="33">#REF!</definedName>
    <definedName name="C34.07_R0060_C0010_S0016" localSheetId="34">#REF!</definedName>
    <definedName name="C34.07_R0060_C0010_S0016" localSheetId="8">#REF!</definedName>
    <definedName name="C34.07_R0060_C0010_S0016" localSheetId="9">#REF!</definedName>
    <definedName name="C34.07_R0060_C0010_S0016" localSheetId="19">#REF!</definedName>
    <definedName name="C34.07_R0060_C0010_S0016" localSheetId="20">#REF!</definedName>
    <definedName name="C34.07_R0060_C0010_S0016" localSheetId="21">#REF!</definedName>
    <definedName name="C34.07_R0060_C0010_S0016" localSheetId="17">#REF!</definedName>
    <definedName name="C34.07_R0060_C0010_S0016" localSheetId="18">#REF!</definedName>
    <definedName name="C34.07_R0060_C0010_S0016" localSheetId="22">#REF!</definedName>
    <definedName name="C34.07_R0060_C0010_S0016" localSheetId="15">#REF!</definedName>
    <definedName name="C34.07_R0060_C0010_S0016" localSheetId="16">#REF!</definedName>
    <definedName name="C34.07_R0060_C0010_S0016" localSheetId="23">#REF!</definedName>
    <definedName name="C34.07_R0060_C0010_S0016" localSheetId="24">#REF!</definedName>
    <definedName name="C34.07_R0060_C0010_S0016" localSheetId="25">#REF!</definedName>
    <definedName name="C34.07_R0060_C0010_S0016" localSheetId="26">#REF!</definedName>
    <definedName name="C34.07_R0060_C0010_S0016" localSheetId="27">#REF!</definedName>
    <definedName name="C34.07_R0060_C0010_S0016" localSheetId="28">#REF!</definedName>
    <definedName name="C34.07_R0060_C0010_S0016" localSheetId="4">#REF!</definedName>
    <definedName name="C34.07_R0060_C0010_S0016" localSheetId="13">#REF!</definedName>
    <definedName name="C34.07_R0060_C0010_S0016" localSheetId="14">#REF!</definedName>
    <definedName name="C34.07_R0060_C0010_S0016" localSheetId="10">#REF!</definedName>
    <definedName name="C34.07_R0060_C0010_S0016" localSheetId="11">#REF!</definedName>
    <definedName name="C34.07_R0060_C0010_S0016" localSheetId="12">#REF!</definedName>
    <definedName name="C34.07_R0060_C0010_S0016" localSheetId="29">#REF!</definedName>
    <definedName name="C34.07_R0060_C0010_S0016" localSheetId="35">#REF!</definedName>
    <definedName name="C34.07_R0060_C0010_S0016" localSheetId="3">#REF!</definedName>
    <definedName name="C34.07_R0060_C0010_S0016">#REF!</definedName>
    <definedName name="C34.07_R0060_C0010_S0017" localSheetId="36">#REF!</definedName>
    <definedName name="C34.07_R0060_C0010_S0017" localSheetId="37">#REF!</definedName>
    <definedName name="C34.07_R0060_C0010_S0017" localSheetId="38">#REF!</definedName>
    <definedName name="C34.07_R0060_C0010_S0017" localSheetId="1">#REF!</definedName>
    <definedName name="C34.07_R0060_C0010_S0017" localSheetId="30">#REF!</definedName>
    <definedName name="C34.07_R0060_C0010_S0017" localSheetId="31">#REF!</definedName>
    <definedName name="C34.07_R0060_C0010_S0017" localSheetId="32">#REF!</definedName>
    <definedName name="C34.07_R0060_C0010_S0017" localSheetId="33">#REF!</definedName>
    <definedName name="C34.07_R0060_C0010_S0017" localSheetId="34">#REF!</definedName>
    <definedName name="C34.07_R0060_C0010_S0017" localSheetId="8">#REF!</definedName>
    <definedName name="C34.07_R0060_C0010_S0017" localSheetId="9">#REF!</definedName>
    <definedName name="C34.07_R0060_C0010_S0017" localSheetId="19">#REF!</definedName>
    <definedName name="C34.07_R0060_C0010_S0017" localSheetId="20">#REF!</definedName>
    <definedName name="C34.07_R0060_C0010_S0017" localSheetId="21">#REF!</definedName>
    <definedName name="C34.07_R0060_C0010_S0017" localSheetId="17">#REF!</definedName>
    <definedName name="C34.07_R0060_C0010_S0017" localSheetId="18">#REF!</definedName>
    <definedName name="C34.07_R0060_C0010_S0017" localSheetId="22">#REF!</definedName>
    <definedName name="C34.07_R0060_C0010_S0017" localSheetId="15">#REF!</definedName>
    <definedName name="C34.07_R0060_C0010_S0017" localSheetId="16">#REF!</definedName>
    <definedName name="C34.07_R0060_C0010_S0017" localSheetId="23">#REF!</definedName>
    <definedName name="C34.07_R0060_C0010_S0017" localSheetId="24">#REF!</definedName>
    <definedName name="C34.07_R0060_C0010_S0017" localSheetId="25">#REF!</definedName>
    <definedName name="C34.07_R0060_C0010_S0017" localSheetId="26">#REF!</definedName>
    <definedName name="C34.07_R0060_C0010_S0017" localSheetId="27">#REF!</definedName>
    <definedName name="C34.07_R0060_C0010_S0017" localSheetId="28">#REF!</definedName>
    <definedName name="C34.07_R0060_C0010_S0017" localSheetId="4">#REF!</definedName>
    <definedName name="C34.07_R0060_C0010_S0017" localSheetId="13">#REF!</definedName>
    <definedName name="C34.07_R0060_C0010_S0017" localSheetId="14">#REF!</definedName>
    <definedName name="C34.07_R0060_C0010_S0017" localSheetId="10">#REF!</definedName>
    <definedName name="C34.07_R0060_C0010_S0017" localSheetId="11">#REF!</definedName>
    <definedName name="C34.07_R0060_C0010_S0017" localSheetId="12">#REF!</definedName>
    <definedName name="C34.07_R0060_C0010_S0017" localSheetId="29">#REF!</definedName>
    <definedName name="C34.07_R0060_C0010_S0017" localSheetId="35">#REF!</definedName>
    <definedName name="C34.07_R0060_C0010_S0017" localSheetId="3">#REF!</definedName>
    <definedName name="C34.07_R0060_C0010_S0017">#REF!</definedName>
    <definedName name="C34.07_R0060_C0020_S0003" localSheetId="36">#REF!</definedName>
    <definedName name="C34.07_R0060_C0020_S0003" localSheetId="37">#REF!</definedName>
    <definedName name="C34.07_R0060_C0020_S0003" localSheetId="38">#REF!</definedName>
    <definedName name="C34.07_R0060_C0020_S0003" localSheetId="1">#REF!</definedName>
    <definedName name="C34.07_R0060_C0020_S0003" localSheetId="30">#REF!</definedName>
    <definedName name="C34.07_R0060_C0020_S0003" localSheetId="31">#REF!</definedName>
    <definedName name="C34.07_R0060_C0020_S0003" localSheetId="32">#REF!</definedName>
    <definedName name="C34.07_R0060_C0020_S0003" localSheetId="33">#REF!</definedName>
    <definedName name="C34.07_R0060_C0020_S0003" localSheetId="34">#REF!</definedName>
    <definedName name="C34.07_R0060_C0020_S0003" localSheetId="8">#REF!</definedName>
    <definedName name="C34.07_R0060_C0020_S0003" localSheetId="9">#REF!</definedName>
    <definedName name="C34.07_R0060_C0020_S0003" localSheetId="19">#REF!</definedName>
    <definedName name="C34.07_R0060_C0020_S0003" localSheetId="20">#REF!</definedName>
    <definedName name="C34.07_R0060_C0020_S0003" localSheetId="21">#REF!</definedName>
    <definedName name="C34.07_R0060_C0020_S0003" localSheetId="17">#REF!</definedName>
    <definedName name="C34.07_R0060_C0020_S0003" localSheetId="18">#REF!</definedName>
    <definedName name="C34.07_R0060_C0020_S0003" localSheetId="22">#REF!</definedName>
    <definedName name="C34.07_R0060_C0020_S0003" localSheetId="15">#REF!</definedName>
    <definedName name="C34.07_R0060_C0020_S0003" localSheetId="16">#REF!</definedName>
    <definedName name="C34.07_R0060_C0020_S0003" localSheetId="23">#REF!</definedName>
    <definedName name="C34.07_R0060_C0020_S0003" localSheetId="24">#REF!</definedName>
    <definedName name="C34.07_R0060_C0020_S0003" localSheetId="25">#REF!</definedName>
    <definedName name="C34.07_R0060_C0020_S0003" localSheetId="26">#REF!</definedName>
    <definedName name="C34.07_R0060_C0020_S0003" localSheetId="27">#REF!</definedName>
    <definedName name="C34.07_R0060_C0020_S0003" localSheetId="28">#REF!</definedName>
    <definedName name="C34.07_R0060_C0020_S0003" localSheetId="4">#REF!</definedName>
    <definedName name="C34.07_R0060_C0020_S0003" localSheetId="13">#REF!</definedName>
    <definedName name="C34.07_R0060_C0020_S0003" localSheetId="14">#REF!</definedName>
    <definedName name="C34.07_R0060_C0020_S0003" localSheetId="10">#REF!</definedName>
    <definedName name="C34.07_R0060_C0020_S0003" localSheetId="11">#REF!</definedName>
    <definedName name="C34.07_R0060_C0020_S0003" localSheetId="12">#REF!</definedName>
    <definedName name="C34.07_R0060_C0020_S0003" localSheetId="29">#REF!</definedName>
    <definedName name="C34.07_R0060_C0020_S0003" localSheetId="35">#REF!</definedName>
    <definedName name="C34.07_R0060_C0020_S0003" localSheetId="3">#REF!</definedName>
    <definedName name="C34.07_R0060_C0020_S0003">#REF!</definedName>
    <definedName name="C34.07_R0060_C0020_S0004" localSheetId="36">#REF!</definedName>
    <definedName name="C34.07_R0060_C0020_S0004" localSheetId="37">#REF!</definedName>
    <definedName name="C34.07_R0060_C0020_S0004" localSheetId="38">#REF!</definedName>
    <definedName name="C34.07_R0060_C0020_S0004" localSheetId="1">#REF!</definedName>
    <definedName name="C34.07_R0060_C0020_S0004" localSheetId="30">#REF!</definedName>
    <definedName name="C34.07_R0060_C0020_S0004" localSheetId="31">#REF!</definedName>
    <definedName name="C34.07_R0060_C0020_S0004" localSheetId="32">#REF!</definedName>
    <definedName name="C34.07_R0060_C0020_S0004" localSheetId="33">#REF!</definedName>
    <definedName name="C34.07_R0060_C0020_S0004" localSheetId="34">#REF!</definedName>
    <definedName name="C34.07_R0060_C0020_S0004" localSheetId="8">#REF!</definedName>
    <definedName name="C34.07_R0060_C0020_S0004" localSheetId="9">#REF!</definedName>
    <definedName name="C34.07_R0060_C0020_S0004" localSheetId="19">#REF!</definedName>
    <definedName name="C34.07_R0060_C0020_S0004" localSheetId="20">#REF!</definedName>
    <definedName name="C34.07_R0060_C0020_S0004" localSheetId="21">#REF!</definedName>
    <definedName name="C34.07_R0060_C0020_S0004" localSheetId="17">#REF!</definedName>
    <definedName name="C34.07_R0060_C0020_S0004" localSheetId="18">#REF!</definedName>
    <definedName name="C34.07_R0060_C0020_S0004" localSheetId="22">#REF!</definedName>
    <definedName name="C34.07_R0060_C0020_S0004" localSheetId="15">#REF!</definedName>
    <definedName name="C34.07_R0060_C0020_S0004" localSheetId="16">#REF!</definedName>
    <definedName name="C34.07_R0060_C0020_S0004" localSheetId="23">#REF!</definedName>
    <definedName name="C34.07_R0060_C0020_S0004" localSheetId="24">#REF!</definedName>
    <definedName name="C34.07_R0060_C0020_S0004" localSheetId="25">#REF!</definedName>
    <definedName name="C34.07_R0060_C0020_S0004" localSheetId="26">#REF!</definedName>
    <definedName name="C34.07_R0060_C0020_S0004" localSheetId="27">#REF!</definedName>
    <definedName name="C34.07_R0060_C0020_S0004" localSheetId="28">#REF!</definedName>
    <definedName name="C34.07_R0060_C0020_S0004" localSheetId="4">#REF!</definedName>
    <definedName name="C34.07_R0060_C0020_S0004" localSheetId="13">#REF!</definedName>
    <definedName name="C34.07_R0060_C0020_S0004" localSheetId="14">#REF!</definedName>
    <definedName name="C34.07_R0060_C0020_S0004" localSheetId="10">#REF!</definedName>
    <definedName name="C34.07_R0060_C0020_S0004" localSheetId="11">#REF!</definedName>
    <definedName name="C34.07_R0060_C0020_S0004" localSheetId="12">#REF!</definedName>
    <definedName name="C34.07_R0060_C0020_S0004" localSheetId="29">#REF!</definedName>
    <definedName name="C34.07_R0060_C0020_S0004" localSheetId="35">#REF!</definedName>
    <definedName name="C34.07_R0060_C0020_S0004" localSheetId="3">#REF!</definedName>
    <definedName name="C34.07_R0060_C0020_S0004">#REF!</definedName>
    <definedName name="C34.07_R0060_C0020_S0005" localSheetId="36">#REF!</definedName>
    <definedName name="C34.07_R0060_C0020_S0005" localSheetId="37">#REF!</definedName>
    <definedName name="C34.07_R0060_C0020_S0005" localSheetId="38">#REF!</definedName>
    <definedName name="C34.07_R0060_C0020_S0005" localSheetId="1">#REF!</definedName>
    <definedName name="C34.07_R0060_C0020_S0005" localSheetId="30">#REF!</definedName>
    <definedName name="C34.07_R0060_C0020_S0005" localSheetId="31">#REF!</definedName>
    <definedName name="C34.07_R0060_C0020_S0005" localSheetId="32">#REF!</definedName>
    <definedName name="C34.07_R0060_C0020_S0005" localSheetId="33">#REF!</definedName>
    <definedName name="C34.07_R0060_C0020_S0005" localSheetId="34">#REF!</definedName>
    <definedName name="C34.07_R0060_C0020_S0005" localSheetId="8">#REF!</definedName>
    <definedName name="C34.07_R0060_C0020_S0005" localSheetId="9">#REF!</definedName>
    <definedName name="C34.07_R0060_C0020_S0005" localSheetId="19">#REF!</definedName>
    <definedName name="C34.07_R0060_C0020_S0005" localSheetId="20">#REF!</definedName>
    <definedName name="C34.07_R0060_C0020_S0005" localSheetId="21">#REF!</definedName>
    <definedName name="C34.07_R0060_C0020_S0005" localSheetId="17">#REF!</definedName>
    <definedName name="C34.07_R0060_C0020_S0005" localSheetId="18">#REF!</definedName>
    <definedName name="C34.07_R0060_C0020_S0005" localSheetId="22">#REF!</definedName>
    <definedName name="C34.07_R0060_C0020_S0005" localSheetId="15">#REF!</definedName>
    <definedName name="C34.07_R0060_C0020_S0005" localSheetId="16">#REF!</definedName>
    <definedName name="C34.07_R0060_C0020_S0005" localSheetId="23">#REF!</definedName>
    <definedName name="C34.07_R0060_C0020_S0005" localSheetId="24">#REF!</definedName>
    <definedName name="C34.07_R0060_C0020_S0005" localSheetId="25">#REF!</definedName>
    <definedName name="C34.07_R0060_C0020_S0005" localSheetId="26">#REF!</definedName>
    <definedName name="C34.07_R0060_C0020_S0005" localSheetId="27">#REF!</definedName>
    <definedName name="C34.07_R0060_C0020_S0005" localSheetId="28">#REF!</definedName>
    <definedName name="C34.07_R0060_C0020_S0005" localSheetId="4">#REF!</definedName>
    <definedName name="C34.07_R0060_C0020_S0005" localSheetId="13">#REF!</definedName>
    <definedName name="C34.07_R0060_C0020_S0005" localSheetId="14">#REF!</definedName>
    <definedName name="C34.07_R0060_C0020_S0005" localSheetId="10">#REF!</definedName>
    <definedName name="C34.07_R0060_C0020_S0005" localSheetId="11">#REF!</definedName>
    <definedName name="C34.07_R0060_C0020_S0005" localSheetId="12">#REF!</definedName>
    <definedName name="C34.07_R0060_C0020_S0005" localSheetId="29">#REF!</definedName>
    <definedName name="C34.07_R0060_C0020_S0005" localSheetId="35">#REF!</definedName>
    <definedName name="C34.07_R0060_C0020_S0005" localSheetId="3">#REF!</definedName>
    <definedName name="C34.07_R0060_C0020_S0005">#REF!</definedName>
    <definedName name="C34.07_R0060_C0020_S0006" localSheetId="36">#REF!</definedName>
    <definedName name="C34.07_R0060_C0020_S0006" localSheetId="37">#REF!</definedName>
    <definedName name="C34.07_R0060_C0020_S0006" localSheetId="38">#REF!</definedName>
    <definedName name="C34.07_R0060_C0020_S0006" localSheetId="1">#REF!</definedName>
    <definedName name="C34.07_R0060_C0020_S0006" localSheetId="30">#REF!</definedName>
    <definedName name="C34.07_R0060_C0020_S0006" localSheetId="31">#REF!</definedName>
    <definedName name="C34.07_R0060_C0020_S0006" localSheetId="32">#REF!</definedName>
    <definedName name="C34.07_R0060_C0020_S0006" localSheetId="33">#REF!</definedName>
    <definedName name="C34.07_R0060_C0020_S0006" localSheetId="34">#REF!</definedName>
    <definedName name="C34.07_R0060_C0020_S0006" localSheetId="8">#REF!</definedName>
    <definedName name="C34.07_R0060_C0020_S0006" localSheetId="9">#REF!</definedName>
    <definedName name="C34.07_R0060_C0020_S0006" localSheetId="19">#REF!</definedName>
    <definedName name="C34.07_R0060_C0020_S0006" localSheetId="20">#REF!</definedName>
    <definedName name="C34.07_R0060_C0020_S0006" localSheetId="21">#REF!</definedName>
    <definedName name="C34.07_R0060_C0020_S0006" localSheetId="17">#REF!</definedName>
    <definedName name="C34.07_R0060_C0020_S0006" localSheetId="18">#REF!</definedName>
    <definedName name="C34.07_R0060_C0020_S0006" localSheetId="22">#REF!</definedName>
    <definedName name="C34.07_R0060_C0020_S0006" localSheetId="15">#REF!</definedName>
    <definedName name="C34.07_R0060_C0020_S0006" localSheetId="16">#REF!</definedName>
    <definedName name="C34.07_R0060_C0020_S0006" localSheetId="23">#REF!</definedName>
    <definedName name="C34.07_R0060_C0020_S0006" localSheetId="24">#REF!</definedName>
    <definedName name="C34.07_R0060_C0020_S0006" localSheetId="25">#REF!</definedName>
    <definedName name="C34.07_R0060_C0020_S0006" localSheetId="26">#REF!</definedName>
    <definedName name="C34.07_R0060_C0020_S0006" localSheetId="27">#REF!</definedName>
    <definedName name="C34.07_R0060_C0020_S0006" localSheetId="28">#REF!</definedName>
    <definedName name="C34.07_R0060_C0020_S0006" localSheetId="4">#REF!</definedName>
    <definedName name="C34.07_R0060_C0020_S0006" localSheetId="13">#REF!</definedName>
    <definedName name="C34.07_R0060_C0020_S0006" localSheetId="14">#REF!</definedName>
    <definedName name="C34.07_R0060_C0020_S0006" localSheetId="10">#REF!</definedName>
    <definedName name="C34.07_R0060_C0020_S0006" localSheetId="11">#REF!</definedName>
    <definedName name="C34.07_R0060_C0020_S0006" localSheetId="12">#REF!</definedName>
    <definedName name="C34.07_R0060_C0020_S0006" localSheetId="29">#REF!</definedName>
    <definedName name="C34.07_R0060_C0020_S0006" localSheetId="35">#REF!</definedName>
    <definedName name="C34.07_R0060_C0020_S0006" localSheetId="3">#REF!</definedName>
    <definedName name="C34.07_R0060_C0020_S0006">#REF!</definedName>
    <definedName name="C34.07_R0060_C0020_S0007" localSheetId="36">#REF!</definedName>
    <definedName name="C34.07_R0060_C0020_S0007" localSheetId="37">#REF!</definedName>
    <definedName name="C34.07_R0060_C0020_S0007" localSheetId="38">#REF!</definedName>
    <definedName name="C34.07_R0060_C0020_S0007" localSheetId="1">#REF!</definedName>
    <definedName name="C34.07_R0060_C0020_S0007" localSheetId="30">#REF!</definedName>
    <definedName name="C34.07_R0060_C0020_S0007" localSheetId="31">#REF!</definedName>
    <definedName name="C34.07_R0060_C0020_S0007" localSheetId="32">#REF!</definedName>
    <definedName name="C34.07_R0060_C0020_S0007" localSheetId="33">#REF!</definedName>
    <definedName name="C34.07_R0060_C0020_S0007" localSheetId="34">#REF!</definedName>
    <definedName name="C34.07_R0060_C0020_S0007" localSheetId="8">#REF!</definedName>
    <definedName name="C34.07_R0060_C0020_S0007" localSheetId="9">#REF!</definedName>
    <definedName name="C34.07_R0060_C0020_S0007" localSheetId="19">#REF!</definedName>
    <definedName name="C34.07_R0060_C0020_S0007" localSheetId="20">#REF!</definedName>
    <definedName name="C34.07_R0060_C0020_S0007" localSheetId="21">#REF!</definedName>
    <definedName name="C34.07_R0060_C0020_S0007" localSheetId="17">#REF!</definedName>
    <definedName name="C34.07_R0060_C0020_S0007" localSheetId="18">#REF!</definedName>
    <definedName name="C34.07_R0060_C0020_S0007" localSheetId="22">#REF!</definedName>
    <definedName name="C34.07_R0060_C0020_S0007" localSheetId="15">#REF!</definedName>
    <definedName name="C34.07_R0060_C0020_S0007" localSheetId="16">#REF!</definedName>
    <definedName name="C34.07_R0060_C0020_S0007" localSheetId="23">#REF!</definedName>
    <definedName name="C34.07_R0060_C0020_S0007" localSheetId="24">#REF!</definedName>
    <definedName name="C34.07_R0060_C0020_S0007" localSheetId="25">#REF!</definedName>
    <definedName name="C34.07_R0060_C0020_S0007" localSheetId="26">#REF!</definedName>
    <definedName name="C34.07_R0060_C0020_S0007" localSheetId="27">#REF!</definedName>
    <definedName name="C34.07_R0060_C0020_S0007" localSheetId="28">#REF!</definedName>
    <definedName name="C34.07_R0060_C0020_S0007" localSheetId="4">#REF!</definedName>
    <definedName name="C34.07_R0060_C0020_S0007" localSheetId="13">#REF!</definedName>
    <definedName name="C34.07_R0060_C0020_S0007" localSheetId="14">#REF!</definedName>
    <definedName name="C34.07_R0060_C0020_S0007" localSheetId="10">#REF!</definedName>
    <definedName name="C34.07_R0060_C0020_S0007" localSheetId="11">#REF!</definedName>
    <definedName name="C34.07_R0060_C0020_S0007" localSheetId="12">#REF!</definedName>
    <definedName name="C34.07_R0060_C0020_S0007" localSheetId="29">#REF!</definedName>
    <definedName name="C34.07_R0060_C0020_S0007" localSheetId="35">#REF!</definedName>
    <definedName name="C34.07_R0060_C0020_S0007" localSheetId="3">#REF!</definedName>
    <definedName name="C34.07_R0060_C0020_S0007">#REF!</definedName>
    <definedName name="C34.07_R0060_C0020_S0008" localSheetId="36">#REF!</definedName>
    <definedName name="C34.07_R0060_C0020_S0008" localSheetId="37">#REF!</definedName>
    <definedName name="C34.07_R0060_C0020_S0008" localSheetId="38">#REF!</definedName>
    <definedName name="C34.07_R0060_C0020_S0008" localSheetId="1">#REF!</definedName>
    <definedName name="C34.07_R0060_C0020_S0008" localSheetId="30">#REF!</definedName>
    <definedName name="C34.07_R0060_C0020_S0008" localSheetId="31">#REF!</definedName>
    <definedName name="C34.07_R0060_C0020_S0008" localSheetId="32">#REF!</definedName>
    <definedName name="C34.07_R0060_C0020_S0008" localSheetId="33">#REF!</definedName>
    <definedName name="C34.07_R0060_C0020_S0008" localSheetId="34">#REF!</definedName>
    <definedName name="C34.07_R0060_C0020_S0008" localSheetId="8">#REF!</definedName>
    <definedName name="C34.07_R0060_C0020_S0008" localSheetId="9">#REF!</definedName>
    <definedName name="C34.07_R0060_C0020_S0008" localSheetId="19">#REF!</definedName>
    <definedName name="C34.07_R0060_C0020_S0008" localSheetId="20">#REF!</definedName>
    <definedName name="C34.07_R0060_C0020_S0008" localSheetId="21">#REF!</definedName>
    <definedName name="C34.07_R0060_C0020_S0008" localSheetId="17">#REF!</definedName>
    <definedName name="C34.07_R0060_C0020_S0008" localSheetId="18">#REF!</definedName>
    <definedName name="C34.07_R0060_C0020_S0008" localSheetId="22">#REF!</definedName>
    <definedName name="C34.07_R0060_C0020_S0008" localSheetId="15">#REF!</definedName>
    <definedName name="C34.07_R0060_C0020_S0008" localSheetId="16">#REF!</definedName>
    <definedName name="C34.07_R0060_C0020_S0008" localSheetId="23">#REF!</definedName>
    <definedName name="C34.07_R0060_C0020_S0008" localSheetId="24">#REF!</definedName>
    <definedName name="C34.07_R0060_C0020_S0008" localSheetId="25">#REF!</definedName>
    <definedName name="C34.07_R0060_C0020_S0008" localSheetId="26">#REF!</definedName>
    <definedName name="C34.07_R0060_C0020_S0008" localSheetId="27">#REF!</definedName>
    <definedName name="C34.07_R0060_C0020_S0008" localSheetId="28">#REF!</definedName>
    <definedName name="C34.07_R0060_C0020_S0008" localSheetId="4">#REF!</definedName>
    <definedName name="C34.07_R0060_C0020_S0008" localSheetId="13">#REF!</definedName>
    <definedName name="C34.07_R0060_C0020_S0008" localSheetId="14">#REF!</definedName>
    <definedName name="C34.07_R0060_C0020_S0008" localSheetId="10">#REF!</definedName>
    <definedName name="C34.07_R0060_C0020_S0008" localSheetId="11">#REF!</definedName>
    <definedName name="C34.07_R0060_C0020_S0008" localSheetId="12">#REF!</definedName>
    <definedName name="C34.07_R0060_C0020_S0008" localSheetId="29">#REF!</definedName>
    <definedName name="C34.07_R0060_C0020_S0008" localSheetId="35">#REF!</definedName>
    <definedName name="C34.07_R0060_C0020_S0008" localSheetId="3">#REF!</definedName>
    <definedName name="C34.07_R0060_C0020_S0008">#REF!</definedName>
    <definedName name="C34.07_R0060_C0020_S0009" localSheetId="36">#REF!</definedName>
    <definedName name="C34.07_R0060_C0020_S0009" localSheetId="37">#REF!</definedName>
    <definedName name="C34.07_R0060_C0020_S0009" localSheetId="38">#REF!</definedName>
    <definedName name="C34.07_R0060_C0020_S0009" localSheetId="1">#REF!</definedName>
    <definedName name="C34.07_R0060_C0020_S0009" localSheetId="30">#REF!</definedName>
    <definedName name="C34.07_R0060_C0020_S0009" localSheetId="31">#REF!</definedName>
    <definedName name="C34.07_R0060_C0020_S0009" localSheetId="32">#REF!</definedName>
    <definedName name="C34.07_R0060_C0020_S0009" localSheetId="33">#REF!</definedName>
    <definedName name="C34.07_R0060_C0020_S0009" localSheetId="34">#REF!</definedName>
    <definedName name="C34.07_R0060_C0020_S0009" localSheetId="8">#REF!</definedName>
    <definedName name="C34.07_R0060_C0020_S0009" localSheetId="9">#REF!</definedName>
    <definedName name="C34.07_R0060_C0020_S0009" localSheetId="19">#REF!</definedName>
    <definedName name="C34.07_R0060_C0020_S0009" localSheetId="20">#REF!</definedName>
    <definedName name="C34.07_R0060_C0020_S0009" localSheetId="21">#REF!</definedName>
    <definedName name="C34.07_R0060_C0020_S0009" localSheetId="17">#REF!</definedName>
    <definedName name="C34.07_R0060_C0020_S0009" localSheetId="18">#REF!</definedName>
    <definedName name="C34.07_R0060_C0020_S0009" localSheetId="22">#REF!</definedName>
    <definedName name="C34.07_R0060_C0020_S0009" localSheetId="15">#REF!</definedName>
    <definedName name="C34.07_R0060_C0020_S0009" localSheetId="16">#REF!</definedName>
    <definedName name="C34.07_R0060_C0020_S0009" localSheetId="23">#REF!</definedName>
    <definedName name="C34.07_R0060_C0020_S0009" localSheetId="24">#REF!</definedName>
    <definedName name="C34.07_R0060_C0020_S0009" localSheetId="25">#REF!</definedName>
    <definedName name="C34.07_R0060_C0020_S0009" localSheetId="26">#REF!</definedName>
    <definedName name="C34.07_R0060_C0020_S0009" localSheetId="27">#REF!</definedName>
    <definedName name="C34.07_R0060_C0020_S0009" localSheetId="28">#REF!</definedName>
    <definedName name="C34.07_R0060_C0020_S0009" localSheetId="4">#REF!</definedName>
    <definedName name="C34.07_R0060_C0020_S0009" localSheetId="13">#REF!</definedName>
    <definedName name="C34.07_R0060_C0020_S0009" localSheetId="14">#REF!</definedName>
    <definedName name="C34.07_R0060_C0020_S0009" localSheetId="10">#REF!</definedName>
    <definedName name="C34.07_R0060_C0020_S0009" localSheetId="11">#REF!</definedName>
    <definedName name="C34.07_R0060_C0020_S0009" localSheetId="12">#REF!</definedName>
    <definedName name="C34.07_R0060_C0020_S0009" localSheetId="29">#REF!</definedName>
    <definedName name="C34.07_R0060_C0020_S0009" localSheetId="35">#REF!</definedName>
    <definedName name="C34.07_R0060_C0020_S0009" localSheetId="3">#REF!</definedName>
    <definedName name="C34.07_R0060_C0020_S0009">#REF!</definedName>
    <definedName name="C34.07_R0060_C0020_S0010" localSheetId="36">#REF!</definedName>
    <definedName name="C34.07_R0060_C0020_S0010" localSheetId="37">#REF!</definedName>
    <definedName name="C34.07_R0060_C0020_S0010" localSheetId="38">#REF!</definedName>
    <definedName name="C34.07_R0060_C0020_S0010" localSheetId="1">#REF!</definedName>
    <definedName name="C34.07_R0060_C0020_S0010" localSheetId="30">#REF!</definedName>
    <definedName name="C34.07_R0060_C0020_S0010" localSheetId="31">#REF!</definedName>
    <definedName name="C34.07_R0060_C0020_S0010" localSheetId="32">#REF!</definedName>
    <definedName name="C34.07_R0060_C0020_S0010" localSheetId="33">#REF!</definedName>
    <definedName name="C34.07_R0060_C0020_S0010" localSheetId="34">#REF!</definedName>
    <definedName name="C34.07_R0060_C0020_S0010" localSheetId="8">#REF!</definedName>
    <definedName name="C34.07_R0060_C0020_S0010" localSheetId="9">#REF!</definedName>
    <definedName name="C34.07_R0060_C0020_S0010" localSheetId="19">#REF!</definedName>
    <definedName name="C34.07_R0060_C0020_S0010" localSheetId="20">#REF!</definedName>
    <definedName name="C34.07_R0060_C0020_S0010" localSheetId="21">#REF!</definedName>
    <definedName name="C34.07_R0060_C0020_S0010" localSheetId="17">#REF!</definedName>
    <definedName name="C34.07_R0060_C0020_S0010" localSheetId="18">#REF!</definedName>
    <definedName name="C34.07_R0060_C0020_S0010" localSheetId="22">#REF!</definedName>
    <definedName name="C34.07_R0060_C0020_S0010" localSheetId="15">#REF!</definedName>
    <definedName name="C34.07_R0060_C0020_S0010" localSheetId="16">#REF!</definedName>
    <definedName name="C34.07_R0060_C0020_S0010" localSheetId="23">#REF!</definedName>
    <definedName name="C34.07_R0060_C0020_S0010" localSheetId="24">#REF!</definedName>
    <definedName name="C34.07_R0060_C0020_S0010" localSheetId="25">#REF!</definedName>
    <definedName name="C34.07_R0060_C0020_S0010" localSheetId="26">#REF!</definedName>
    <definedName name="C34.07_R0060_C0020_S0010" localSheetId="27">#REF!</definedName>
    <definedName name="C34.07_R0060_C0020_S0010" localSheetId="28">#REF!</definedName>
    <definedName name="C34.07_R0060_C0020_S0010" localSheetId="4">#REF!</definedName>
    <definedName name="C34.07_R0060_C0020_S0010" localSheetId="13">#REF!</definedName>
    <definedName name="C34.07_R0060_C0020_S0010" localSheetId="14">#REF!</definedName>
    <definedName name="C34.07_R0060_C0020_S0010" localSheetId="10">#REF!</definedName>
    <definedName name="C34.07_R0060_C0020_S0010" localSheetId="11">#REF!</definedName>
    <definedName name="C34.07_R0060_C0020_S0010" localSheetId="12">#REF!</definedName>
    <definedName name="C34.07_R0060_C0020_S0010" localSheetId="29">#REF!</definedName>
    <definedName name="C34.07_R0060_C0020_S0010" localSheetId="35">#REF!</definedName>
    <definedName name="C34.07_R0060_C0020_S0010" localSheetId="3">#REF!</definedName>
    <definedName name="C34.07_R0060_C0020_S0010">#REF!</definedName>
    <definedName name="C34.07_R0060_C0020_S0011" localSheetId="36">#REF!</definedName>
    <definedName name="C34.07_R0060_C0020_S0011" localSheetId="37">#REF!</definedName>
    <definedName name="C34.07_R0060_C0020_S0011" localSheetId="38">#REF!</definedName>
    <definedName name="C34.07_R0060_C0020_S0011" localSheetId="1">#REF!</definedName>
    <definedName name="C34.07_R0060_C0020_S0011" localSheetId="30">#REF!</definedName>
    <definedName name="C34.07_R0060_C0020_S0011" localSheetId="31">#REF!</definedName>
    <definedName name="C34.07_R0060_C0020_S0011" localSheetId="32">#REF!</definedName>
    <definedName name="C34.07_R0060_C0020_S0011" localSheetId="33">#REF!</definedName>
    <definedName name="C34.07_R0060_C0020_S0011" localSheetId="34">#REF!</definedName>
    <definedName name="C34.07_R0060_C0020_S0011" localSheetId="8">#REF!</definedName>
    <definedName name="C34.07_R0060_C0020_S0011" localSheetId="9">#REF!</definedName>
    <definedName name="C34.07_R0060_C0020_S0011" localSheetId="19">#REF!</definedName>
    <definedName name="C34.07_R0060_C0020_S0011" localSheetId="20">#REF!</definedName>
    <definedName name="C34.07_R0060_C0020_S0011" localSheetId="21">#REF!</definedName>
    <definedName name="C34.07_R0060_C0020_S0011" localSheetId="17">#REF!</definedName>
    <definedName name="C34.07_R0060_C0020_S0011" localSheetId="18">#REF!</definedName>
    <definedName name="C34.07_R0060_C0020_S0011" localSheetId="22">#REF!</definedName>
    <definedName name="C34.07_R0060_C0020_S0011" localSheetId="15">#REF!</definedName>
    <definedName name="C34.07_R0060_C0020_S0011" localSheetId="16">#REF!</definedName>
    <definedName name="C34.07_R0060_C0020_S0011" localSheetId="23">#REF!</definedName>
    <definedName name="C34.07_R0060_C0020_S0011" localSheetId="24">#REF!</definedName>
    <definedName name="C34.07_R0060_C0020_S0011" localSheetId="25">#REF!</definedName>
    <definedName name="C34.07_R0060_C0020_S0011" localSheetId="26">#REF!</definedName>
    <definedName name="C34.07_R0060_C0020_S0011" localSheetId="27">#REF!</definedName>
    <definedName name="C34.07_R0060_C0020_S0011" localSheetId="28">#REF!</definedName>
    <definedName name="C34.07_R0060_C0020_S0011" localSheetId="4">#REF!</definedName>
    <definedName name="C34.07_R0060_C0020_S0011" localSheetId="13">#REF!</definedName>
    <definedName name="C34.07_R0060_C0020_S0011" localSheetId="14">#REF!</definedName>
    <definedName name="C34.07_R0060_C0020_S0011" localSheetId="10">#REF!</definedName>
    <definedName name="C34.07_R0060_C0020_S0011" localSheetId="11">#REF!</definedName>
    <definedName name="C34.07_R0060_C0020_S0011" localSheetId="12">#REF!</definedName>
    <definedName name="C34.07_R0060_C0020_S0011" localSheetId="29">#REF!</definedName>
    <definedName name="C34.07_R0060_C0020_S0011" localSheetId="35">#REF!</definedName>
    <definedName name="C34.07_R0060_C0020_S0011" localSheetId="3">#REF!</definedName>
    <definedName name="C34.07_R0060_C0020_S0011">#REF!</definedName>
    <definedName name="C34.07_R0060_C0020_S0012" localSheetId="36">#REF!</definedName>
    <definedName name="C34.07_R0060_C0020_S0012" localSheetId="37">#REF!</definedName>
    <definedName name="C34.07_R0060_C0020_S0012" localSheetId="38">#REF!</definedName>
    <definedName name="C34.07_R0060_C0020_S0012" localSheetId="1">#REF!</definedName>
    <definedName name="C34.07_R0060_C0020_S0012" localSheetId="30">#REF!</definedName>
    <definedName name="C34.07_R0060_C0020_S0012" localSheetId="31">#REF!</definedName>
    <definedName name="C34.07_R0060_C0020_S0012" localSheetId="32">#REF!</definedName>
    <definedName name="C34.07_R0060_C0020_S0012" localSheetId="33">#REF!</definedName>
    <definedName name="C34.07_R0060_C0020_S0012" localSheetId="34">#REF!</definedName>
    <definedName name="C34.07_R0060_C0020_S0012" localSheetId="8">#REF!</definedName>
    <definedName name="C34.07_R0060_C0020_S0012" localSheetId="9">#REF!</definedName>
    <definedName name="C34.07_R0060_C0020_S0012" localSheetId="19">#REF!</definedName>
    <definedName name="C34.07_R0060_C0020_S0012" localSheetId="20">#REF!</definedName>
    <definedName name="C34.07_R0060_C0020_S0012" localSheetId="21">#REF!</definedName>
    <definedName name="C34.07_R0060_C0020_S0012" localSheetId="17">#REF!</definedName>
    <definedName name="C34.07_R0060_C0020_S0012" localSheetId="18">#REF!</definedName>
    <definedName name="C34.07_R0060_C0020_S0012" localSheetId="22">#REF!</definedName>
    <definedName name="C34.07_R0060_C0020_S0012" localSheetId="15">#REF!</definedName>
    <definedName name="C34.07_R0060_C0020_S0012" localSheetId="16">#REF!</definedName>
    <definedName name="C34.07_R0060_C0020_S0012" localSheetId="23">#REF!</definedName>
    <definedName name="C34.07_R0060_C0020_S0012" localSheetId="24">#REF!</definedName>
    <definedName name="C34.07_R0060_C0020_S0012" localSheetId="25">#REF!</definedName>
    <definedName name="C34.07_R0060_C0020_S0012" localSheetId="26">#REF!</definedName>
    <definedName name="C34.07_R0060_C0020_S0012" localSheetId="27">#REF!</definedName>
    <definedName name="C34.07_R0060_C0020_S0012" localSheetId="28">#REF!</definedName>
    <definedName name="C34.07_R0060_C0020_S0012" localSheetId="4">#REF!</definedName>
    <definedName name="C34.07_R0060_C0020_S0012" localSheetId="13">#REF!</definedName>
    <definedName name="C34.07_R0060_C0020_S0012" localSheetId="14">#REF!</definedName>
    <definedName name="C34.07_R0060_C0020_S0012" localSheetId="10">#REF!</definedName>
    <definedName name="C34.07_R0060_C0020_S0012" localSheetId="11">#REF!</definedName>
    <definedName name="C34.07_R0060_C0020_S0012" localSheetId="12">#REF!</definedName>
    <definedName name="C34.07_R0060_C0020_S0012" localSheetId="29">#REF!</definedName>
    <definedName name="C34.07_R0060_C0020_S0012" localSheetId="35">#REF!</definedName>
    <definedName name="C34.07_R0060_C0020_S0012" localSheetId="3">#REF!</definedName>
    <definedName name="C34.07_R0060_C0020_S0012">#REF!</definedName>
    <definedName name="C34.07_R0060_C0020_S0013" localSheetId="36">#REF!</definedName>
    <definedName name="C34.07_R0060_C0020_S0013" localSheetId="37">#REF!</definedName>
    <definedName name="C34.07_R0060_C0020_S0013" localSheetId="38">#REF!</definedName>
    <definedName name="C34.07_R0060_C0020_S0013" localSheetId="1">#REF!</definedName>
    <definedName name="C34.07_R0060_C0020_S0013" localSheetId="30">#REF!</definedName>
    <definedName name="C34.07_R0060_C0020_S0013" localSheetId="31">#REF!</definedName>
    <definedName name="C34.07_R0060_C0020_S0013" localSheetId="32">#REF!</definedName>
    <definedName name="C34.07_R0060_C0020_S0013" localSheetId="33">#REF!</definedName>
    <definedName name="C34.07_R0060_C0020_S0013" localSheetId="34">#REF!</definedName>
    <definedName name="C34.07_R0060_C0020_S0013" localSheetId="8">#REF!</definedName>
    <definedName name="C34.07_R0060_C0020_S0013" localSheetId="9">#REF!</definedName>
    <definedName name="C34.07_R0060_C0020_S0013" localSheetId="19">#REF!</definedName>
    <definedName name="C34.07_R0060_C0020_S0013" localSheetId="20">#REF!</definedName>
    <definedName name="C34.07_R0060_C0020_S0013" localSheetId="21">#REF!</definedName>
    <definedName name="C34.07_R0060_C0020_S0013" localSheetId="17">#REF!</definedName>
    <definedName name="C34.07_R0060_C0020_S0013" localSheetId="18">#REF!</definedName>
    <definedName name="C34.07_R0060_C0020_S0013" localSheetId="22">#REF!</definedName>
    <definedName name="C34.07_R0060_C0020_S0013" localSheetId="15">#REF!</definedName>
    <definedName name="C34.07_R0060_C0020_S0013" localSheetId="16">#REF!</definedName>
    <definedName name="C34.07_R0060_C0020_S0013" localSheetId="23">#REF!</definedName>
    <definedName name="C34.07_R0060_C0020_S0013" localSheetId="24">#REF!</definedName>
    <definedName name="C34.07_R0060_C0020_S0013" localSheetId="25">#REF!</definedName>
    <definedName name="C34.07_R0060_C0020_S0013" localSheetId="26">#REF!</definedName>
    <definedName name="C34.07_R0060_C0020_S0013" localSheetId="27">#REF!</definedName>
    <definedName name="C34.07_R0060_C0020_S0013" localSheetId="28">#REF!</definedName>
    <definedName name="C34.07_R0060_C0020_S0013" localSheetId="4">#REF!</definedName>
    <definedName name="C34.07_R0060_C0020_S0013" localSheetId="13">#REF!</definedName>
    <definedName name="C34.07_R0060_C0020_S0013" localSheetId="14">#REF!</definedName>
    <definedName name="C34.07_R0060_C0020_S0013" localSheetId="10">#REF!</definedName>
    <definedName name="C34.07_R0060_C0020_S0013" localSheetId="11">#REF!</definedName>
    <definedName name="C34.07_R0060_C0020_S0013" localSheetId="12">#REF!</definedName>
    <definedName name="C34.07_R0060_C0020_S0013" localSheetId="29">#REF!</definedName>
    <definedName name="C34.07_R0060_C0020_S0013" localSheetId="35">#REF!</definedName>
    <definedName name="C34.07_R0060_C0020_S0013" localSheetId="3">#REF!</definedName>
    <definedName name="C34.07_R0060_C0020_S0013">#REF!</definedName>
    <definedName name="C34.07_R0060_C0020_S0014" localSheetId="36">#REF!</definedName>
    <definedName name="C34.07_R0060_C0020_S0014" localSheetId="37">#REF!</definedName>
    <definedName name="C34.07_R0060_C0020_S0014" localSheetId="38">#REF!</definedName>
    <definedName name="C34.07_R0060_C0020_S0014" localSheetId="1">#REF!</definedName>
    <definedName name="C34.07_R0060_C0020_S0014" localSheetId="30">#REF!</definedName>
    <definedName name="C34.07_R0060_C0020_S0014" localSheetId="31">#REF!</definedName>
    <definedName name="C34.07_R0060_C0020_S0014" localSheetId="32">#REF!</definedName>
    <definedName name="C34.07_R0060_C0020_S0014" localSheetId="33">#REF!</definedName>
    <definedName name="C34.07_R0060_C0020_S0014" localSheetId="34">#REF!</definedName>
    <definedName name="C34.07_R0060_C0020_S0014" localSheetId="8">#REF!</definedName>
    <definedName name="C34.07_R0060_C0020_S0014" localSheetId="9">#REF!</definedName>
    <definedName name="C34.07_R0060_C0020_S0014" localSheetId="19">#REF!</definedName>
    <definedName name="C34.07_R0060_C0020_S0014" localSheetId="20">#REF!</definedName>
    <definedName name="C34.07_R0060_C0020_S0014" localSheetId="21">#REF!</definedName>
    <definedName name="C34.07_R0060_C0020_S0014" localSheetId="17">#REF!</definedName>
    <definedName name="C34.07_R0060_C0020_S0014" localSheetId="18">#REF!</definedName>
    <definedName name="C34.07_R0060_C0020_S0014" localSheetId="22">#REF!</definedName>
    <definedName name="C34.07_R0060_C0020_S0014" localSheetId="15">#REF!</definedName>
    <definedName name="C34.07_R0060_C0020_S0014" localSheetId="16">#REF!</definedName>
    <definedName name="C34.07_R0060_C0020_S0014" localSheetId="23">#REF!</definedName>
    <definedName name="C34.07_R0060_C0020_S0014" localSheetId="24">#REF!</definedName>
    <definedName name="C34.07_R0060_C0020_S0014" localSheetId="25">#REF!</definedName>
    <definedName name="C34.07_R0060_C0020_S0014" localSheetId="26">#REF!</definedName>
    <definedName name="C34.07_R0060_C0020_S0014" localSheetId="27">#REF!</definedName>
    <definedName name="C34.07_R0060_C0020_S0014" localSheetId="28">#REF!</definedName>
    <definedName name="C34.07_R0060_C0020_S0014" localSheetId="4">#REF!</definedName>
    <definedName name="C34.07_R0060_C0020_S0014" localSheetId="13">#REF!</definedName>
    <definedName name="C34.07_R0060_C0020_S0014" localSheetId="14">#REF!</definedName>
    <definedName name="C34.07_R0060_C0020_S0014" localSheetId="10">#REF!</definedName>
    <definedName name="C34.07_R0060_C0020_S0014" localSheetId="11">#REF!</definedName>
    <definedName name="C34.07_R0060_C0020_S0014" localSheetId="12">#REF!</definedName>
    <definedName name="C34.07_R0060_C0020_S0014" localSheetId="29">#REF!</definedName>
    <definedName name="C34.07_R0060_C0020_S0014" localSheetId="35">#REF!</definedName>
    <definedName name="C34.07_R0060_C0020_S0014" localSheetId="3">#REF!</definedName>
    <definedName name="C34.07_R0060_C0020_S0014">#REF!</definedName>
    <definedName name="C34.07_R0060_C0020_S0015" localSheetId="36">#REF!</definedName>
    <definedName name="C34.07_R0060_C0020_S0015" localSheetId="37">#REF!</definedName>
    <definedName name="C34.07_R0060_C0020_S0015" localSheetId="38">#REF!</definedName>
    <definedName name="C34.07_R0060_C0020_S0015" localSheetId="1">#REF!</definedName>
    <definedName name="C34.07_R0060_C0020_S0015" localSheetId="30">#REF!</definedName>
    <definedName name="C34.07_R0060_C0020_S0015" localSheetId="31">#REF!</definedName>
    <definedName name="C34.07_R0060_C0020_S0015" localSheetId="32">#REF!</definedName>
    <definedName name="C34.07_R0060_C0020_S0015" localSheetId="33">#REF!</definedName>
    <definedName name="C34.07_R0060_C0020_S0015" localSheetId="34">#REF!</definedName>
    <definedName name="C34.07_R0060_C0020_S0015" localSheetId="8">#REF!</definedName>
    <definedName name="C34.07_R0060_C0020_S0015" localSheetId="9">#REF!</definedName>
    <definedName name="C34.07_R0060_C0020_S0015" localSheetId="19">#REF!</definedName>
    <definedName name="C34.07_R0060_C0020_S0015" localSheetId="20">#REF!</definedName>
    <definedName name="C34.07_R0060_C0020_S0015" localSheetId="21">#REF!</definedName>
    <definedName name="C34.07_R0060_C0020_S0015" localSheetId="17">#REF!</definedName>
    <definedName name="C34.07_R0060_C0020_S0015" localSheetId="18">#REF!</definedName>
    <definedName name="C34.07_R0060_C0020_S0015" localSheetId="22">#REF!</definedName>
    <definedName name="C34.07_R0060_C0020_S0015" localSheetId="15">#REF!</definedName>
    <definedName name="C34.07_R0060_C0020_S0015" localSheetId="16">#REF!</definedName>
    <definedName name="C34.07_R0060_C0020_S0015" localSheetId="23">#REF!</definedName>
    <definedName name="C34.07_R0060_C0020_S0015" localSheetId="24">#REF!</definedName>
    <definedName name="C34.07_R0060_C0020_S0015" localSheetId="25">#REF!</definedName>
    <definedName name="C34.07_R0060_C0020_S0015" localSheetId="26">#REF!</definedName>
    <definedName name="C34.07_R0060_C0020_S0015" localSheetId="27">#REF!</definedName>
    <definedName name="C34.07_R0060_C0020_S0015" localSheetId="28">#REF!</definedName>
    <definedName name="C34.07_R0060_C0020_S0015" localSheetId="4">#REF!</definedName>
    <definedName name="C34.07_R0060_C0020_S0015" localSheetId="13">#REF!</definedName>
    <definedName name="C34.07_R0060_C0020_S0015" localSheetId="14">#REF!</definedName>
    <definedName name="C34.07_R0060_C0020_S0015" localSheetId="10">#REF!</definedName>
    <definedName name="C34.07_R0060_C0020_S0015" localSheetId="11">#REF!</definedName>
    <definedName name="C34.07_R0060_C0020_S0015" localSheetId="12">#REF!</definedName>
    <definedName name="C34.07_R0060_C0020_S0015" localSheetId="29">#REF!</definedName>
    <definedName name="C34.07_R0060_C0020_S0015" localSheetId="35">#REF!</definedName>
    <definedName name="C34.07_R0060_C0020_S0015" localSheetId="3">#REF!</definedName>
    <definedName name="C34.07_R0060_C0020_S0015">#REF!</definedName>
    <definedName name="C34.07_R0060_C0020_S0016" localSheetId="36">#REF!</definedName>
    <definedName name="C34.07_R0060_C0020_S0016" localSheetId="37">#REF!</definedName>
    <definedName name="C34.07_R0060_C0020_S0016" localSheetId="38">#REF!</definedName>
    <definedName name="C34.07_R0060_C0020_S0016" localSheetId="1">#REF!</definedName>
    <definedName name="C34.07_R0060_C0020_S0016" localSheetId="30">#REF!</definedName>
    <definedName name="C34.07_R0060_C0020_S0016" localSheetId="31">#REF!</definedName>
    <definedName name="C34.07_R0060_C0020_S0016" localSheetId="32">#REF!</definedName>
    <definedName name="C34.07_R0060_C0020_S0016" localSheetId="33">#REF!</definedName>
    <definedName name="C34.07_R0060_C0020_S0016" localSheetId="34">#REF!</definedName>
    <definedName name="C34.07_R0060_C0020_S0016" localSheetId="8">#REF!</definedName>
    <definedName name="C34.07_R0060_C0020_S0016" localSheetId="9">#REF!</definedName>
    <definedName name="C34.07_R0060_C0020_S0016" localSheetId="19">#REF!</definedName>
    <definedName name="C34.07_R0060_C0020_S0016" localSheetId="20">#REF!</definedName>
    <definedName name="C34.07_R0060_C0020_S0016" localSheetId="21">#REF!</definedName>
    <definedName name="C34.07_R0060_C0020_S0016" localSheetId="17">#REF!</definedName>
    <definedName name="C34.07_R0060_C0020_S0016" localSheetId="18">#REF!</definedName>
    <definedName name="C34.07_R0060_C0020_S0016" localSheetId="22">#REF!</definedName>
    <definedName name="C34.07_R0060_C0020_S0016" localSheetId="15">#REF!</definedName>
    <definedName name="C34.07_R0060_C0020_S0016" localSheetId="16">#REF!</definedName>
    <definedName name="C34.07_R0060_C0020_S0016" localSheetId="23">#REF!</definedName>
    <definedName name="C34.07_R0060_C0020_S0016" localSheetId="24">#REF!</definedName>
    <definedName name="C34.07_R0060_C0020_S0016" localSheetId="25">#REF!</definedName>
    <definedName name="C34.07_R0060_C0020_S0016" localSheetId="26">#REF!</definedName>
    <definedName name="C34.07_R0060_C0020_S0016" localSheetId="27">#REF!</definedName>
    <definedName name="C34.07_R0060_C0020_S0016" localSheetId="28">#REF!</definedName>
    <definedName name="C34.07_R0060_C0020_S0016" localSheetId="4">#REF!</definedName>
    <definedName name="C34.07_R0060_C0020_S0016" localSheetId="13">#REF!</definedName>
    <definedName name="C34.07_R0060_C0020_S0016" localSheetId="14">#REF!</definedName>
    <definedName name="C34.07_R0060_C0020_S0016" localSheetId="10">#REF!</definedName>
    <definedName name="C34.07_R0060_C0020_S0016" localSheetId="11">#REF!</definedName>
    <definedName name="C34.07_R0060_C0020_S0016" localSheetId="12">#REF!</definedName>
    <definedName name="C34.07_R0060_C0020_S0016" localSheetId="29">#REF!</definedName>
    <definedName name="C34.07_R0060_C0020_S0016" localSheetId="35">#REF!</definedName>
    <definedName name="C34.07_R0060_C0020_S0016" localSheetId="3">#REF!</definedName>
    <definedName name="C34.07_R0060_C0020_S0016">#REF!</definedName>
    <definedName name="C34.07_R0060_C0020_S0017" localSheetId="36">#REF!</definedName>
    <definedName name="C34.07_R0060_C0020_S0017" localSheetId="37">#REF!</definedName>
    <definedName name="C34.07_R0060_C0020_S0017" localSheetId="38">#REF!</definedName>
    <definedName name="C34.07_R0060_C0020_S0017" localSheetId="1">#REF!</definedName>
    <definedName name="C34.07_R0060_C0020_S0017" localSheetId="30">#REF!</definedName>
    <definedName name="C34.07_R0060_C0020_S0017" localSheetId="31">#REF!</definedName>
    <definedName name="C34.07_R0060_C0020_S0017" localSheetId="32">#REF!</definedName>
    <definedName name="C34.07_R0060_C0020_S0017" localSheetId="33">#REF!</definedName>
    <definedName name="C34.07_R0060_C0020_S0017" localSheetId="34">#REF!</definedName>
    <definedName name="C34.07_R0060_C0020_S0017" localSheetId="8">#REF!</definedName>
    <definedName name="C34.07_R0060_C0020_S0017" localSheetId="9">#REF!</definedName>
    <definedName name="C34.07_R0060_C0020_S0017" localSheetId="19">#REF!</definedName>
    <definedName name="C34.07_R0060_C0020_S0017" localSheetId="20">#REF!</definedName>
    <definedName name="C34.07_R0060_C0020_S0017" localSheetId="21">#REF!</definedName>
    <definedName name="C34.07_R0060_C0020_S0017" localSheetId="17">#REF!</definedName>
    <definedName name="C34.07_R0060_C0020_S0017" localSheetId="18">#REF!</definedName>
    <definedName name="C34.07_R0060_C0020_S0017" localSheetId="22">#REF!</definedName>
    <definedName name="C34.07_R0060_C0020_S0017" localSheetId="15">#REF!</definedName>
    <definedName name="C34.07_R0060_C0020_S0017" localSheetId="16">#REF!</definedName>
    <definedName name="C34.07_R0060_C0020_S0017" localSheetId="23">#REF!</definedName>
    <definedName name="C34.07_R0060_C0020_S0017" localSheetId="24">#REF!</definedName>
    <definedName name="C34.07_R0060_C0020_S0017" localSheetId="25">#REF!</definedName>
    <definedName name="C34.07_R0060_C0020_S0017" localSheetId="26">#REF!</definedName>
    <definedName name="C34.07_R0060_C0020_S0017" localSheetId="27">#REF!</definedName>
    <definedName name="C34.07_R0060_C0020_S0017" localSheetId="28">#REF!</definedName>
    <definedName name="C34.07_R0060_C0020_S0017" localSheetId="4">#REF!</definedName>
    <definedName name="C34.07_R0060_C0020_S0017" localSheetId="13">#REF!</definedName>
    <definedName name="C34.07_R0060_C0020_S0017" localSheetId="14">#REF!</definedName>
    <definedName name="C34.07_R0060_C0020_S0017" localSheetId="10">#REF!</definedName>
    <definedName name="C34.07_R0060_C0020_S0017" localSheetId="11">#REF!</definedName>
    <definedName name="C34.07_R0060_C0020_S0017" localSheetId="12">#REF!</definedName>
    <definedName name="C34.07_R0060_C0020_S0017" localSheetId="29">#REF!</definedName>
    <definedName name="C34.07_R0060_C0020_S0017" localSheetId="35">#REF!</definedName>
    <definedName name="C34.07_R0060_C0020_S0017" localSheetId="3">#REF!</definedName>
    <definedName name="C34.07_R0060_C0020_S0017">#REF!</definedName>
    <definedName name="C34.07_R0060_C0030_S0003" localSheetId="36">#REF!</definedName>
    <definedName name="C34.07_R0060_C0030_S0003" localSheetId="37">#REF!</definedName>
    <definedName name="C34.07_R0060_C0030_S0003" localSheetId="38">#REF!</definedName>
    <definedName name="C34.07_R0060_C0030_S0003" localSheetId="1">#REF!</definedName>
    <definedName name="C34.07_R0060_C0030_S0003" localSheetId="30">#REF!</definedName>
    <definedName name="C34.07_R0060_C0030_S0003" localSheetId="31">#REF!</definedName>
    <definedName name="C34.07_R0060_C0030_S0003" localSheetId="32">#REF!</definedName>
    <definedName name="C34.07_R0060_C0030_S0003" localSheetId="33">#REF!</definedName>
    <definedName name="C34.07_R0060_C0030_S0003" localSheetId="34">#REF!</definedName>
    <definedName name="C34.07_R0060_C0030_S0003" localSheetId="8">#REF!</definedName>
    <definedName name="C34.07_R0060_C0030_S0003" localSheetId="9">#REF!</definedName>
    <definedName name="C34.07_R0060_C0030_S0003" localSheetId="19">#REF!</definedName>
    <definedName name="C34.07_R0060_C0030_S0003" localSheetId="20">#REF!</definedName>
    <definedName name="C34.07_R0060_C0030_S0003" localSheetId="21">#REF!</definedName>
    <definedName name="C34.07_R0060_C0030_S0003" localSheetId="17">#REF!</definedName>
    <definedName name="C34.07_R0060_C0030_S0003" localSheetId="18">#REF!</definedName>
    <definedName name="C34.07_R0060_C0030_S0003" localSheetId="22">#REF!</definedName>
    <definedName name="C34.07_R0060_C0030_S0003" localSheetId="15">#REF!</definedName>
    <definedName name="C34.07_R0060_C0030_S0003" localSheetId="16">#REF!</definedName>
    <definedName name="C34.07_R0060_C0030_S0003" localSheetId="23">#REF!</definedName>
    <definedName name="C34.07_R0060_C0030_S0003" localSheetId="24">#REF!</definedName>
    <definedName name="C34.07_R0060_C0030_S0003" localSheetId="25">#REF!</definedName>
    <definedName name="C34.07_R0060_C0030_S0003" localSheetId="26">#REF!</definedName>
    <definedName name="C34.07_R0060_C0030_S0003" localSheetId="27">#REF!</definedName>
    <definedName name="C34.07_R0060_C0030_S0003" localSheetId="28">#REF!</definedName>
    <definedName name="C34.07_R0060_C0030_S0003" localSheetId="4">#REF!</definedName>
    <definedName name="C34.07_R0060_C0030_S0003" localSheetId="13">#REF!</definedName>
    <definedName name="C34.07_R0060_C0030_S0003" localSheetId="14">#REF!</definedName>
    <definedName name="C34.07_R0060_C0030_S0003" localSheetId="10">#REF!</definedName>
    <definedName name="C34.07_R0060_C0030_S0003" localSheetId="11">#REF!</definedName>
    <definedName name="C34.07_R0060_C0030_S0003" localSheetId="12">#REF!</definedName>
    <definedName name="C34.07_R0060_C0030_S0003" localSheetId="29">#REF!</definedName>
    <definedName name="C34.07_R0060_C0030_S0003" localSheetId="35">#REF!</definedName>
    <definedName name="C34.07_R0060_C0030_S0003" localSheetId="3">#REF!</definedName>
    <definedName name="C34.07_R0060_C0030_S0003">#REF!</definedName>
    <definedName name="C34.07_R0060_C0030_S0004" localSheetId="36">#REF!</definedName>
    <definedName name="C34.07_R0060_C0030_S0004" localSheetId="37">#REF!</definedName>
    <definedName name="C34.07_R0060_C0030_S0004" localSheetId="38">#REF!</definedName>
    <definedName name="C34.07_R0060_C0030_S0004" localSheetId="1">#REF!</definedName>
    <definedName name="C34.07_R0060_C0030_S0004" localSheetId="30">#REF!</definedName>
    <definedName name="C34.07_R0060_C0030_S0004" localSheetId="31">#REF!</definedName>
    <definedName name="C34.07_R0060_C0030_S0004" localSheetId="32">#REF!</definedName>
    <definedName name="C34.07_R0060_C0030_S0004" localSheetId="33">#REF!</definedName>
    <definedName name="C34.07_R0060_C0030_S0004" localSheetId="34">#REF!</definedName>
    <definedName name="C34.07_R0060_C0030_S0004" localSheetId="8">#REF!</definedName>
    <definedName name="C34.07_R0060_C0030_S0004" localSheetId="9">#REF!</definedName>
    <definedName name="C34.07_R0060_C0030_S0004" localSheetId="19">#REF!</definedName>
    <definedName name="C34.07_R0060_C0030_S0004" localSheetId="20">#REF!</definedName>
    <definedName name="C34.07_R0060_C0030_S0004" localSheetId="21">#REF!</definedName>
    <definedName name="C34.07_R0060_C0030_S0004" localSheetId="17">#REF!</definedName>
    <definedName name="C34.07_R0060_C0030_S0004" localSheetId="18">#REF!</definedName>
    <definedName name="C34.07_R0060_C0030_S0004" localSheetId="22">#REF!</definedName>
    <definedName name="C34.07_R0060_C0030_S0004" localSheetId="15">#REF!</definedName>
    <definedName name="C34.07_R0060_C0030_S0004" localSheetId="16">#REF!</definedName>
    <definedName name="C34.07_R0060_C0030_S0004" localSheetId="23">#REF!</definedName>
    <definedName name="C34.07_R0060_C0030_S0004" localSheetId="24">#REF!</definedName>
    <definedName name="C34.07_R0060_C0030_S0004" localSheetId="25">#REF!</definedName>
    <definedName name="C34.07_R0060_C0030_S0004" localSheetId="26">#REF!</definedName>
    <definedName name="C34.07_R0060_C0030_S0004" localSheetId="27">#REF!</definedName>
    <definedName name="C34.07_R0060_C0030_S0004" localSheetId="28">#REF!</definedName>
    <definedName name="C34.07_R0060_C0030_S0004" localSheetId="4">#REF!</definedName>
    <definedName name="C34.07_R0060_C0030_S0004" localSheetId="13">#REF!</definedName>
    <definedName name="C34.07_R0060_C0030_S0004" localSheetId="14">#REF!</definedName>
    <definedName name="C34.07_R0060_C0030_S0004" localSheetId="10">#REF!</definedName>
    <definedName name="C34.07_R0060_C0030_S0004" localSheetId="11">#REF!</definedName>
    <definedName name="C34.07_R0060_C0030_S0004" localSheetId="12">#REF!</definedName>
    <definedName name="C34.07_R0060_C0030_S0004" localSheetId="29">#REF!</definedName>
    <definedName name="C34.07_R0060_C0030_S0004" localSheetId="35">#REF!</definedName>
    <definedName name="C34.07_R0060_C0030_S0004" localSheetId="3">#REF!</definedName>
    <definedName name="C34.07_R0060_C0030_S0004">#REF!</definedName>
    <definedName name="C34.07_R0060_C0030_S0005" localSheetId="36">#REF!</definedName>
    <definedName name="C34.07_R0060_C0030_S0005" localSheetId="37">#REF!</definedName>
    <definedName name="C34.07_R0060_C0030_S0005" localSheetId="38">#REF!</definedName>
    <definedName name="C34.07_R0060_C0030_S0005" localSheetId="1">#REF!</definedName>
    <definedName name="C34.07_R0060_C0030_S0005" localSheetId="30">#REF!</definedName>
    <definedName name="C34.07_R0060_C0030_S0005" localSheetId="31">#REF!</definedName>
    <definedName name="C34.07_R0060_C0030_S0005" localSheetId="32">#REF!</definedName>
    <definedName name="C34.07_R0060_C0030_S0005" localSheetId="33">#REF!</definedName>
    <definedName name="C34.07_R0060_C0030_S0005" localSheetId="34">#REF!</definedName>
    <definedName name="C34.07_R0060_C0030_S0005" localSheetId="8">#REF!</definedName>
    <definedName name="C34.07_R0060_C0030_S0005" localSheetId="9">#REF!</definedName>
    <definedName name="C34.07_R0060_C0030_S0005" localSheetId="19">#REF!</definedName>
    <definedName name="C34.07_R0060_C0030_S0005" localSheetId="20">#REF!</definedName>
    <definedName name="C34.07_R0060_C0030_S0005" localSheetId="21">#REF!</definedName>
    <definedName name="C34.07_R0060_C0030_S0005" localSheetId="17">#REF!</definedName>
    <definedName name="C34.07_R0060_C0030_S0005" localSheetId="18">#REF!</definedName>
    <definedName name="C34.07_R0060_C0030_S0005" localSheetId="22">#REF!</definedName>
    <definedName name="C34.07_R0060_C0030_S0005" localSheetId="15">#REF!</definedName>
    <definedName name="C34.07_R0060_C0030_S0005" localSheetId="16">#REF!</definedName>
    <definedName name="C34.07_R0060_C0030_S0005" localSheetId="23">#REF!</definedName>
    <definedName name="C34.07_R0060_C0030_S0005" localSheetId="24">#REF!</definedName>
    <definedName name="C34.07_R0060_C0030_S0005" localSheetId="25">#REF!</definedName>
    <definedName name="C34.07_R0060_C0030_S0005" localSheetId="26">#REF!</definedName>
    <definedName name="C34.07_R0060_C0030_S0005" localSheetId="27">#REF!</definedName>
    <definedName name="C34.07_R0060_C0030_S0005" localSheetId="28">#REF!</definedName>
    <definedName name="C34.07_R0060_C0030_S0005" localSheetId="4">#REF!</definedName>
    <definedName name="C34.07_R0060_C0030_S0005" localSheetId="13">#REF!</definedName>
    <definedName name="C34.07_R0060_C0030_S0005" localSheetId="14">#REF!</definedName>
    <definedName name="C34.07_R0060_C0030_S0005" localSheetId="10">#REF!</definedName>
    <definedName name="C34.07_R0060_C0030_S0005" localSheetId="11">#REF!</definedName>
    <definedName name="C34.07_R0060_C0030_S0005" localSheetId="12">#REF!</definedName>
    <definedName name="C34.07_R0060_C0030_S0005" localSheetId="29">#REF!</definedName>
    <definedName name="C34.07_R0060_C0030_S0005" localSheetId="35">#REF!</definedName>
    <definedName name="C34.07_R0060_C0030_S0005" localSheetId="3">#REF!</definedName>
    <definedName name="C34.07_R0060_C0030_S0005">#REF!</definedName>
    <definedName name="C34.07_R0060_C0030_S0006" localSheetId="36">#REF!</definedName>
    <definedName name="C34.07_R0060_C0030_S0006" localSheetId="37">#REF!</definedName>
    <definedName name="C34.07_R0060_C0030_S0006" localSheetId="38">#REF!</definedName>
    <definedName name="C34.07_R0060_C0030_S0006" localSheetId="1">#REF!</definedName>
    <definedName name="C34.07_R0060_C0030_S0006" localSheetId="30">#REF!</definedName>
    <definedName name="C34.07_R0060_C0030_S0006" localSheetId="31">#REF!</definedName>
    <definedName name="C34.07_R0060_C0030_S0006" localSheetId="32">#REF!</definedName>
    <definedName name="C34.07_R0060_C0030_S0006" localSheetId="33">#REF!</definedName>
    <definedName name="C34.07_R0060_C0030_S0006" localSheetId="34">#REF!</definedName>
    <definedName name="C34.07_R0060_C0030_S0006" localSheetId="8">#REF!</definedName>
    <definedName name="C34.07_R0060_C0030_S0006" localSheetId="9">#REF!</definedName>
    <definedName name="C34.07_R0060_C0030_S0006" localSheetId="19">#REF!</definedName>
    <definedName name="C34.07_R0060_C0030_S0006" localSheetId="20">#REF!</definedName>
    <definedName name="C34.07_R0060_C0030_S0006" localSheetId="21">#REF!</definedName>
    <definedName name="C34.07_R0060_C0030_S0006" localSheetId="17">#REF!</definedName>
    <definedName name="C34.07_R0060_C0030_S0006" localSheetId="18">#REF!</definedName>
    <definedName name="C34.07_R0060_C0030_S0006" localSheetId="22">#REF!</definedName>
    <definedName name="C34.07_R0060_C0030_S0006" localSheetId="15">#REF!</definedName>
    <definedName name="C34.07_R0060_C0030_S0006" localSheetId="16">#REF!</definedName>
    <definedName name="C34.07_R0060_C0030_S0006" localSheetId="23">#REF!</definedName>
    <definedName name="C34.07_R0060_C0030_S0006" localSheetId="24">#REF!</definedName>
    <definedName name="C34.07_R0060_C0030_S0006" localSheetId="25">#REF!</definedName>
    <definedName name="C34.07_R0060_C0030_S0006" localSheetId="26">#REF!</definedName>
    <definedName name="C34.07_R0060_C0030_S0006" localSheetId="27">#REF!</definedName>
    <definedName name="C34.07_R0060_C0030_S0006" localSheetId="28">#REF!</definedName>
    <definedName name="C34.07_R0060_C0030_S0006" localSheetId="4">#REF!</definedName>
    <definedName name="C34.07_R0060_C0030_S0006" localSheetId="13">#REF!</definedName>
    <definedName name="C34.07_R0060_C0030_S0006" localSheetId="14">#REF!</definedName>
    <definedName name="C34.07_R0060_C0030_S0006" localSheetId="10">#REF!</definedName>
    <definedName name="C34.07_R0060_C0030_S0006" localSheetId="11">#REF!</definedName>
    <definedName name="C34.07_R0060_C0030_S0006" localSheetId="12">#REF!</definedName>
    <definedName name="C34.07_R0060_C0030_S0006" localSheetId="29">#REF!</definedName>
    <definedName name="C34.07_R0060_C0030_S0006" localSheetId="35">#REF!</definedName>
    <definedName name="C34.07_R0060_C0030_S0006" localSheetId="3">#REF!</definedName>
    <definedName name="C34.07_R0060_C0030_S0006">#REF!</definedName>
    <definedName name="C34.07_R0060_C0030_S0007" localSheetId="36">#REF!</definedName>
    <definedName name="C34.07_R0060_C0030_S0007" localSheetId="37">#REF!</definedName>
    <definedName name="C34.07_R0060_C0030_S0007" localSheetId="38">#REF!</definedName>
    <definedName name="C34.07_R0060_C0030_S0007" localSheetId="1">#REF!</definedName>
    <definedName name="C34.07_R0060_C0030_S0007" localSheetId="30">#REF!</definedName>
    <definedName name="C34.07_R0060_C0030_S0007" localSheetId="31">#REF!</definedName>
    <definedName name="C34.07_R0060_C0030_S0007" localSheetId="32">#REF!</definedName>
    <definedName name="C34.07_R0060_C0030_S0007" localSheetId="33">#REF!</definedName>
    <definedName name="C34.07_R0060_C0030_S0007" localSheetId="34">#REF!</definedName>
    <definedName name="C34.07_R0060_C0030_S0007" localSheetId="8">#REF!</definedName>
    <definedName name="C34.07_R0060_C0030_S0007" localSheetId="9">#REF!</definedName>
    <definedName name="C34.07_R0060_C0030_S0007" localSheetId="19">#REF!</definedName>
    <definedName name="C34.07_R0060_C0030_S0007" localSheetId="20">#REF!</definedName>
    <definedName name="C34.07_R0060_C0030_S0007" localSheetId="21">#REF!</definedName>
    <definedName name="C34.07_R0060_C0030_S0007" localSheetId="17">#REF!</definedName>
    <definedName name="C34.07_R0060_C0030_S0007" localSheetId="18">#REF!</definedName>
    <definedName name="C34.07_R0060_C0030_S0007" localSheetId="22">#REF!</definedName>
    <definedName name="C34.07_R0060_C0030_S0007" localSheetId="15">#REF!</definedName>
    <definedName name="C34.07_R0060_C0030_S0007" localSheetId="16">#REF!</definedName>
    <definedName name="C34.07_R0060_C0030_S0007" localSheetId="23">#REF!</definedName>
    <definedName name="C34.07_R0060_C0030_S0007" localSheetId="24">#REF!</definedName>
    <definedName name="C34.07_R0060_C0030_S0007" localSheetId="25">#REF!</definedName>
    <definedName name="C34.07_R0060_C0030_S0007" localSheetId="26">#REF!</definedName>
    <definedName name="C34.07_R0060_C0030_S0007" localSheetId="27">#REF!</definedName>
    <definedName name="C34.07_R0060_C0030_S0007" localSheetId="28">#REF!</definedName>
    <definedName name="C34.07_R0060_C0030_S0007" localSheetId="4">#REF!</definedName>
    <definedName name="C34.07_R0060_C0030_S0007" localSheetId="13">#REF!</definedName>
    <definedName name="C34.07_R0060_C0030_S0007" localSheetId="14">#REF!</definedName>
    <definedName name="C34.07_R0060_C0030_S0007" localSheetId="10">#REF!</definedName>
    <definedName name="C34.07_R0060_C0030_S0007" localSheetId="11">#REF!</definedName>
    <definedName name="C34.07_R0060_C0030_S0007" localSheetId="12">#REF!</definedName>
    <definedName name="C34.07_R0060_C0030_S0007" localSheetId="29">#REF!</definedName>
    <definedName name="C34.07_R0060_C0030_S0007" localSheetId="35">#REF!</definedName>
    <definedName name="C34.07_R0060_C0030_S0007" localSheetId="3">#REF!</definedName>
    <definedName name="C34.07_R0060_C0030_S0007">#REF!</definedName>
    <definedName name="C34.07_R0060_C0030_S0008" localSheetId="36">#REF!</definedName>
    <definedName name="C34.07_R0060_C0030_S0008" localSheetId="37">#REF!</definedName>
    <definedName name="C34.07_R0060_C0030_S0008" localSheetId="38">#REF!</definedName>
    <definedName name="C34.07_R0060_C0030_S0008" localSheetId="1">#REF!</definedName>
    <definedName name="C34.07_R0060_C0030_S0008" localSheetId="30">#REF!</definedName>
    <definedName name="C34.07_R0060_C0030_S0008" localSheetId="31">#REF!</definedName>
    <definedName name="C34.07_R0060_C0030_S0008" localSheetId="32">#REF!</definedName>
    <definedName name="C34.07_R0060_C0030_S0008" localSheetId="33">#REF!</definedName>
    <definedName name="C34.07_R0060_C0030_S0008" localSheetId="34">#REF!</definedName>
    <definedName name="C34.07_R0060_C0030_S0008" localSheetId="8">#REF!</definedName>
    <definedName name="C34.07_R0060_C0030_S0008" localSheetId="9">#REF!</definedName>
    <definedName name="C34.07_R0060_C0030_S0008" localSheetId="19">#REF!</definedName>
    <definedName name="C34.07_R0060_C0030_S0008" localSheetId="20">#REF!</definedName>
    <definedName name="C34.07_R0060_C0030_S0008" localSheetId="21">#REF!</definedName>
    <definedName name="C34.07_R0060_C0030_S0008" localSheetId="17">#REF!</definedName>
    <definedName name="C34.07_R0060_C0030_S0008" localSheetId="18">#REF!</definedName>
    <definedName name="C34.07_R0060_C0030_S0008" localSheetId="22">#REF!</definedName>
    <definedName name="C34.07_R0060_C0030_S0008" localSheetId="15">#REF!</definedName>
    <definedName name="C34.07_R0060_C0030_S0008" localSheetId="16">#REF!</definedName>
    <definedName name="C34.07_R0060_C0030_S0008" localSheetId="23">#REF!</definedName>
    <definedName name="C34.07_R0060_C0030_S0008" localSheetId="24">#REF!</definedName>
    <definedName name="C34.07_R0060_C0030_S0008" localSheetId="25">#REF!</definedName>
    <definedName name="C34.07_R0060_C0030_S0008" localSheetId="26">#REF!</definedName>
    <definedName name="C34.07_R0060_C0030_S0008" localSheetId="27">#REF!</definedName>
    <definedName name="C34.07_R0060_C0030_S0008" localSheetId="28">#REF!</definedName>
    <definedName name="C34.07_R0060_C0030_S0008" localSheetId="4">#REF!</definedName>
    <definedName name="C34.07_R0060_C0030_S0008" localSheetId="13">#REF!</definedName>
    <definedName name="C34.07_R0060_C0030_S0008" localSheetId="14">#REF!</definedName>
    <definedName name="C34.07_R0060_C0030_S0008" localSheetId="10">#REF!</definedName>
    <definedName name="C34.07_R0060_C0030_S0008" localSheetId="11">#REF!</definedName>
    <definedName name="C34.07_R0060_C0030_S0008" localSheetId="12">#REF!</definedName>
    <definedName name="C34.07_R0060_C0030_S0008" localSheetId="29">#REF!</definedName>
    <definedName name="C34.07_R0060_C0030_S0008" localSheetId="35">#REF!</definedName>
    <definedName name="C34.07_R0060_C0030_S0008" localSheetId="3">#REF!</definedName>
    <definedName name="C34.07_R0060_C0030_S0008">#REF!</definedName>
    <definedName name="C34.07_R0060_C0030_S0009" localSheetId="36">#REF!</definedName>
    <definedName name="C34.07_R0060_C0030_S0009" localSheetId="37">#REF!</definedName>
    <definedName name="C34.07_R0060_C0030_S0009" localSheetId="38">#REF!</definedName>
    <definedName name="C34.07_R0060_C0030_S0009" localSheetId="1">#REF!</definedName>
    <definedName name="C34.07_R0060_C0030_S0009" localSheetId="30">#REF!</definedName>
    <definedName name="C34.07_R0060_C0030_S0009" localSheetId="31">#REF!</definedName>
    <definedName name="C34.07_R0060_C0030_S0009" localSheetId="32">#REF!</definedName>
    <definedName name="C34.07_R0060_C0030_S0009" localSheetId="33">#REF!</definedName>
    <definedName name="C34.07_R0060_C0030_S0009" localSheetId="34">#REF!</definedName>
    <definedName name="C34.07_R0060_C0030_S0009" localSheetId="8">#REF!</definedName>
    <definedName name="C34.07_R0060_C0030_S0009" localSheetId="9">#REF!</definedName>
    <definedName name="C34.07_R0060_C0030_S0009" localSheetId="19">#REF!</definedName>
    <definedName name="C34.07_R0060_C0030_S0009" localSheetId="20">#REF!</definedName>
    <definedName name="C34.07_R0060_C0030_S0009" localSheetId="21">#REF!</definedName>
    <definedName name="C34.07_R0060_C0030_S0009" localSheetId="17">#REF!</definedName>
    <definedName name="C34.07_R0060_C0030_S0009" localSheetId="18">#REF!</definedName>
    <definedName name="C34.07_R0060_C0030_S0009" localSheetId="22">#REF!</definedName>
    <definedName name="C34.07_R0060_C0030_S0009" localSheetId="15">#REF!</definedName>
    <definedName name="C34.07_R0060_C0030_S0009" localSheetId="16">#REF!</definedName>
    <definedName name="C34.07_R0060_C0030_S0009" localSheetId="23">#REF!</definedName>
    <definedName name="C34.07_R0060_C0030_S0009" localSheetId="24">#REF!</definedName>
    <definedName name="C34.07_R0060_C0030_S0009" localSheetId="25">#REF!</definedName>
    <definedName name="C34.07_R0060_C0030_S0009" localSheetId="26">#REF!</definedName>
    <definedName name="C34.07_R0060_C0030_S0009" localSheetId="27">#REF!</definedName>
    <definedName name="C34.07_R0060_C0030_S0009" localSheetId="28">#REF!</definedName>
    <definedName name="C34.07_R0060_C0030_S0009" localSheetId="4">#REF!</definedName>
    <definedName name="C34.07_R0060_C0030_S0009" localSheetId="13">#REF!</definedName>
    <definedName name="C34.07_R0060_C0030_S0009" localSheetId="14">#REF!</definedName>
    <definedName name="C34.07_R0060_C0030_S0009" localSheetId="10">#REF!</definedName>
    <definedName name="C34.07_R0060_C0030_S0009" localSheetId="11">#REF!</definedName>
    <definedName name="C34.07_R0060_C0030_S0009" localSheetId="12">#REF!</definedName>
    <definedName name="C34.07_R0060_C0030_S0009" localSheetId="29">#REF!</definedName>
    <definedName name="C34.07_R0060_C0030_S0009" localSheetId="35">#REF!</definedName>
    <definedName name="C34.07_R0060_C0030_S0009" localSheetId="3">#REF!</definedName>
    <definedName name="C34.07_R0060_C0030_S0009">#REF!</definedName>
    <definedName name="C34.07_R0060_C0030_S0010" localSheetId="36">#REF!</definedName>
    <definedName name="C34.07_R0060_C0030_S0010" localSheetId="37">#REF!</definedName>
    <definedName name="C34.07_R0060_C0030_S0010" localSheetId="38">#REF!</definedName>
    <definedName name="C34.07_R0060_C0030_S0010" localSheetId="1">#REF!</definedName>
    <definedName name="C34.07_R0060_C0030_S0010" localSheetId="30">#REF!</definedName>
    <definedName name="C34.07_R0060_C0030_S0010" localSheetId="31">#REF!</definedName>
    <definedName name="C34.07_R0060_C0030_S0010" localSheetId="32">#REF!</definedName>
    <definedName name="C34.07_R0060_C0030_S0010" localSheetId="33">#REF!</definedName>
    <definedName name="C34.07_R0060_C0030_S0010" localSheetId="34">#REF!</definedName>
    <definedName name="C34.07_R0060_C0030_S0010" localSheetId="8">#REF!</definedName>
    <definedName name="C34.07_R0060_C0030_S0010" localSheetId="9">#REF!</definedName>
    <definedName name="C34.07_R0060_C0030_S0010" localSheetId="19">#REF!</definedName>
    <definedName name="C34.07_R0060_C0030_S0010" localSheetId="20">#REF!</definedName>
    <definedName name="C34.07_R0060_C0030_S0010" localSheetId="21">#REF!</definedName>
    <definedName name="C34.07_R0060_C0030_S0010" localSheetId="17">#REF!</definedName>
    <definedName name="C34.07_R0060_C0030_S0010" localSheetId="18">#REF!</definedName>
    <definedName name="C34.07_R0060_C0030_S0010" localSheetId="22">#REF!</definedName>
    <definedName name="C34.07_R0060_C0030_S0010" localSheetId="15">#REF!</definedName>
    <definedName name="C34.07_R0060_C0030_S0010" localSheetId="16">#REF!</definedName>
    <definedName name="C34.07_R0060_C0030_S0010" localSheetId="23">#REF!</definedName>
    <definedName name="C34.07_R0060_C0030_S0010" localSheetId="24">#REF!</definedName>
    <definedName name="C34.07_R0060_C0030_S0010" localSheetId="25">#REF!</definedName>
    <definedName name="C34.07_R0060_C0030_S0010" localSheetId="26">#REF!</definedName>
    <definedName name="C34.07_R0060_C0030_S0010" localSheetId="27">#REF!</definedName>
    <definedName name="C34.07_R0060_C0030_S0010" localSheetId="28">#REF!</definedName>
    <definedName name="C34.07_R0060_C0030_S0010" localSheetId="4">#REF!</definedName>
    <definedName name="C34.07_R0060_C0030_S0010" localSheetId="13">#REF!</definedName>
    <definedName name="C34.07_R0060_C0030_S0010" localSheetId="14">#REF!</definedName>
    <definedName name="C34.07_R0060_C0030_S0010" localSheetId="10">#REF!</definedName>
    <definedName name="C34.07_R0060_C0030_S0010" localSheetId="11">#REF!</definedName>
    <definedName name="C34.07_R0060_C0030_S0010" localSheetId="12">#REF!</definedName>
    <definedName name="C34.07_R0060_C0030_S0010" localSheetId="29">#REF!</definedName>
    <definedName name="C34.07_R0060_C0030_S0010" localSheetId="35">#REF!</definedName>
    <definedName name="C34.07_R0060_C0030_S0010" localSheetId="3">#REF!</definedName>
    <definedName name="C34.07_R0060_C0030_S0010">#REF!</definedName>
    <definedName name="C34.07_R0060_C0030_S0011" localSheetId="36">#REF!</definedName>
    <definedName name="C34.07_R0060_C0030_S0011" localSheetId="37">#REF!</definedName>
    <definedName name="C34.07_R0060_C0030_S0011" localSheetId="38">#REF!</definedName>
    <definedName name="C34.07_R0060_C0030_S0011" localSheetId="1">#REF!</definedName>
    <definedName name="C34.07_R0060_C0030_S0011" localSheetId="30">#REF!</definedName>
    <definedName name="C34.07_R0060_C0030_S0011" localSheetId="31">#REF!</definedName>
    <definedName name="C34.07_R0060_C0030_S0011" localSheetId="32">#REF!</definedName>
    <definedName name="C34.07_R0060_C0030_S0011" localSheetId="33">#REF!</definedName>
    <definedName name="C34.07_R0060_C0030_S0011" localSheetId="34">#REF!</definedName>
    <definedName name="C34.07_R0060_C0030_S0011" localSheetId="8">#REF!</definedName>
    <definedName name="C34.07_R0060_C0030_S0011" localSheetId="9">#REF!</definedName>
    <definedName name="C34.07_R0060_C0030_S0011" localSheetId="19">#REF!</definedName>
    <definedName name="C34.07_R0060_C0030_S0011" localSheetId="20">#REF!</definedName>
    <definedName name="C34.07_R0060_C0030_S0011" localSheetId="21">#REF!</definedName>
    <definedName name="C34.07_R0060_C0030_S0011" localSheetId="17">#REF!</definedName>
    <definedName name="C34.07_R0060_C0030_S0011" localSheetId="18">#REF!</definedName>
    <definedName name="C34.07_R0060_C0030_S0011" localSheetId="22">#REF!</definedName>
    <definedName name="C34.07_R0060_C0030_S0011" localSheetId="15">#REF!</definedName>
    <definedName name="C34.07_R0060_C0030_S0011" localSheetId="16">#REF!</definedName>
    <definedName name="C34.07_R0060_C0030_S0011" localSheetId="23">#REF!</definedName>
    <definedName name="C34.07_R0060_C0030_S0011" localSheetId="24">#REF!</definedName>
    <definedName name="C34.07_R0060_C0030_S0011" localSheetId="25">#REF!</definedName>
    <definedName name="C34.07_R0060_C0030_S0011" localSheetId="26">#REF!</definedName>
    <definedName name="C34.07_R0060_C0030_S0011" localSheetId="27">#REF!</definedName>
    <definedName name="C34.07_R0060_C0030_S0011" localSheetId="28">#REF!</definedName>
    <definedName name="C34.07_R0060_C0030_S0011" localSheetId="4">#REF!</definedName>
    <definedName name="C34.07_R0060_C0030_S0011" localSheetId="13">#REF!</definedName>
    <definedName name="C34.07_R0060_C0030_S0011" localSheetId="14">#REF!</definedName>
    <definedName name="C34.07_R0060_C0030_S0011" localSheetId="10">#REF!</definedName>
    <definedName name="C34.07_R0060_C0030_S0011" localSheetId="11">#REF!</definedName>
    <definedName name="C34.07_R0060_C0030_S0011" localSheetId="12">#REF!</definedName>
    <definedName name="C34.07_R0060_C0030_S0011" localSheetId="29">#REF!</definedName>
    <definedName name="C34.07_R0060_C0030_S0011" localSheetId="35">#REF!</definedName>
    <definedName name="C34.07_R0060_C0030_S0011" localSheetId="3">#REF!</definedName>
    <definedName name="C34.07_R0060_C0030_S0011">#REF!</definedName>
    <definedName name="C34.07_R0060_C0030_S0012" localSheetId="36">#REF!</definedName>
    <definedName name="C34.07_R0060_C0030_S0012" localSheetId="37">#REF!</definedName>
    <definedName name="C34.07_R0060_C0030_S0012" localSheetId="38">#REF!</definedName>
    <definedName name="C34.07_R0060_C0030_S0012" localSheetId="1">#REF!</definedName>
    <definedName name="C34.07_R0060_C0030_S0012" localSheetId="30">#REF!</definedName>
    <definedName name="C34.07_R0060_C0030_S0012" localSheetId="31">#REF!</definedName>
    <definedName name="C34.07_R0060_C0030_S0012" localSheetId="32">#REF!</definedName>
    <definedName name="C34.07_R0060_C0030_S0012" localSheetId="33">#REF!</definedName>
    <definedName name="C34.07_R0060_C0030_S0012" localSheetId="34">#REF!</definedName>
    <definedName name="C34.07_R0060_C0030_S0012" localSheetId="8">#REF!</definedName>
    <definedName name="C34.07_R0060_C0030_S0012" localSheetId="9">#REF!</definedName>
    <definedName name="C34.07_R0060_C0030_S0012" localSheetId="19">#REF!</definedName>
    <definedName name="C34.07_R0060_C0030_S0012" localSheetId="20">#REF!</definedName>
    <definedName name="C34.07_R0060_C0030_S0012" localSheetId="21">#REF!</definedName>
    <definedName name="C34.07_R0060_C0030_S0012" localSheetId="17">#REF!</definedName>
    <definedName name="C34.07_R0060_C0030_S0012" localSheetId="18">#REF!</definedName>
    <definedName name="C34.07_R0060_C0030_S0012" localSheetId="22">#REF!</definedName>
    <definedName name="C34.07_R0060_C0030_S0012" localSheetId="15">#REF!</definedName>
    <definedName name="C34.07_R0060_C0030_S0012" localSheetId="16">#REF!</definedName>
    <definedName name="C34.07_R0060_C0030_S0012" localSheetId="23">#REF!</definedName>
    <definedName name="C34.07_R0060_C0030_S0012" localSheetId="24">#REF!</definedName>
    <definedName name="C34.07_R0060_C0030_S0012" localSheetId="25">#REF!</definedName>
    <definedName name="C34.07_R0060_C0030_S0012" localSheetId="26">#REF!</definedName>
    <definedName name="C34.07_R0060_C0030_S0012" localSheetId="27">#REF!</definedName>
    <definedName name="C34.07_R0060_C0030_S0012" localSheetId="28">#REF!</definedName>
    <definedName name="C34.07_R0060_C0030_S0012" localSheetId="4">#REF!</definedName>
    <definedName name="C34.07_R0060_C0030_S0012" localSheetId="13">#REF!</definedName>
    <definedName name="C34.07_R0060_C0030_S0012" localSheetId="14">#REF!</definedName>
    <definedName name="C34.07_R0060_C0030_S0012" localSheetId="10">#REF!</definedName>
    <definedName name="C34.07_R0060_C0030_S0012" localSheetId="11">#REF!</definedName>
    <definedName name="C34.07_R0060_C0030_S0012" localSheetId="12">#REF!</definedName>
    <definedName name="C34.07_R0060_C0030_S0012" localSheetId="29">#REF!</definedName>
    <definedName name="C34.07_R0060_C0030_S0012" localSheetId="35">#REF!</definedName>
    <definedName name="C34.07_R0060_C0030_S0012" localSheetId="3">#REF!</definedName>
    <definedName name="C34.07_R0060_C0030_S0012">#REF!</definedName>
    <definedName name="C34.07_R0060_C0030_S0013" localSheetId="36">#REF!</definedName>
    <definedName name="C34.07_R0060_C0030_S0013" localSheetId="37">#REF!</definedName>
    <definedName name="C34.07_R0060_C0030_S0013" localSheetId="38">#REF!</definedName>
    <definedName name="C34.07_R0060_C0030_S0013" localSheetId="1">#REF!</definedName>
    <definedName name="C34.07_R0060_C0030_S0013" localSheetId="30">#REF!</definedName>
    <definedName name="C34.07_R0060_C0030_S0013" localSheetId="31">#REF!</definedName>
    <definedName name="C34.07_R0060_C0030_S0013" localSheetId="32">#REF!</definedName>
    <definedName name="C34.07_R0060_C0030_S0013" localSheetId="33">#REF!</definedName>
    <definedName name="C34.07_R0060_C0030_S0013" localSheetId="34">#REF!</definedName>
    <definedName name="C34.07_R0060_C0030_S0013" localSheetId="8">#REF!</definedName>
    <definedName name="C34.07_R0060_C0030_S0013" localSheetId="9">#REF!</definedName>
    <definedName name="C34.07_R0060_C0030_S0013" localSheetId="19">#REF!</definedName>
    <definedName name="C34.07_R0060_C0030_S0013" localSheetId="20">#REF!</definedName>
    <definedName name="C34.07_R0060_C0030_S0013" localSheetId="21">#REF!</definedName>
    <definedName name="C34.07_R0060_C0030_S0013" localSheetId="17">#REF!</definedName>
    <definedName name="C34.07_R0060_C0030_S0013" localSheetId="18">#REF!</definedName>
    <definedName name="C34.07_R0060_C0030_S0013" localSheetId="22">#REF!</definedName>
    <definedName name="C34.07_R0060_C0030_S0013" localSheetId="15">#REF!</definedName>
    <definedName name="C34.07_R0060_C0030_S0013" localSheetId="16">#REF!</definedName>
    <definedName name="C34.07_R0060_C0030_S0013" localSheetId="23">#REF!</definedName>
    <definedName name="C34.07_R0060_C0030_S0013" localSheetId="24">#REF!</definedName>
    <definedName name="C34.07_R0060_C0030_S0013" localSheetId="25">#REF!</definedName>
    <definedName name="C34.07_R0060_C0030_S0013" localSheetId="26">#REF!</definedName>
    <definedName name="C34.07_R0060_C0030_S0013" localSheetId="27">#REF!</definedName>
    <definedName name="C34.07_R0060_C0030_S0013" localSheetId="28">#REF!</definedName>
    <definedName name="C34.07_R0060_C0030_S0013" localSheetId="4">#REF!</definedName>
    <definedName name="C34.07_R0060_C0030_S0013" localSheetId="13">#REF!</definedName>
    <definedName name="C34.07_R0060_C0030_S0013" localSheetId="14">#REF!</definedName>
    <definedName name="C34.07_R0060_C0030_S0013" localSheetId="10">#REF!</definedName>
    <definedName name="C34.07_R0060_C0030_S0013" localSheetId="11">#REF!</definedName>
    <definedName name="C34.07_R0060_C0030_S0013" localSheetId="12">#REF!</definedName>
    <definedName name="C34.07_R0060_C0030_S0013" localSheetId="29">#REF!</definedName>
    <definedName name="C34.07_R0060_C0030_S0013" localSheetId="35">#REF!</definedName>
    <definedName name="C34.07_R0060_C0030_S0013" localSheetId="3">#REF!</definedName>
    <definedName name="C34.07_R0060_C0030_S0013">#REF!</definedName>
    <definedName name="C34.07_R0060_C0030_S0014" localSheetId="36">#REF!</definedName>
    <definedName name="C34.07_R0060_C0030_S0014" localSheetId="37">#REF!</definedName>
    <definedName name="C34.07_R0060_C0030_S0014" localSheetId="38">#REF!</definedName>
    <definedName name="C34.07_R0060_C0030_S0014" localSheetId="1">#REF!</definedName>
    <definedName name="C34.07_R0060_C0030_S0014" localSheetId="30">#REF!</definedName>
    <definedName name="C34.07_R0060_C0030_S0014" localSheetId="31">#REF!</definedName>
    <definedName name="C34.07_R0060_C0030_S0014" localSheetId="32">#REF!</definedName>
    <definedName name="C34.07_R0060_C0030_S0014" localSheetId="33">#REF!</definedName>
    <definedName name="C34.07_R0060_C0030_S0014" localSheetId="34">#REF!</definedName>
    <definedName name="C34.07_R0060_C0030_S0014" localSheetId="8">#REF!</definedName>
    <definedName name="C34.07_R0060_C0030_S0014" localSheetId="9">#REF!</definedName>
    <definedName name="C34.07_R0060_C0030_S0014" localSheetId="19">#REF!</definedName>
    <definedName name="C34.07_R0060_C0030_S0014" localSheetId="20">#REF!</definedName>
    <definedName name="C34.07_R0060_C0030_S0014" localSheetId="21">#REF!</definedName>
    <definedName name="C34.07_R0060_C0030_S0014" localSheetId="17">#REF!</definedName>
    <definedName name="C34.07_R0060_C0030_S0014" localSheetId="18">#REF!</definedName>
    <definedName name="C34.07_R0060_C0030_S0014" localSheetId="22">#REF!</definedName>
    <definedName name="C34.07_R0060_C0030_S0014" localSheetId="15">#REF!</definedName>
    <definedName name="C34.07_R0060_C0030_S0014" localSheetId="16">#REF!</definedName>
    <definedName name="C34.07_R0060_C0030_S0014" localSheetId="23">#REF!</definedName>
    <definedName name="C34.07_R0060_C0030_S0014" localSheetId="24">#REF!</definedName>
    <definedName name="C34.07_R0060_C0030_S0014" localSheetId="25">#REF!</definedName>
    <definedName name="C34.07_R0060_C0030_S0014" localSheetId="26">#REF!</definedName>
    <definedName name="C34.07_R0060_C0030_S0014" localSheetId="27">#REF!</definedName>
    <definedName name="C34.07_R0060_C0030_S0014" localSheetId="28">#REF!</definedName>
    <definedName name="C34.07_R0060_C0030_S0014" localSheetId="4">#REF!</definedName>
    <definedName name="C34.07_R0060_C0030_S0014" localSheetId="13">#REF!</definedName>
    <definedName name="C34.07_R0060_C0030_S0014" localSheetId="14">#REF!</definedName>
    <definedName name="C34.07_R0060_C0030_S0014" localSheetId="10">#REF!</definedName>
    <definedName name="C34.07_R0060_C0030_S0014" localSheetId="11">#REF!</definedName>
    <definedName name="C34.07_R0060_C0030_S0014" localSheetId="12">#REF!</definedName>
    <definedName name="C34.07_R0060_C0030_S0014" localSheetId="29">#REF!</definedName>
    <definedName name="C34.07_R0060_C0030_S0014" localSheetId="35">#REF!</definedName>
    <definedName name="C34.07_R0060_C0030_S0014" localSheetId="3">#REF!</definedName>
    <definedName name="C34.07_R0060_C0030_S0014">#REF!</definedName>
    <definedName name="C34.07_R0060_C0030_S0015" localSheetId="36">#REF!</definedName>
    <definedName name="C34.07_R0060_C0030_S0015" localSheetId="37">#REF!</definedName>
    <definedName name="C34.07_R0060_C0030_S0015" localSheetId="38">#REF!</definedName>
    <definedName name="C34.07_R0060_C0030_S0015" localSheetId="1">#REF!</definedName>
    <definedName name="C34.07_R0060_C0030_S0015" localSheetId="30">#REF!</definedName>
    <definedName name="C34.07_R0060_C0030_S0015" localSheetId="31">#REF!</definedName>
    <definedName name="C34.07_R0060_C0030_S0015" localSheetId="32">#REF!</definedName>
    <definedName name="C34.07_R0060_C0030_S0015" localSheetId="33">#REF!</definedName>
    <definedName name="C34.07_R0060_C0030_S0015" localSheetId="34">#REF!</definedName>
    <definedName name="C34.07_R0060_C0030_S0015" localSheetId="8">#REF!</definedName>
    <definedName name="C34.07_R0060_C0030_S0015" localSheetId="9">#REF!</definedName>
    <definedName name="C34.07_R0060_C0030_S0015" localSheetId="19">#REF!</definedName>
    <definedName name="C34.07_R0060_C0030_S0015" localSheetId="20">#REF!</definedName>
    <definedName name="C34.07_R0060_C0030_S0015" localSheetId="21">#REF!</definedName>
    <definedName name="C34.07_R0060_C0030_S0015" localSheetId="17">#REF!</definedName>
    <definedName name="C34.07_R0060_C0030_S0015" localSheetId="18">#REF!</definedName>
    <definedName name="C34.07_R0060_C0030_S0015" localSheetId="22">#REF!</definedName>
    <definedName name="C34.07_R0060_C0030_S0015" localSheetId="15">#REF!</definedName>
    <definedName name="C34.07_R0060_C0030_S0015" localSheetId="16">#REF!</definedName>
    <definedName name="C34.07_R0060_C0030_S0015" localSheetId="23">#REF!</definedName>
    <definedName name="C34.07_R0060_C0030_S0015" localSheetId="24">#REF!</definedName>
    <definedName name="C34.07_R0060_C0030_S0015" localSheetId="25">#REF!</definedName>
    <definedName name="C34.07_R0060_C0030_S0015" localSheetId="26">#REF!</definedName>
    <definedName name="C34.07_R0060_C0030_S0015" localSheetId="27">#REF!</definedName>
    <definedName name="C34.07_R0060_C0030_S0015" localSheetId="28">#REF!</definedName>
    <definedName name="C34.07_R0060_C0030_S0015" localSheetId="4">#REF!</definedName>
    <definedName name="C34.07_R0060_C0030_S0015" localSheetId="13">#REF!</definedName>
    <definedName name="C34.07_R0060_C0030_S0015" localSheetId="14">#REF!</definedName>
    <definedName name="C34.07_R0060_C0030_S0015" localSheetId="10">#REF!</definedName>
    <definedName name="C34.07_R0060_C0030_S0015" localSheetId="11">#REF!</definedName>
    <definedName name="C34.07_R0060_C0030_S0015" localSheetId="12">#REF!</definedName>
    <definedName name="C34.07_R0060_C0030_S0015" localSheetId="29">#REF!</definedName>
    <definedName name="C34.07_R0060_C0030_S0015" localSheetId="35">#REF!</definedName>
    <definedName name="C34.07_R0060_C0030_S0015" localSheetId="3">#REF!</definedName>
    <definedName name="C34.07_R0060_C0030_S0015">#REF!</definedName>
    <definedName name="C34.07_R0060_C0030_S0016" localSheetId="36">#REF!</definedName>
    <definedName name="C34.07_R0060_C0030_S0016" localSheetId="37">#REF!</definedName>
    <definedName name="C34.07_R0060_C0030_S0016" localSheetId="38">#REF!</definedName>
    <definedName name="C34.07_R0060_C0030_S0016" localSheetId="1">#REF!</definedName>
    <definedName name="C34.07_R0060_C0030_S0016" localSheetId="30">#REF!</definedName>
    <definedName name="C34.07_R0060_C0030_S0016" localSheetId="31">#REF!</definedName>
    <definedName name="C34.07_R0060_C0030_S0016" localSheetId="32">#REF!</definedName>
    <definedName name="C34.07_R0060_C0030_S0016" localSheetId="33">#REF!</definedName>
    <definedName name="C34.07_R0060_C0030_S0016" localSheetId="34">#REF!</definedName>
    <definedName name="C34.07_R0060_C0030_S0016" localSheetId="8">#REF!</definedName>
    <definedName name="C34.07_R0060_C0030_S0016" localSheetId="9">#REF!</definedName>
    <definedName name="C34.07_R0060_C0030_S0016" localSheetId="19">#REF!</definedName>
    <definedName name="C34.07_R0060_C0030_S0016" localSheetId="20">#REF!</definedName>
    <definedName name="C34.07_R0060_C0030_S0016" localSheetId="21">#REF!</definedName>
    <definedName name="C34.07_R0060_C0030_S0016" localSheetId="17">#REF!</definedName>
    <definedName name="C34.07_R0060_C0030_S0016" localSheetId="18">#REF!</definedName>
    <definedName name="C34.07_R0060_C0030_S0016" localSheetId="22">#REF!</definedName>
    <definedName name="C34.07_R0060_C0030_S0016" localSheetId="15">#REF!</definedName>
    <definedName name="C34.07_R0060_C0030_S0016" localSheetId="16">#REF!</definedName>
    <definedName name="C34.07_R0060_C0030_S0016" localSheetId="23">#REF!</definedName>
    <definedName name="C34.07_R0060_C0030_S0016" localSheetId="24">#REF!</definedName>
    <definedName name="C34.07_R0060_C0030_S0016" localSheetId="25">#REF!</definedName>
    <definedName name="C34.07_R0060_C0030_S0016" localSheetId="26">#REF!</definedName>
    <definedName name="C34.07_R0060_C0030_S0016" localSheetId="27">#REF!</definedName>
    <definedName name="C34.07_R0060_C0030_S0016" localSheetId="28">#REF!</definedName>
    <definedName name="C34.07_R0060_C0030_S0016" localSheetId="4">#REF!</definedName>
    <definedName name="C34.07_R0060_C0030_S0016" localSheetId="13">#REF!</definedName>
    <definedName name="C34.07_R0060_C0030_S0016" localSheetId="14">#REF!</definedName>
    <definedName name="C34.07_R0060_C0030_S0016" localSheetId="10">#REF!</definedName>
    <definedName name="C34.07_R0060_C0030_S0016" localSheetId="11">#REF!</definedName>
    <definedName name="C34.07_R0060_C0030_S0016" localSheetId="12">#REF!</definedName>
    <definedName name="C34.07_R0060_C0030_S0016" localSheetId="29">#REF!</definedName>
    <definedName name="C34.07_R0060_C0030_S0016" localSheetId="35">#REF!</definedName>
    <definedName name="C34.07_R0060_C0030_S0016" localSheetId="3">#REF!</definedName>
    <definedName name="C34.07_R0060_C0030_S0016">#REF!</definedName>
    <definedName name="C34.07_R0060_C0030_S0017" localSheetId="36">#REF!</definedName>
    <definedName name="C34.07_R0060_C0030_S0017" localSheetId="37">#REF!</definedName>
    <definedName name="C34.07_R0060_C0030_S0017" localSheetId="38">#REF!</definedName>
    <definedName name="C34.07_R0060_C0030_S0017" localSheetId="1">#REF!</definedName>
    <definedName name="C34.07_R0060_C0030_S0017" localSheetId="30">#REF!</definedName>
    <definedName name="C34.07_R0060_C0030_S0017" localSheetId="31">#REF!</definedName>
    <definedName name="C34.07_R0060_C0030_S0017" localSheetId="32">#REF!</definedName>
    <definedName name="C34.07_R0060_C0030_S0017" localSheetId="33">#REF!</definedName>
    <definedName name="C34.07_R0060_C0030_S0017" localSheetId="34">#REF!</definedName>
    <definedName name="C34.07_R0060_C0030_S0017" localSheetId="8">#REF!</definedName>
    <definedName name="C34.07_R0060_C0030_S0017" localSheetId="9">#REF!</definedName>
    <definedName name="C34.07_R0060_C0030_S0017" localSheetId="19">#REF!</definedName>
    <definedName name="C34.07_R0060_C0030_S0017" localSheetId="20">#REF!</definedName>
    <definedName name="C34.07_R0060_C0030_S0017" localSheetId="21">#REF!</definedName>
    <definedName name="C34.07_R0060_C0030_S0017" localSheetId="17">#REF!</definedName>
    <definedName name="C34.07_R0060_C0030_S0017" localSheetId="18">#REF!</definedName>
    <definedName name="C34.07_R0060_C0030_S0017" localSheetId="22">#REF!</definedName>
    <definedName name="C34.07_R0060_C0030_S0017" localSheetId="15">#REF!</definedName>
    <definedName name="C34.07_R0060_C0030_S0017" localSheetId="16">#REF!</definedName>
    <definedName name="C34.07_R0060_C0030_S0017" localSheetId="23">#REF!</definedName>
    <definedName name="C34.07_R0060_C0030_S0017" localSheetId="24">#REF!</definedName>
    <definedName name="C34.07_R0060_C0030_S0017" localSheetId="25">#REF!</definedName>
    <definedName name="C34.07_R0060_C0030_S0017" localSheetId="26">#REF!</definedName>
    <definedName name="C34.07_R0060_C0030_S0017" localSheetId="27">#REF!</definedName>
    <definedName name="C34.07_R0060_C0030_S0017" localSheetId="28">#REF!</definedName>
    <definedName name="C34.07_R0060_C0030_S0017" localSheetId="4">#REF!</definedName>
    <definedName name="C34.07_R0060_C0030_S0017" localSheetId="13">#REF!</definedName>
    <definedName name="C34.07_R0060_C0030_S0017" localSheetId="14">#REF!</definedName>
    <definedName name="C34.07_R0060_C0030_S0017" localSheetId="10">#REF!</definedName>
    <definedName name="C34.07_R0060_C0030_S0017" localSheetId="11">#REF!</definedName>
    <definedName name="C34.07_R0060_C0030_S0017" localSheetId="12">#REF!</definedName>
    <definedName name="C34.07_R0060_C0030_S0017" localSheetId="29">#REF!</definedName>
    <definedName name="C34.07_R0060_C0030_S0017" localSheetId="35">#REF!</definedName>
    <definedName name="C34.07_R0060_C0030_S0017" localSheetId="3">#REF!</definedName>
    <definedName name="C34.07_R0060_C0030_S0017">#REF!</definedName>
    <definedName name="C34.07_R0060_C0040_S0003" localSheetId="36">#REF!</definedName>
    <definedName name="C34.07_R0060_C0040_S0003" localSheetId="37">#REF!</definedName>
    <definedName name="C34.07_R0060_C0040_S0003" localSheetId="38">#REF!</definedName>
    <definedName name="C34.07_R0060_C0040_S0003" localSheetId="1">#REF!</definedName>
    <definedName name="C34.07_R0060_C0040_S0003" localSheetId="30">#REF!</definedName>
    <definedName name="C34.07_R0060_C0040_S0003" localSheetId="31">#REF!</definedName>
    <definedName name="C34.07_R0060_C0040_S0003" localSheetId="32">#REF!</definedName>
    <definedName name="C34.07_R0060_C0040_S0003" localSheetId="33">#REF!</definedName>
    <definedName name="C34.07_R0060_C0040_S0003" localSheetId="34">#REF!</definedName>
    <definedName name="C34.07_R0060_C0040_S0003" localSheetId="8">#REF!</definedName>
    <definedName name="C34.07_R0060_C0040_S0003" localSheetId="9">#REF!</definedName>
    <definedName name="C34.07_R0060_C0040_S0003" localSheetId="19">#REF!</definedName>
    <definedName name="C34.07_R0060_C0040_S0003" localSheetId="20">#REF!</definedName>
    <definedName name="C34.07_R0060_C0040_S0003" localSheetId="21">#REF!</definedName>
    <definedName name="C34.07_R0060_C0040_S0003" localSheetId="17">#REF!</definedName>
    <definedName name="C34.07_R0060_C0040_S0003" localSheetId="18">#REF!</definedName>
    <definedName name="C34.07_R0060_C0040_S0003" localSheetId="22">#REF!</definedName>
    <definedName name="C34.07_R0060_C0040_S0003" localSheetId="15">#REF!</definedName>
    <definedName name="C34.07_R0060_C0040_S0003" localSheetId="16">#REF!</definedName>
    <definedName name="C34.07_R0060_C0040_S0003" localSheetId="23">#REF!</definedName>
    <definedName name="C34.07_R0060_C0040_S0003" localSheetId="24">#REF!</definedName>
    <definedName name="C34.07_R0060_C0040_S0003" localSheetId="25">#REF!</definedName>
    <definedName name="C34.07_R0060_C0040_S0003" localSheetId="26">#REF!</definedName>
    <definedName name="C34.07_R0060_C0040_S0003" localSheetId="27">#REF!</definedName>
    <definedName name="C34.07_R0060_C0040_S0003" localSheetId="28">#REF!</definedName>
    <definedName name="C34.07_R0060_C0040_S0003" localSheetId="4">#REF!</definedName>
    <definedName name="C34.07_R0060_C0040_S0003" localSheetId="13">#REF!</definedName>
    <definedName name="C34.07_R0060_C0040_S0003" localSheetId="14">#REF!</definedName>
    <definedName name="C34.07_R0060_C0040_S0003" localSheetId="10">#REF!</definedName>
    <definedName name="C34.07_R0060_C0040_S0003" localSheetId="11">#REF!</definedName>
    <definedName name="C34.07_R0060_C0040_S0003" localSheetId="12">#REF!</definedName>
    <definedName name="C34.07_R0060_C0040_S0003" localSheetId="29">#REF!</definedName>
    <definedName name="C34.07_R0060_C0040_S0003" localSheetId="35">#REF!</definedName>
    <definedName name="C34.07_R0060_C0040_S0003" localSheetId="3">#REF!</definedName>
    <definedName name="C34.07_R0060_C0040_S0003">#REF!</definedName>
    <definedName name="C34.07_R0060_C0040_S0004" localSheetId="36">#REF!</definedName>
    <definedName name="C34.07_R0060_C0040_S0004" localSheetId="37">#REF!</definedName>
    <definedName name="C34.07_R0060_C0040_S0004" localSheetId="38">#REF!</definedName>
    <definedName name="C34.07_R0060_C0040_S0004" localSheetId="1">#REF!</definedName>
    <definedName name="C34.07_R0060_C0040_S0004" localSheetId="30">#REF!</definedName>
    <definedName name="C34.07_R0060_C0040_S0004" localSheetId="31">#REF!</definedName>
    <definedName name="C34.07_R0060_C0040_S0004" localSheetId="32">#REF!</definedName>
    <definedName name="C34.07_R0060_C0040_S0004" localSheetId="33">#REF!</definedName>
    <definedName name="C34.07_R0060_C0040_S0004" localSheetId="34">#REF!</definedName>
    <definedName name="C34.07_R0060_C0040_S0004" localSheetId="8">#REF!</definedName>
    <definedName name="C34.07_R0060_C0040_S0004" localSheetId="9">#REF!</definedName>
    <definedName name="C34.07_R0060_C0040_S0004" localSheetId="19">#REF!</definedName>
    <definedName name="C34.07_R0060_C0040_S0004" localSheetId="20">#REF!</definedName>
    <definedName name="C34.07_R0060_C0040_S0004" localSheetId="21">#REF!</definedName>
    <definedName name="C34.07_R0060_C0040_S0004" localSheetId="17">#REF!</definedName>
    <definedName name="C34.07_R0060_C0040_S0004" localSheetId="18">#REF!</definedName>
    <definedName name="C34.07_R0060_C0040_S0004" localSheetId="22">#REF!</definedName>
    <definedName name="C34.07_R0060_C0040_S0004" localSheetId="15">#REF!</definedName>
    <definedName name="C34.07_R0060_C0040_S0004" localSheetId="16">#REF!</definedName>
    <definedName name="C34.07_R0060_C0040_S0004" localSheetId="23">#REF!</definedName>
    <definedName name="C34.07_R0060_C0040_S0004" localSheetId="24">#REF!</definedName>
    <definedName name="C34.07_R0060_C0040_S0004" localSheetId="25">#REF!</definedName>
    <definedName name="C34.07_R0060_C0040_S0004" localSheetId="26">#REF!</definedName>
    <definedName name="C34.07_R0060_C0040_S0004" localSheetId="27">#REF!</definedName>
    <definedName name="C34.07_R0060_C0040_S0004" localSheetId="28">#REF!</definedName>
    <definedName name="C34.07_R0060_C0040_S0004" localSheetId="4">#REF!</definedName>
    <definedName name="C34.07_R0060_C0040_S0004" localSheetId="13">#REF!</definedName>
    <definedName name="C34.07_R0060_C0040_S0004" localSheetId="14">#REF!</definedName>
    <definedName name="C34.07_R0060_C0040_S0004" localSheetId="10">#REF!</definedName>
    <definedName name="C34.07_R0060_C0040_S0004" localSheetId="11">#REF!</definedName>
    <definedName name="C34.07_R0060_C0040_S0004" localSheetId="12">#REF!</definedName>
    <definedName name="C34.07_R0060_C0040_S0004" localSheetId="29">#REF!</definedName>
    <definedName name="C34.07_R0060_C0040_S0004" localSheetId="35">#REF!</definedName>
    <definedName name="C34.07_R0060_C0040_S0004" localSheetId="3">#REF!</definedName>
    <definedName name="C34.07_R0060_C0040_S0004">#REF!</definedName>
    <definedName name="C34.07_R0060_C0040_S0005" localSheetId="36">#REF!</definedName>
    <definedName name="C34.07_R0060_C0040_S0005" localSheetId="37">#REF!</definedName>
    <definedName name="C34.07_R0060_C0040_S0005" localSheetId="38">#REF!</definedName>
    <definedName name="C34.07_R0060_C0040_S0005" localSheetId="1">#REF!</definedName>
    <definedName name="C34.07_R0060_C0040_S0005" localSheetId="30">#REF!</definedName>
    <definedName name="C34.07_R0060_C0040_S0005" localSheetId="31">#REF!</definedName>
    <definedName name="C34.07_R0060_C0040_S0005" localSheetId="32">#REF!</definedName>
    <definedName name="C34.07_R0060_C0040_S0005" localSheetId="33">#REF!</definedName>
    <definedName name="C34.07_R0060_C0040_S0005" localSheetId="34">#REF!</definedName>
    <definedName name="C34.07_R0060_C0040_S0005" localSheetId="8">#REF!</definedName>
    <definedName name="C34.07_R0060_C0040_S0005" localSheetId="9">#REF!</definedName>
    <definedName name="C34.07_R0060_C0040_S0005" localSheetId="19">#REF!</definedName>
    <definedName name="C34.07_R0060_C0040_S0005" localSheetId="20">#REF!</definedName>
    <definedName name="C34.07_R0060_C0040_S0005" localSheetId="21">#REF!</definedName>
    <definedName name="C34.07_R0060_C0040_S0005" localSheetId="17">#REF!</definedName>
    <definedName name="C34.07_R0060_C0040_S0005" localSheetId="18">#REF!</definedName>
    <definedName name="C34.07_R0060_C0040_S0005" localSheetId="22">#REF!</definedName>
    <definedName name="C34.07_R0060_C0040_S0005" localSheetId="15">#REF!</definedName>
    <definedName name="C34.07_R0060_C0040_S0005" localSheetId="16">#REF!</definedName>
    <definedName name="C34.07_R0060_C0040_S0005" localSheetId="23">#REF!</definedName>
    <definedName name="C34.07_R0060_C0040_S0005" localSheetId="24">#REF!</definedName>
    <definedName name="C34.07_R0060_C0040_S0005" localSheetId="25">#REF!</definedName>
    <definedName name="C34.07_R0060_C0040_S0005" localSheetId="26">#REF!</definedName>
    <definedName name="C34.07_R0060_C0040_S0005" localSheetId="27">#REF!</definedName>
    <definedName name="C34.07_R0060_C0040_S0005" localSheetId="28">#REF!</definedName>
    <definedName name="C34.07_R0060_C0040_S0005" localSheetId="4">#REF!</definedName>
    <definedName name="C34.07_R0060_C0040_S0005" localSheetId="13">#REF!</definedName>
    <definedName name="C34.07_R0060_C0040_S0005" localSheetId="14">#REF!</definedName>
    <definedName name="C34.07_R0060_C0040_S0005" localSheetId="10">#REF!</definedName>
    <definedName name="C34.07_R0060_C0040_S0005" localSheetId="11">#REF!</definedName>
    <definedName name="C34.07_R0060_C0040_S0005" localSheetId="12">#REF!</definedName>
    <definedName name="C34.07_R0060_C0040_S0005" localSheetId="29">#REF!</definedName>
    <definedName name="C34.07_R0060_C0040_S0005" localSheetId="35">#REF!</definedName>
    <definedName name="C34.07_R0060_C0040_S0005" localSheetId="3">#REF!</definedName>
    <definedName name="C34.07_R0060_C0040_S0005">#REF!</definedName>
    <definedName name="C34.07_R0060_C0040_S0006" localSheetId="36">#REF!</definedName>
    <definedName name="C34.07_R0060_C0040_S0006" localSheetId="37">#REF!</definedName>
    <definedName name="C34.07_R0060_C0040_S0006" localSheetId="38">#REF!</definedName>
    <definedName name="C34.07_R0060_C0040_S0006" localSheetId="1">#REF!</definedName>
    <definedName name="C34.07_R0060_C0040_S0006" localSheetId="30">#REF!</definedName>
    <definedName name="C34.07_R0060_C0040_S0006" localSheetId="31">#REF!</definedName>
    <definedName name="C34.07_R0060_C0040_S0006" localSheetId="32">#REF!</definedName>
    <definedName name="C34.07_R0060_C0040_S0006" localSheetId="33">#REF!</definedName>
    <definedName name="C34.07_R0060_C0040_S0006" localSheetId="34">#REF!</definedName>
    <definedName name="C34.07_R0060_C0040_S0006" localSheetId="8">#REF!</definedName>
    <definedName name="C34.07_R0060_C0040_S0006" localSheetId="9">#REF!</definedName>
    <definedName name="C34.07_R0060_C0040_S0006" localSheetId="19">#REF!</definedName>
    <definedName name="C34.07_R0060_C0040_S0006" localSheetId="20">#REF!</definedName>
    <definedName name="C34.07_R0060_C0040_S0006" localSheetId="21">#REF!</definedName>
    <definedName name="C34.07_R0060_C0040_S0006" localSheetId="17">#REF!</definedName>
    <definedName name="C34.07_R0060_C0040_S0006" localSheetId="18">#REF!</definedName>
    <definedName name="C34.07_R0060_C0040_S0006" localSheetId="22">#REF!</definedName>
    <definedName name="C34.07_R0060_C0040_S0006" localSheetId="15">#REF!</definedName>
    <definedName name="C34.07_R0060_C0040_S0006" localSheetId="16">#REF!</definedName>
    <definedName name="C34.07_R0060_C0040_S0006" localSheetId="23">#REF!</definedName>
    <definedName name="C34.07_R0060_C0040_S0006" localSheetId="24">#REF!</definedName>
    <definedName name="C34.07_R0060_C0040_S0006" localSheetId="25">#REF!</definedName>
    <definedName name="C34.07_R0060_C0040_S0006" localSheetId="26">#REF!</definedName>
    <definedName name="C34.07_R0060_C0040_S0006" localSheetId="27">#REF!</definedName>
    <definedName name="C34.07_R0060_C0040_S0006" localSheetId="28">#REF!</definedName>
    <definedName name="C34.07_R0060_C0040_S0006" localSheetId="4">#REF!</definedName>
    <definedName name="C34.07_R0060_C0040_S0006" localSheetId="13">#REF!</definedName>
    <definedName name="C34.07_R0060_C0040_S0006" localSheetId="14">#REF!</definedName>
    <definedName name="C34.07_R0060_C0040_S0006" localSheetId="10">#REF!</definedName>
    <definedName name="C34.07_R0060_C0040_S0006" localSheetId="11">#REF!</definedName>
    <definedName name="C34.07_R0060_C0040_S0006" localSheetId="12">#REF!</definedName>
    <definedName name="C34.07_R0060_C0040_S0006" localSheetId="29">#REF!</definedName>
    <definedName name="C34.07_R0060_C0040_S0006" localSheetId="35">#REF!</definedName>
    <definedName name="C34.07_R0060_C0040_S0006" localSheetId="3">#REF!</definedName>
    <definedName name="C34.07_R0060_C0040_S0006">#REF!</definedName>
    <definedName name="C34.07_R0060_C0040_S0007" localSheetId="36">#REF!</definedName>
    <definedName name="C34.07_R0060_C0040_S0007" localSheetId="37">#REF!</definedName>
    <definedName name="C34.07_R0060_C0040_S0007" localSheetId="38">#REF!</definedName>
    <definedName name="C34.07_R0060_C0040_S0007" localSheetId="1">#REF!</definedName>
    <definedName name="C34.07_R0060_C0040_S0007" localSheetId="30">#REF!</definedName>
    <definedName name="C34.07_R0060_C0040_S0007" localSheetId="31">#REF!</definedName>
    <definedName name="C34.07_R0060_C0040_S0007" localSheetId="32">#REF!</definedName>
    <definedName name="C34.07_R0060_C0040_S0007" localSheetId="33">#REF!</definedName>
    <definedName name="C34.07_R0060_C0040_S0007" localSheetId="34">#REF!</definedName>
    <definedName name="C34.07_R0060_C0040_S0007" localSheetId="8">#REF!</definedName>
    <definedName name="C34.07_R0060_C0040_S0007" localSheetId="9">#REF!</definedName>
    <definedName name="C34.07_R0060_C0040_S0007" localSheetId="19">#REF!</definedName>
    <definedName name="C34.07_R0060_C0040_S0007" localSheetId="20">#REF!</definedName>
    <definedName name="C34.07_R0060_C0040_S0007" localSheetId="21">#REF!</definedName>
    <definedName name="C34.07_R0060_C0040_S0007" localSheetId="17">#REF!</definedName>
    <definedName name="C34.07_R0060_C0040_S0007" localSheetId="18">#REF!</definedName>
    <definedName name="C34.07_R0060_C0040_S0007" localSheetId="22">#REF!</definedName>
    <definedName name="C34.07_R0060_C0040_S0007" localSheetId="15">#REF!</definedName>
    <definedName name="C34.07_R0060_C0040_S0007" localSheetId="16">#REF!</definedName>
    <definedName name="C34.07_R0060_C0040_S0007" localSheetId="23">#REF!</definedName>
    <definedName name="C34.07_R0060_C0040_S0007" localSheetId="24">#REF!</definedName>
    <definedName name="C34.07_R0060_C0040_S0007" localSheetId="25">#REF!</definedName>
    <definedName name="C34.07_R0060_C0040_S0007" localSheetId="26">#REF!</definedName>
    <definedName name="C34.07_R0060_C0040_S0007" localSheetId="27">#REF!</definedName>
    <definedName name="C34.07_R0060_C0040_S0007" localSheetId="28">#REF!</definedName>
    <definedName name="C34.07_R0060_C0040_S0007" localSheetId="4">#REF!</definedName>
    <definedName name="C34.07_R0060_C0040_S0007" localSheetId="13">#REF!</definedName>
    <definedName name="C34.07_R0060_C0040_S0007" localSheetId="14">#REF!</definedName>
    <definedName name="C34.07_R0060_C0040_S0007" localSheetId="10">#REF!</definedName>
    <definedName name="C34.07_R0060_C0040_S0007" localSheetId="11">#REF!</definedName>
    <definedName name="C34.07_R0060_C0040_S0007" localSheetId="12">#REF!</definedName>
    <definedName name="C34.07_R0060_C0040_S0007" localSheetId="29">#REF!</definedName>
    <definedName name="C34.07_R0060_C0040_S0007" localSheetId="35">#REF!</definedName>
    <definedName name="C34.07_R0060_C0040_S0007" localSheetId="3">#REF!</definedName>
    <definedName name="C34.07_R0060_C0040_S0007">#REF!</definedName>
    <definedName name="C34.07_R0060_C0040_S0008" localSheetId="36">#REF!</definedName>
    <definedName name="C34.07_R0060_C0040_S0008" localSheetId="37">#REF!</definedName>
    <definedName name="C34.07_R0060_C0040_S0008" localSheetId="38">#REF!</definedName>
    <definedName name="C34.07_R0060_C0040_S0008" localSheetId="1">#REF!</definedName>
    <definedName name="C34.07_R0060_C0040_S0008" localSheetId="30">#REF!</definedName>
    <definedName name="C34.07_R0060_C0040_S0008" localSheetId="31">#REF!</definedName>
    <definedName name="C34.07_R0060_C0040_S0008" localSheetId="32">#REF!</definedName>
    <definedName name="C34.07_R0060_C0040_S0008" localSheetId="33">#REF!</definedName>
    <definedName name="C34.07_R0060_C0040_S0008" localSheetId="34">#REF!</definedName>
    <definedName name="C34.07_R0060_C0040_S0008" localSheetId="8">#REF!</definedName>
    <definedName name="C34.07_R0060_C0040_S0008" localSheetId="9">#REF!</definedName>
    <definedName name="C34.07_R0060_C0040_S0008" localSheetId="19">#REF!</definedName>
    <definedName name="C34.07_R0060_C0040_S0008" localSheetId="20">#REF!</definedName>
    <definedName name="C34.07_R0060_C0040_S0008" localSheetId="21">#REF!</definedName>
    <definedName name="C34.07_R0060_C0040_S0008" localSheetId="17">#REF!</definedName>
    <definedName name="C34.07_R0060_C0040_S0008" localSheetId="18">#REF!</definedName>
    <definedName name="C34.07_R0060_C0040_S0008" localSheetId="22">#REF!</definedName>
    <definedName name="C34.07_R0060_C0040_S0008" localSheetId="15">#REF!</definedName>
    <definedName name="C34.07_R0060_C0040_S0008" localSheetId="16">#REF!</definedName>
    <definedName name="C34.07_R0060_C0040_S0008" localSheetId="23">#REF!</definedName>
    <definedName name="C34.07_R0060_C0040_S0008" localSheetId="24">#REF!</definedName>
    <definedName name="C34.07_R0060_C0040_S0008" localSheetId="25">#REF!</definedName>
    <definedName name="C34.07_R0060_C0040_S0008" localSheetId="26">#REF!</definedName>
    <definedName name="C34.07_R0060_C0040_S0008" localSheetId="27">#REF!</definedName>
    <definedName name="C34.07_R0060_C0040_S0008" localSheetId="28">#REF!</definedName>
    <definedName name="C34.07_R0060_C0040_S0008" localSheetId="4">#REF!</definedName>
    <definedName name="C34.07_R0060_C0040_S0008" localSheetId="13">#REF!</definedName>
    <definedName name="C34.07_R0060_C0040_S0008" localSheetId="14">#REF!</definedName>
    <definedName name="C34.07_R0060_C0040_S0008" localSheetId="10">#REF!</definedName>
    <definedName name="C34.07_R0060_C0040_S0008" localSheetId="11">#REF!</definedName>
    <definedName name="C34.07_R0060_C0040_S0008" localSheetId="12">#REF!</definedName>
    <definedName name="C34.07_R0060_C0040_S0008" localSheetId="29">#REF!</definedName>
    <definedName name="C34.07_R0060_C0040_S0008" localSheetId="35">#REF!</definedName>
    <definedName name="C34.07_R0060_C0040_S0008" localSheetId="3">#REF!</definedName>
    <definedName name="C34.07_R0060_C0040_S0008">#REF!</definedName>
    <definedName name="C34.07_R0060_C0040_S0009" localSheetId="36">#REF!</definedName>
    <definedName name="C34.07_R0060_C0040_S0009" localSheetId="37">#REF!</definedName>
    <definedName name="C34.07_R0060_C0040_S0009" localSheetId="38">#REF!</definedName>
    <definedName name="C34.07_R0060_C0040_S0009" localSheetId="1">#REF!</definedName>
    <definedName name="C34.07_R0060_C0040_S0009" localSheetId="30">#REF!</definedName>
    <definedName name="C34.07_R0060_C0040_S0009" localSheetId="31">#REF!</definedName>
    <definedName name="C34.07_R0060_C0040_S0009" localSheetId="32">#REF!</definedName>
    <definedName name="C34.07_R0060_C0040_S0009" localSheetId="33">#REF!</definedName>
    <definedName name="C34.07_R0060_C0040_S0009" localSheetId="34">#REF!</definedName>
    <definedName name="C34.07_R0060_C0040_S0009" localSheetId="8">#REF!</definedName>
    <definedName name="C34.07_R0060_C0040_S0009" localSheetId="9">#REF!</definedName>
    <definedName name="C34.07_R0060_C0040_S0009" localSheetId="19">#REF!</definedName>
    <definedName name="C34.07_R0060_C0040_S0009" localSheetId="20">#REF!</definedName>
    <definedName name="C34.07_R0060_C0040_S0009" localSheetId="21">#REF!</definedName>
    <definedName name="C34.07_R0060_C0040_S0009" localSheetId="17">#REF!</definedName>
    <definedName name="C34.07_R0060_C0040_S0009" localSheetId="18">#REF!</definedName>
    <definedName name="C34.07_R0060_C0040_S0009" localSheetId="22">#REF!</definedName>
    <definedName name="C34.07_R0060_C0040_S0009" localSheetId="15">#REF!</definedName>
    <definedName name="C34.07_R0060_C0040_S0009" localSheetId="16">#REF!</definedName>
    <definedName name="C34.07_R0060_C0040_S0009" localSheetId="23">#REF!</definedName>
    <definedName name="C34.07_R0060_C0040_S0009" localSheetId="24">#REF!</definedName>
    <definedName name="C34.07_R0060_C0040_S0009" localSheetId="25">#REF!</definedName>
    <definedName name="C34.07_R0060_C0040_S0009" localSheetId="26">#REF!</definedName>
    <definedName name="C34.07_R0060_C0040_S0009" localSheetId="27">#REF!</definedName>
    <definedName name="C34.07_R0060_C0040_S0009" localSheetId="28">#REF!</definedName>
    <definedName name="C34.07_R0060_C0040_S0009" localSheetId="4">#REF!</definedName>
    <definedName name="C34.07_R0060_C0040_S0009" localSheetId="13">#REF!</definedName>
    <definedName name="C34.07_R0060_C0040_S0009" localSheetId="14">#REF!</definedName>
    <definedName name="C34.07_R0060_C0040_S0009" localSheetId="10">#REF!</definedName>
    <definedName name="C34.07_R0060_C0040_S0009" localSheetId="11">#REF!</definedName>
    <definedName name="C34.07_R0060_C0040_S0009" localSheetId="12">#REF!</definedName>
    <definedName name="C34.07_R0060_C0040_S0009" localSheetId="29">#REF!</definedName>
    <definedName name="C34.07_R0060_C0040_S0009" localSheetId="35">#REF!</definedName>
    <definedName name="C34.07_R0060_C0040_S0009" localSheetId="3">#REF!</definedName>
    <definedName name="C34.07_R0060_C0040_S0009">#REF!</definedName>
    <definedName name="C34.07_R0060_C0040_S0010" localSheetId="36">#REF!</definedName>
    <definedName name="C34.07_R0060_C0040_S0010" localSheetId="37">#REF!</definedName>
    <definedName name="C34.07_R0060_C0040_S0010" localSheetId="38">#REF!</definedName>
    <definedName name="C34.07_R0060_C0040_S0010" localSheetId="1">#REF!</definedName>
    <definedName name="C34.07_R0060_C0040_S0010" localSheetId="30">#REF!</definedName>
    <definedName name="C34.07_R0060_C0040_S0010" localSheetId="31">#REF!</definedName>
    <definedName name="C34.07_R0060_C0040_S0010" localSheetId="32">#REF!</definedName>
    <definedName name="C34.07_R0060_C0040_S0010" localSheetId="33">#REF!</definedName>
    <definedName name="C34.07_R0060_C0040_S0010" localSheetId="34">#REF!</definedName>
    <definedName name="C34.07_R0060_C0040_S0010" localSheetId="8">#REF!</definedName>
    <definedName name="C34.07_R0060_C0040_S0010" localSheetId="9">#REF!</definedName>
    <definedName name="C34.07_R0060_C0040_S0010" localSheetId="19">#REF!</definedName>
    <definedName name="C34.07_R0060_C0040_S0010" localSheetId="20">#REF!</definedName>
    <definedName name="C34.07_R0060_C0040_S0010" localSheetId="21">#REF!</definedName>
    <definedName name="C34.07_R0060_C0040_S0010" localSheetId="17">#REF!</definedName>
    <definedName name="C34.07_R0060_C0040_S0010" localSheetId="18">#REF!</definedName>
    <definedName name="C34.07_R0060_C0040_S0010" localSheetId="22">#REF!</definedName>
    <definedName name="C34.07_R0060_C0040_S0010" localSheetId="15">#REF!</definedName>
    <definedName name="C34.07_R0060_C0040_S0010" localSheetId="16">#REF!</definedName>
    <definedName name="C34.07_R0060_C0040_S0010" localSheetId="23">#REF!</definedName>
    <definedName name="C34.07_R0060_C0040_S0010" localSheetId="24">#REF!</definedName>
    <definedName name="C34.07_R0060_C0040_S0010" localSheetId="25">#REF!</definedName>
    <definedName name="C34.07_R0060_C0040_S0010" localSheetId="26">#REF!</definedName>
    <definedName name="C34.07_R0060_C0040_S0010" localSheetId="27">#REF!</definedName>
    <definedName name="C34.07_R0060_C0040_S0010" localSheetId="28">#REF!</definedName>
    <definedName name="C34.07_R0060_C0040_S0010" localSheetId="4">#REF!</definedName>
    <definedName name="C34.07_R0060_C0040_S0010" localSheetId="13">#REF!</definedName>
    <definedName name="C34.07_R0060_C0040_S0010" localSheetId="14">#REF!</definedName>
    <definedName name="C34.07_R0060_C0040_S0010" localSheetId="10">#REF!</definedName>
    <definedName name="C34.07_R0060_C0040_S0010" localSheetId="11">#REF!</definedName>
    <definedName name="C34.07_R0060_C0040_S0010" localSheetId="12">#REF!</definedName>
    <definedName name="C34.07_R0060_C0040_S0010" localSheetId="29">#REF!</definedName>
    <definedName name="C34.07_R0060_C0040_S0010" localSheetId="35">#REF!</definedName>
    <definedName name="C34.07_R0060_C0040_S0010" localSheetId="3">#REF!</definedName>
    <definedName name="C34.07_R0060_C0040_S0010">#REF!</definedName>
    <definedName name="C34.07_R0060_C0040_S0011" localSheetId="36">#REF!</definedName>
    <definedName name="C34.07_R0060_C0040_S0011" localSheetId="37">#REF!</definedName>
    <definedName name="C34.07_R0060_C0040_S0011" localSheetId="38">#REF!</definedName>
    <definedName name="C34.07_R0060_C0040_S0011" localSheetId="1">#REF!</definedName>
    <definedName name="C34.07_R0060_C0040_S0011" localSheetId="30">#REF!</definedName>
    <definedName name="C34.07_R0060_C0040_S0011" localSheetId="31">#REF!</definedName>
    <definedName name="C34.07_R0060_C0040_S0011" localSheetId="32">#REF!</definedName>
    <definedName name="C34.07_R0060_C0040_S0011" localSheetId="33">#REF!</definedName>
    <definedName name="C34.07_R0060_C0040_S0011" localSheetId="34">#REF!</definedName>
    <definedName name="C34.07_R0060_C0040_S0011" localSheetId="8">#REF!</definedName>
    <definedName name="C34.07_R0060_C0040_S0011" localSheetId="9">#REF!</definedName>
    <definedName name="C34.07_R0060_C0040_S0011" localSheetId="19">#REF!</definedName>
    <definedName name="C34.07_R0060_C0040_S0011" localSheetId="20">#REF!</definedName>
    <definedName name="C34.07_R0060_C0040_S0011" localSheetId="21">#REF!</definedName>
    <definedName name="C34.07_R0060_C0040_S0011" localSheetId="17">#REF!</definedName>
    <definedName name="C34.07_R0060_C0040_S0011" localSheetId="18">#REF!</definedName>
    <definedName name="C34.07_R0060_C0040_S0011" localSheetId="22">#REF!</definedName>
    <definedName name="C34.07_R0060_C0040_S0011" localSheetId="15">#REF!</definedName>
    <definedName name="C34.07_R0060_C0040_S0011" localSheetId="16">#REF!</definedName>
    <definedName name="C34.07_R0060_C0040_S0011" localSheetId="23">#REF!</definedName>
    <definedName name="C34.07_R0060_C0040_S0011" localSheetId="24">#REF!</definedName>
    <definedName name="C34.07_R0060_C0040_S0011" localSheetId="25">#REF!</definedName>
    <definedName name="C34.07_R0060_C0040_S0011" localSheetId="26">#REF!</definedName>
    <definedName name="C34.07_R0060_C0040_S0011" localSheetId="27">#REF!</definedName>
    <definedName name="C34.07_R0060_C0040_S0011" localSheetId="28">#REF!</definedName>
    <definedName name="C34.07_R0060_C0040_S0011" localSheetId="4">#REF!</definedName>
    <definedName name="C34.07_R0060_C0040_S0011" localSheetId="13">#REF!</definedName>
    <definedName name="C34.07_R0060_C0040_S0011" localSheetId="14">#REF!</definedName>
    <definedName name="C34.07_R0060_C0040_S0011" localSheetId="10">#REF!</definedName>
    <definedName name="C34.07_R0060_C0040_S0011" localSheetId="11">#REF!</definedName>
    <definedName name="C34.07_R0060_C0040_S0011" localSheetId="12">#REF!</definedName>
    <definedName name="C34.07_R0060_C0040_S0011" localSheetId="29">#REF!</definedName>
    <definedName name="C34.07_R0060_C0040_S0011" localSheetId="35">#REF!</definedName>
    <definedName name="C34.07_R0060_C0040_S0011" localSheetId="3">#REF!</definedName>
    <definedName name="C34.07_R0060_C0040_S0011">#REF!</definedName>
    <definedName name="C34.07_R0060_C0040_S0012" localSheetId="36">#REF!</definedName>
    <definedName name="C34.07_R0060_C0040_S0012" localSheetId="37">#REF!</definedName>
    <definedName name="C34.07_R0060_C0040_S0012" localSheetId="38">#REF!</definedName>
    <definedName name="C34.07_R0060_C0040_S0012" localSheetId="1">#REF!</definedName>
    <definedName name="C34.07_R0060_C0040_S0012" localSheetId="30">#REF!</definedName>
    <definedName name="C34.07_R0060_C0040_S0012" localSheetId="31">#REF!</definedName>
    <definedName name="C34.07_R0060_C0040_S0012" localSheetId="32">#REF!</definedName>
    <definedName name="C34.07_R0060_C0040_S0012" localSheetId="33">#REF!</definedName>
    <definedName name="C34.07_R0060_C0040_S0012" localSheetId="34">#REF!</definedName>
    <definedName name="C34.07_R0060_C0040_S0012" localSheetId="8">#REF!</definedName>
    <definedName name="C34.07_R0060_C0040_S0012" localSheetId="9">#REF!</definedName>
    <definedName name="C34.07_R0060_C0040_S0012" localSheetId="19">#REF!</definedName>
    <definedName name="C34.07_R0060_C0040_S0012" localSheetId="20">#REF!</definedName>
    <definedName name="C34.07_R0060_C0040_S0012" localSheetId="21">#REF!</definedName>
    <definedName name="C34.07_R0060_C0040_S0012" localSheetId="17">#REF!</definedName>
    <definedName name="C34.07_R0060_C0040_S0012" localSheetId="18">#REF!</definedName>
    <definedName name="C34.07_R0060_C0040_S0012" localSheetId="22">#REF!</definedName>
    <definedName name="C34.07_R0060_C0040_S0012" localSheetId="15">#REF!</definedName>
    <definedName name="C34.07_R0060_C0040_S0012" localSheetId="16">#REF!</definedName>
    <definedName name="C34.07_R0060_C0040_S0012" localSheetId="23">#REF!</definedName>
    <definedName name="C34.07_R0060_C0040_S0012" localSheetId="24">#REF!</definedName>
    <definedName name="C34.07_R0060_C0040_S0012" localSheetId="25">#REF!</definedName>
    <definedName name="C34.07_R0060_C0040_S0012" localSheetId="26">#REF!</definedName>
    <definedName name="C34.07_R0060_C0040_S0012" localSheetId="27">#REF!</definedName>
    <definedName name="C34.07_R0060_C0040_S0012" localSheetId="28">#REF!</definedName>
    <definedName name="C34.07_R0060_C0040_S0012" localSheetId="4">#REF!</definedName>
    <definedName name="C34.07_R0060_C0040_S0012" localSheetId="13">#REF!</definedName>
    <definedName name="C34.07_R0060_C0040_S0012" localSheetId="14">#REF!</definedName>
    <definedName name="C34.07_R0060_C0040_S0012" localSheetId="10">#REF!</definedName>
    <definedName name="C34.07_R0060_C0040_S0012" localSheetId="11">#REF!</definedName>
    <definedName name="C34.07_R0060_C0040_S0012" localSheetId="12">#REF!</definedName>
    <definedName name="C34.07_R0060_C0040_S0012" localSheetId="29">#REF!</definedName>
    <definedName name="C34.07_R0060_C0040_S0012" localSheetId="35">#REF!</definedName>
    <definedName name="C34.07_R0060_C0040_S0012" localSheetId="3">#REF!</definedName>
    <definedName name="C34.07_R0060_C0040_S0012">#REF!</definedName>
    <definedName name="C34.07_R0060_C0040_S0013" localSheetId="36">#REF!</definedName>
    <definedName name="C34.07_R0060_C0040_S0013" localSheetId="37">#REF!</definedName>
    <definedName name="C34.07_R0060_C0040_S0013" localSheetId="38">#REF!</definedName>
    <definedName name="C34.07_R0060_C0040_S0013" localSheetId="1">#REF!</definedName>
    <definedName name="C34.07_R0060_C0040_S0013" localSheetId="30">#REF!</definedName>
    <definedName name="C34.07_R0060_C0040_S0013" localSheetId="31">#REF!</definedName>
    <definedName name="C34.07_R0060_C0040_S0013" localSheetId="32">#REF!</definedName>
    <definedName name="C34.07_R0060_C0040_S0013" localSheetId="33">#REF!</definedName>
    <definedName name="C34.07_R0060_C0040_S0013" localSheetId="34">#REF!</definedName>
    <definedName name="C34.07_R0060_C0040_S0013" localSheetId="8">#REF!</definedName>
    <definedName name="C34.07_R0060_C0040_S0013" localSheetId="9">#REF!</definedName>
    <definedName name="C34.07_R0060_C0040_S0013" localSheetId="19">#REF!</definedName>
    <definedName name="C34.07_R0060_C0040_S0013" localSheetId="20">#REF!</definedName>
    <definedName name="C34.07_R0060_C0040_S0013" localSheetId="21">#REF!</definedName>
    <definedName name="C34.07_R0060_C0040_S0013" localSheetId="17">#REF!</definedName>
    <definedName name="C34.07_R0060_C0040_S0013" localSheetId="18">#REF!</definedName>
    <definedName name="C34.07_R0060_C0040_S0013" localSheetId="22">#REF!</definedName>
    <definedName name="C34.07_R0060_C0040_S0013" localSheetId="15">#REF!</definedName>
    <definedName name="C34.07_R0060_C0040_S0013" localSheetId="16">#REF!</definedName>
    <definedName name="C34.07_R0060_C0040_S0013" localSheetId="23">#REF!</definedName>
    <definedName name="C34.07_R0060_C0040_S0013" localSheetId="24">#REF!</definedName>
    <definedName name="C34.07_R0060_C0040_S0013" localSheetId="25">#REF!</definedName>
    <definedName name="C34.07_R0060_C0040_S0013" localSheetId="26">#REF!</definedName>
    <definedName name="C34.07_R0060_C0040_S0013" localSheetId="27">#REF!</definedName>
    <definedName name="C34.07_R0060_C0040_S0013" localSheetId="28">#REF!</definedName>
    <definedName name="C34.07_R0060_C0040_S0013" localSheetId="4">#REF!</definedName>
    <definedName name="C34.07_R0060_C0040_S0013" localSheetId="13">#REF!</definedName>
    <definedName name="C34.07_R0060_C0040_S0013" localSheetId="14">#REF!</definedName>
    <definedName name="C34.07_R0060_C0040_S0013" localSheetId="10">#REF!</definedName>
    <definedName name="C34.07_R0060_C0040_S0013" localSheetId="11">#REF!</definedName>
    <definedName name="C34.07_R0060_C0040_S0013" localSheetId="12">#REF!</definedName>
    <definedName name="C34.07_R0060_C0040_S0013" localSheetId="29">#REF!</definedName>
    <definedName name="C34.07_R0060_C0040_S0013" localSheetId="35">#REF!</definedName>
    <definedName name="C34.07_R0060_C0040_S0013" localSheetId="3">#REF!</definedName>
    <definedName name="C34.07_R0060_C0040_S0013">#REF!</definedName>
    <definedName name="C34.07_R0060_C0040_S0014" localSheetId="36">#REF!</definedName>
    <definedName name="C34.07_R0060_C0040_S0014" localSheetId="37">#REF!</definedName>
    <definedName name="C34.07_R0060_C0040_S0014" localSheetId="38">#REF!</definedName>
    <definedName name="C34.07_R0060_C0040_S0014" localSheetId="1">#REF!</definedName>
    <definedName name="C34.07_R0060_C0040_S0014" localSheetId="30">#REF!</definedName>
    <definedName name="C34.07_R0060_C0040_S0014" localSheetId="31">#REF!</definedName>
    <definedName name="C34.07_R0060_C0040_S0014" localSheetId="32">#REF!</definedName>
    <definedName name="C34.07_R0060_C0040_S0014" localSheetId="33">#REF!</definedName>
    <definedName name="C34.07_R0060_C0040_S0014" localSheetId="34">#REF!</definedName>
    <definedName name="C34.07_R0060_C0040_S0014" localSheetId="8">#REF!</definedName>
    <definedName name="C34.07_R0060_C0040_S0014" localSheetId="9">#REF!</definedName>
    <definedName name="C34.07_R0060_C0040_S0014" localSheetId="19">#REF!</definedName>
    <definedName name="C34.07_R0060_C0040_S0014" localSheetId="20">#REF!</definedName>
    <definedName name="C34.07_R0060_C0040_S0014" localSheetId="21">#REF!</definedName>
    <definedName name="C34.07_R0060_C0040_S0014" localSheetId="17">#REF!</definedName>
    <definedName name="C34.07_R0060_C0040_S0014" localSheetId="18">#REF!</definedName>
    <definedName name="C34.07_R0060_C0040_S0014" localSheetId="22">#REF!</definedName>
    <definedName name="C34.07_R0060_C0040_S0014" localSheetId="15">#REF!</definedName>
    <definedName name="C34.07_R0060_C0040_S0014" localSheetId="16">#REF!</definedName>
    <definedName name="C34.07_R0060_C0040_S0014" localSheetId="23">#REF!</definedName>
    <definedName name="C34.07_R0060_C0040_S0014" localSheetId="24">#REF!</definedName>
    <definedName name="C34.07_R0060_C0040_S0014" localSheetId="25">#REF!</definedName>
    <definedName name="C34.07_R0060_C0040_S0014" localSheetId="26">#REF!</definedName>
    <definedName name="C34.07_R0060_C0040_S0014" localSheetId="27">#REF!</definedName>
    <definedName name="C34.07_R0060_C0040_S0014" localSheetId="28">#REF!</definedName>
    <definedName name="C34.07_R0060_C0040_S0014" localSheetId="4">#REF!</definedName>
    <definedName name="C34.07_R0060_C0040_S0014" localSheetId="13">#REF!</definedName>
    <definedName name="C34.07_R0060_C0040_S0014" localSheetId="14">#REF!</definedName>
    <definedName name="C34.07_R0060_C0040_S0014" localSheetId="10">#REF!</definedName>
    <definedName name="C34.07_R0060_C0040_S0014" localSheetId="11">#REF!</definedName>
    <definedName name="C34.07_R0060_C0040_S0014" localSheetId="12">#REF!</definedName>
    <definedName name="C34.07_R0060_C0040_S0014" localSheetId="29">#REF!</definedName>
    <definedName name="C34.07_R0060_C0040_S0014" localSheetId="35">#REF!</definedName>
    <definedName name="C34.07_R0060_C0040_S0014" localSheetId="3">#REF!</definedName>
    <definedName name="C34.07_R0060_C0040_S0014">#REF!</definedName>
    <definedName name="C34.07_R0060_C0040_S0015" localSheetId="36">#REF!</definedName>
    <definedName name="C34.07_R0060_C0040_S0015" localSheetId="37">#REF!</definedName>
    <definedName name="C34.07_R0060_C0040_S0015" localSheetId="38">#REF!</definedName>
    <definedName name="C34.07_R0060_C0040_S0015" localSheetId="1">#REF!</definedName>
    <definedName name="C34.07_R0060_C0040_S0015" localSheetId="30">#REF!</definedName>
    <definedName name="C34.07_R0060_C0040_S0015" localSheetId="31">#REF!</definedName>
    <definedName name="C34.07_R0060_C0040_S0015" localSheetId="32">#REF!</definedName>
    <definedName name="C34.07_R0060_C0040_S0015" localSheetId="33">#REF!</definedName>
    <definedName name="C34.07_R0060_C0040_S0015" localSheetId="34">#REF!</definedName>
    <definedName name="C34.07_R0060_C0040_S0015" localSheetId="8">#REF!</definedName>
    <definedName name="C34.07_R0060_C0040_S0015" localSheetId="9">#REF!</definedName>
    <definedName name="C34.07_R0060_C0040_S0015" localSheetId="19">#REF!</definedName>
    <definedName name="C34.07_R0060_C0040_S0015" localSheetId="20">#REF!</definedName>
    <definedName name="C34.07_R0060_C0040_S0015" localSheetId="21">#REF!</definedName>
    <definedName name="C34.07_R0060_C0040_S0015" localSheetId="17">#REF!</definedName>
    <definedName name="C34.07_R0060_C0040_S0015" localSheetId="18">#REF!</definedName>
    <definedName name="C34.07_R0060_C0040_S0015" localSheetId="22">#REF!</definedName>
    <definedName name="C34.07_R0060_C0040_S0015" localSheetId="15">#REF!</definedName>
    <definedName name="C34.07_R0060_C0040_S0015" localSheetId="16">#REF!</definedName>
    <definedName name="C34.07_R0060_C0040_S0015" localSheetId="23">#REF!</definedName>
    <definedName name="C34.07_R0060_C0040_S0015" localSheetId="24">#REF!</definedName>
    <definedName name="C34.07_R0060_C0040_S0015" localSheetId="25">#REF!</definedName>
    <definedName name="C34.07_R0060_C0040_S0015" localSheetId="26">#REF!</definedName>
    <definedName name="C34.07_R0060_C0040_S0015" localSheetId="27">#REF!</definedName>
    <definedName name="C34.07_R0060_C0040_S0015" localSheetId="28">#REF!</definedName>
    <definedName name="C34.07_R0060_C0040_S0015" localSheetId="4">#REF!</definedName>
    <definedName name="C34.07_R0060_C0040_S0015" localSheetId="13">#REF!</definedName>
    <definedName name="C34.07_R0060_C0040_S0015" localSheetId="14">#REF!</definedName>
    <definedName name="C34.07_R0060_C0040_S0015" localSheetId="10">#REF!</definedName>
    <definedName name="C34.07_R0060_C0040_S0015" localSheetId="11">#REF!</definedName>
    <definedName name="C34.07_R0060_C0040_S0015" localSheetId="12">#REF!</definedName>
    <definedName name="C34.07_R0060_C0040_S0015" localSheetId="29">#REF!</definedName>
    <definedName name="C34.07_R0060_C0040_S0015" localSheetId="35">#REF!</definedName>
    <definedName name="C34.07_R0060_C0040_S0015" localSheetId="3">#REF!</definedName>
    <definedName name="C34.07_R0060_C0040_S0015">#REF!</definedName>
    <definedName name="C34.07_R0060_C0040_S0016" localSheetId="36">#REF!</definedName>
    <definedName name="C34.07_R0060_C0040_S0016" localSheetId="37">#REF!</definedName>
    <definedName name="C34.07_R0060_C0040_S0016" localSheetId="38">#REF!</definedName>
    <definedName name="C34.07_R0060_C0040_S0016" localSheetId="1">#REF!</definedName>
    <definedName name="C34.07_R0060_C0040_S0016" localSheetId="30">#REF!</definedName>
    <definedName name="C34.07_R0060_C0040_S0016" localSheetId="31">#REF!</definedName>
    <definedName name="C34.07_R0060_C0040_S0016" localSheetId="32">#REF!</definedName>
    <definedName name="C34.07_R0060_C0040_S0016" localSheetId="33">#REF!</definedName>
    <definedName name="C34.07_R0060_C0040_S0016" localSheetId="34">#REF!</definedName>
    <definedName name="C34.07_R0060_C0040_S0016" localSheetId="8">#REF!</definedName>
    <definedName name="C34.07_R0060_C0040_S0016" localSheetId="9">#REF!</definedName>
    <definedName name="C34.07_R0060_C0040_S0016" localSheetId="19">#REF!</definedName>
    <definedName name="C34.07_R0060_C0040_S0016" localSheetId="20">#REF!</definedName>
    <definedName name="C34.07_R0060_C0040_S0016" localSheetId="21">#REF!</definedName>
    <definedName name="C34.07_R0060_C0040_S0016" localSheetId="17">#REF!</definedName>
    <definedName name="C34.07_R0060_C0040_S0016" localSheetId="18">#REF!</definedName>
    <definedName name="C34.07_R0060_C0040_S0016" localSheetId="22">#REF!</definedName>
    <definedName name="C34.07_R0060_C0040_S0016" localSheetId="15">#REF!</definedName>
    <definedName name="C34.07_R0060_C0040_S0016" localSheetId="16">#REF!</definedName>
    <definedName name="C34.07_R0060_C0040_S0016" localSheetId="23">#REF!</definedName>
    <definedName name="C34.07_R0060_C0040_S0016" localSheetId="24">#REF!</definedName>
    <definedName name="C34.07_R0060_C0040_S0016" localSheetId="25">#REF!</definedName>
    <definedName name="C34.07_R0060_C0040_S0016" localSheetId="26">#REF!</definedName>
    <definedName name="C34.07_R0060_C0040_S0016" localSheetId="27">#REF!</definedName>
    <definedName name="C34.07_R0060_C0040_S0016" localSheetId="28">#REF!</definedName>
    <definedName name="C34.07_R0060_C0040_S0016" localSheetId="4">#REF!</definedName>
    <definedName name="C34.07_R0060_C0040_S0016" localSheetId="13">#REF!</definedName>
    <definedName name="C34.07_R0060_C0040_S0016" localSheetId="14">#REF!</definedName>
    <definedName name="C34.07_R0060_C0040_S0016" localSheetId="10">#REF!</definedName>
    <definedName name="C34.07_R0060_C0040_S0016" localSheetId="11">#REF!</definedName>
    <definedName name="C34.07_R0060_C0040_S0016" localSheetId="12">#REF!</definedName>
    <definedName name="C34.07_R0060_C0040_S0016" localSheetId="29">#REF!</definedName>
    <definedName name="C34.07_R0060_C0040_S0016" localSheetId="35">#REF!</definedName>
    <definedName name="C34.07_R0060_C0040_S0016" localSheetId="3">#REF!</definedName>
    <definedName name="C34.07_R0060_C0040_S0016">#REF!</definedName>
    <definedName name="C34.07_R0060_C0040_S0017" localSheetId="36">#REF!</definedName>
    <definedName name="C34.07_R0060_C0040_S0017" localSheetId="37">#REF!</definedName>
    <definedName name="C34.07_R0060_C0040_S0017" localSheetId="38">#REF!</definedName>
    <definedName name="C34.07_R0060_C0040_S0017" localSheetId="1">#REF!</definedName>
    <definedName name="C34.07_R0060_C0040_S0017" localSheetId="30">#REF!</definedName>
    <definedName name="C34.07_R0060_C0040_S0017" localSheetId="31">#REF!</definedName>
    <definedName name="C34.07_R0060_C0040_S0017" localSheetId="32">#REF!</definedName>
    <definedName name="C34.07_R0060_C0040_S0017" localSheetId="33">#REF!</definedName>
    <definedName name="C34.07_R0060_C0040_S0017" localSheetId="34">#REF!</definedName>
    <definedName name="C34.07_R0060_C0040_S0017" localSheetId="8">#REF!</definedName>
    <definedName name="C34.07_R0060_C0040_S0017" localSheetId="9">#REF!</definedName>
    <definedName name="C34.07_R0060_C0040_S0017" localSheetId="19">#REF!</definedName>
    <definedName name="C34.07_R0060_C0040_S0017" localSheetId="20">#REF!</definedName>
    <definedName name="C34.07_R0060_C0040_S0017" localSheetId="21">#REF!</definedName>
    <definedName name="C34.07_R0060_C0040_S0017" localSheetId="17">#REF!</definedName>
    <definedName name="C34.07_R0060_C0040_S0017" localSheetId="18">#REF!</definedName>
    <definedName name="C34.07_R0060_C0040_S0017" localSheetId="22">#REF!</definedName>
    <definedName name="C34.07_R0060_C0040_S0017" localSheetId="15">#REF!</definedName>
    <definedName name="C34.07_R0060_C0040_S0017" localSheetId="16">#REF!</definedName>
    <definedName name="C34.07_R0060_C0040_S0017" localSheetId="23">#REF!</definedName>
    <definedName name="C34.07_R0060_C0040_S0017" localSheetId="24">#REF!</definedName>
    <definedName name="C34.07_R0060_C0040_S0017" localSheetId="25">#REF!</definedName>
    <definedName name="C34.07_R0060_C0040_S0017" localSheetId="26">#REF!</definedName>
    <definedName name="C34.07_R0060_C0040_S0017" localSheetId="27">#REF!</definedName>
    <definedName name="C34.07_R0060_C0040_S0017" localSheetId="28">#REF!</definedName>
    <definedName name="C34.07_R0060_C0040_S0017" localSheetId="4">#REF!</definedName>
    <definedName name="C34.07_R0060_C0040_S0017" localSheetId="13">#REF!</definedName>
    <definedName name="C34.07_R0060_C0040_S0017" localSheetId="14">#REF!</definedName>
    <definedName name="C34.07_R0060_C0040_S0017" localSheetId="10">#REF!</definedName>
    <definedName name="C34.07_R0060_C0040_S0017" localSheetId="11">#REF!</definedName>
    <definedName name="C34.07_R0060_C0040_S0017" localSheetId="12">#REF!</definedName>
    <definedName name="C34.07_R0060_C0040_S0017" localSheetId="29">#REF!</definedName>
    <definedName name="C34.07_R0060_C0040_S0017" localSheetId="35">#REF!</definedName>
    <definedName name="C34.07_R0060_C0040_S0017" localSheetId="3">#REF!</definedName>
    <definedName name="C34.07_R0060_C0040_S0017">#REF!</definedName>
    <definedName name="C34.07_R0060_C0050_S0003" localSheetId="36">#REF!</definedName>
    <definedName name="C34.07_R0060_C0050_S0003" localSheetId="37">#REF!</definedName>
    <definedName name="C34.07_R0060_C0050_S0003" localSheetId="38">#REF!</definedName>
    <definedName name="C34.07_R0060_C0050_S0003" localSheetId="1">#REF!</definedName>
    <definedName name="C34.07_R0060_C0050_S0003" localSheetId="30">#REF!</definedName>
    <definedName name="C34.07_R0060_C0050_S0003" localSheetId="31">#REF!</definedName>
    <definedName name="C34.07_R0060_C0050_S0003" localSheetId="32">#REF!</definedName>
    <definedName name="C34.07_R0060_C0050_S0003" localSheetId="33">#REF!</definedName>
    <definedName name="C34.07_R0060_C0050_S0003" localSheetId="34">#REF!</definedName>
    <definedName name="C34.07_R0060_C0050_S0003" localSheetId="8">#REF!</definedName>
    <definedName name="C34.07_R0060_C0050_S0003" localSheetId="9">#REF!</definedName>
    <definedName name="C34.07_R0060_C0050_S0003" localSheetId="19">#REF!</definedName>
    <definedName name="C34.07_R0060_C0050_S0003" localSheetId="20">#REF!</definedName>
    <definedName name="C34.07_R0060_C0050_S0003" localSheetId="21">#REF!</definedName>
    <definedName name="C34.07_R0060_C0050_S0003" localSheetId="17">#REF!</definedName>
    <definedName name="C34.07_R0060_C0050_S0003" localSheetId="18">#REF!</definedName>
    <definedName name="C34.07_R0060_C0050_S0003" localSheetId="22">#REF!</definedName>
    <definedName name="C34.07_R0060_C0050_S0003" localSheetId="15">#REF!</definedName>
    <definedName name="C34.07_R0060_C0050_S0003" localSheetId="16">#REF!</definedName>
    <definedName name="C34.07_R0060_C0050_S0003" localSheetId="23">#REF!</definedName>
    <definedName name="C34.07_R0060_C0050_S0003" localSheetId="24">#REF!</definedName>
    <definedName name="C34.07_R0060_C0050_S0003" localSheetId="25">#REF!</definedName>
    <definedName name="C34.07_R0060_C0050_S0003" localSheetId="26">#REF!</definedName>
    <definedName name="C34.07_R0060_C0050_S0003" localSheetId="27">#REF!</definedName>
    <definedName name="C34.07_R0060_C0050_S0003" localSheetId="28">#REF!</definedName>
    <definedName name="C34.07_R0060_C0050_S0003" localSheetId="4">#REF!</definedName>
    <definedName name="C34.07_R0060_C0050_S0003" localSheetId="13">#REF!</definedName>
    <definedName name="C34.07_R0060_C0050_S0003" localSheetId="14">#REF!</definedName>
    <definedName name="C34.07_R0060_C0050_S0003" localSheetId="10">#REF!</definedName>
    <definedName name="C34.07_R0060_C0050_S0003" localSheetId="11">#REF!</definedName>
    <definedName name="C34.07_R0060_C0050_S0003" localSheetId="12">#REF!</definedName>
    <definedName name="C34.07_R0060_C0050_S0003" localSheetId="29">#REF!</definedName>
    <definedName name="C34.07_R0060_C0050_S0003" localSheetId="35">#REF!</definedName>
    <definedName name="C34.07_R0060_C0050_S0003" localSheetId="3">#REF!</definedName>
    <definedName name="C34.07_R0060_C0050_S0003">#REF!</definedName>
    <definedName name="C34.07_R0060_C0050_S0004" localSheetId="36">#REF!</definedName>
    <definedName name="C34.07_R0060_C0050_S0004" localSheetId="37">#REF!</definedName>
    <definedName name="C34.07_R0060_C0050_S0004" localSheetId="38">#REF!</definedName>
    <definedName name="C34.07_R0060_C0050_S0004" localSheetId="1">#REF!</definedName>
    <definedName name="C34.07_R0060_C0050_S0004" localSheetId="30">#REF!</definedName>
    <definedName name="C34.07_R0060_C0050_S0004" localSheetId="31">#REF!</definedName>
    <definedName name="C34.07_R0060_C0050_S0004" localSheetId="32">#REF!</definedName>
    <definedName name="C34.07_R0060_C0050_S0004" localSheetId="33">#REF!</definedName>
    <definedName name="C34.07_R0060_C0050_S0004" localSheetId="34">#REF!</definedName>
    <definedName name="C34.07_R0060_C0050_S0004" localSheetId="8">#REF!</definedName>
    <definedName name="C34.07_R0060_C0050_S0004" localSheetId="9">#REF!</definedName>
    <definedName name="C34.07_R0060_C0050_S0004" localSheetId="19">#REF!</definedName>
    <definedName name="C34.07_R0060_C0050_S0004" localSheetId="20">#REF!</definedName>
    <definedName name="C34.07_R0060_C0050_S0004" localSheetId="21">#REF!</definedName>
    <definedName name="C34.07_R0060_C0050_S0004" localSheetId="17">#REF!</definedName>
    <definedName name="C34.07_R0060_C0050_S0004" localSheetId="18">#REF!</definedName>
    <definedName name="C34.07_R0060_C0050_S0004" localSheetId="22">#REF!</definedName>
    <definedName name="C34.07_R0060_C0050_S0004" localSheetId="15">#REF!</definedName>
    <definedName name="C34.07_R0060_C0050_S0004" localSheetId="16">#REF!</definedName>
    <definedName name="C34.07_R0060_C0050_S0004" localSheetId="23">#REF!</definedName>
    <definedName name="C34.07_R0060_C0050_S0004" localSheetId="24">#REF!</definedName>
    <definedName name="C34.07_R0060_C0050_S0004" localSheetId="25">#REF!</definedName>
    <definedName name="C34.07_R0060_C0050_S0004" localSheetId="26">#REF!</definedName>
    <definedName name="C34.07_R0060_C0050_S0004" localSheetId="27">#REF!</definedName>
    <definedName name="C34.07_R0060_C0050_S0004" localSheetId="28">#REF!</definedName>
    <definedName name="C34.07_R0060_C0050_S0004" localSheetId="4">#REF!</definedName>
    <definedName name="C34.07_R0060_C0050_S0004" localSheetId="13">#REF!</definedName>
    <definedName name="C34.07_R0060_C0050_S0004" localSheetId="14">#REF!</definedName>
    <definedName name="C34.07_R0060_C0050_S0004" localSheetId="10">#REF!</definedName>
    <definedName name="C34.07_R0060_C0050_S0004" localSheetId="11">#REF!</definedName>
    <definedName name="C34.07_R0060_C0050_S0004" localSheetId="12">#REF!</definedName>
    <definedName name="C34.07_R0060_C0050_S0004" localSheetId="29">#REF!</definedName>
    <definedName name="C34.07_R0060_C0050_S0004" localSheetId="35">#REF!</definedName>
    <definedName name="C34.07_R0060_C0050_S0004" localSheetId="3">#REF!</definedName>
    <definedName name="C34.07_R0060_C0050_S0004">#REF!</definedName>
    <definedName name="C34.07_R0060_C0050_S0005" localSheetId="36">#REF!</definedName>
    <definedName name="C34.07_R0060_C0050_S0005" localSheetId="37">#REF!</definedName>
    <definedName name="C34.07_R0060_C0050_S0005" localSheetId="38">#REF!</definedName>
    <definedName name="C34.07_R0060_C0050_S0005" localSheetId="1">#REF!</definedName>
    <definedName name="C34.07_R0060_C0050_S0005" localSheetId="30">#REF!</definedName>
    <definedName name="C34.07_R0060_C0050_S0005" localSheetId="31">#REF!</definedName>
    <definedName name="C34.07_R0060_C0050_S0005" localSheetId="32">#REF!</definedName>
    <definedName name="C34.07_R0060_C0050_S0005" localSheetId="33">#REF!</definedName>
    <definedName name="C34.07_R0060_C0050_S0005" localSheetId="34">#REF!</definedName>
    <definedName name="C34.07_R0060_C0050_S0005" localSheetId="8">#REF!</definedName>
    <definedName name="C34.07_R0060_C0050_S0005" localSheetId="9">#REF!</definedName>
    <definedName name="C34.07_R0060_C0050_S0005" localSheetId="19">#REF!</definedName>
    <definedName name="C34.07_R0060_C0050_S0005" localSheetId="20">#REF!</definedName>
    <definedName name="C34.07_R0060_C0050_S0005" localSheetId="21">#REF!</definedName>
    <definedName name="C34.07_R0060_C0050_S0005" localSheetId="17">#REF!</definedName>
    <definedName name="C34.07_R0060_C0050_S0005" localSheetId="18">#REF!</definedName>
    <definedName name="C34.07_R0060_C0050_S0005" localSheetId="22">#REF!</definedName>
    <definedName name="C34.07_R0060_C0050_S0005" localSheetId="15">#REF!</definedName>
    <definedName name="C34.07_R0060_C0050_S0005" localSheetId="16">#REF!</definedName>
    <definedName name="C34.07_R0060_C0050_S0005" localSheetId="23">#REF!</definedName>
    <definedName name="C34.07_R0060_C0050_S0005" localSheetId="24">#REF!</definedName>
    <definedName name="C34.07_R0060_C0050_S0005" localSheetId="25">#REF!</definedName>
    <definedName name="C34.07_R0060_C0050_S0005" localSheetId="26">#REF!</definedName>
    <definedName name="C34.07_R0060_C0050_S0005" localSheetId="27">#REF!</definedName>
    <definedName name="C34.07_R0060_C0050_S0005" localSheetId="28">#REF!</definedName>
    <definedName name="C34.07_R0060_C0050_S0005" localSheetId="4">#REF!</definedName>
    <definedName name="C34.07_R0060_C0050_S0005" localSheetId="13">#REF!</definedName>
    <definedName name="C34.07_R0060_C0050_S0005" localSheetId="14">#REF!</definedName>
    <definedName name="C34.07_R0060_C0050_S0005" localSheetId="10">#REF!</definedName>
    <definedName name="C34.07_R0060_C0050_S0005" localSheetId="11">#REF!</definedName>
    <definedName name="C34.07_R0060_C0050_S0005" localSheetId="12">#REF!</definedName>
    <definedName name="C34.07_R0060_C0050_S0005" localSheetId="29">#REF!</definedName>
    <definedName name="C34.07_R0060_C0050_S0005" localSheetId="35">#REF!</definedName>
    <definedName name="C34.07_R0060_C0050_S0005" localSheetId="3">#REF!</definedName>
    <definedName name="C34.07_R0060_C0050_S0005">#REF!</definedName>
    <definedName name="C34.07_R0060_C0050_S0006" localSheetId="36">#REF!</definedName>
    <definedName name="C34.07_R0060_C0050_S0006" localSheetId="37">#REF!</definedName>
    <definedName name="C34.07_R0060_C0050_S0006" localSheetId="38">#REF!</definedName>
    <definedName name="C34.07_R0060_C0050_S0006" localSheetId="1">#REF!</definedName>
    <definedName name="C34.07_R0060_C0050_S0006" localSheetId="30">#REF!</definedName>
    <definedName name="C34.07_R0060_C0050_S0006" localSheetId="31">#REF!</definedName>
    <definedName name="C34.07_R0060_C0050_S0006" localSheetId="32">#REF!</definedName>
    <definedName name="C34.07_R0060_C0050_S0006" localSheetId="33">#REF!</definedName>
    <definedName name="C34.07_R0060_C0050_S0006" localSheetId="34">#REF!</definedName>
    <definedName name="C34.07_R0060_C0050_S0006" localSheetId="8">#REF!</definedName>
    <definedName name="C34.07_R0060_C0050_S0006" localSheetId="9">#REF!</definedName>
    <definedName name="C34.07_R0060_C0050_S0006" localSheetId="19">#REF!</definedName>
    <definedName name="C34.07_R0060_C0050_S0006" localSheetId="20">#REF!</definedName>
    <definedName name="C34.07_R0060_C0050_S0006" localSheetId="21">#REF!</definedName>
    <definedName name="C34.07_R0060_C0050_S0006" localSheetId="17">#REF!</definedName>
    <definedName name="C34.07_R0060_C0050_S0006" localSheetId="18">#REF!</definedName>
    <definedName name="C34.07_R0060_C0050_S0006" localSheetId="22">#REF!</definedName>
    <definedName name="C34.07_R0060_C0050_S0006" localSheetId="15">#REF!</definedName>
    <definedName name="C34.07_R0060_C0050_S0006" localSheetId="16">#REF!</definedName>
    <definedName name="C34.07_R0060_C0050_S0006" localSheetId="23">#REF!</definedName>
    <definedName name="C34.07_R0060_C0050_S0006" localSheetId="24">#REF!</definedName>
    <definedName name="C34.07_R0060_C0050_S0006" localSheetId="25">#REF!</definedName>
    <definedName name="C34.07_R0060_C0050_S0006" localSheetId="26">#REF!</definedName>
    <definedName name="C34.07_R0060_C0050_S0006" localSheetId="27">#REF!</definedName>
    <definedName name="C34.07_R0060_C0050_S0006" localSheetId="28">#REF!</definedName>
    <definedName name="C34.07_R0060_C0050_S0006" localSheetId="4">#REF!</definedName>
    <definedName name="C34.07_R0060_C0050_S0006" localSheetId="13">#REF!</definedName>
    <definedName name="C34.07_R0060_C0050_S0006" localSheetId="14">#REF!</definedName>
    <definedName name="C34.07_R0060_C0050_S0006" localSheetId="10">#REF!</definedName>
    <definedName name="C34.07_R0060_C0050_S0006" localSheetId="11">#REF!</definedName>
    <definedName name="C34.07_R0060_C0050_S0006" localSheetId="12">#REF!</definedName>
    <definedName name="C34.07_R0060_C0050_S0006" localSheetId="29">#REF!</definedName>
    <definedName name="C34.07_R0060_C0050_S0006" localSheetId="35">#REF!</definedName>
    <definedName name="C34.07_R0060_C0050_S0006" localSheetId="3">#REF!</definedName>
    <definedName name="C34.07_R0060_C0050_S0006">#REF!</definedName>
    <definedName name="C34.07_R0060_C0050_S0007" localSheetId="36">#REF!</definedName>
    <definedName name="C34.07_R0060_C0050_S0007" localSheetId="37">#REF!</definedName>
    <definedName name="C34.07_R0060_C0050_S0007" localSheetId="38">#REF!</definedName>
    <definedName name="C34.07_R0060_C0050_S0007" localSheetId="1">#REF!</definedName>
    <definedName name="C34.07_R0060_C0050_S0007" localSheetId="30">#REF!</definedName>
    <definedName name="C34.07_R0060_C0050_S0007" localSheetId="31">#REF!</definedName>
    <definedName name="C34.07_R0060_C0050_S0007" localSheetId="32">#REF!</definedName>
    <definedName name="C34.07_R0060_C0050_S0007" localSheetId="33">#REF!</definedName>
    <definedName name="C34.07_R0060_C0050_S0007" localSheetId="34">#REF!</definedName>
    <definedName name="C34.07_R0060_C0050_S0007" localSheetId="8">#REF!</definedName>
    <definedName name="C34.07_R0060_C0050_S0007" localSheetId="9">#REF!</definedName>
    <definedName name="C34.07_R0060_C0050_S0007" localSheetId="19">#REF!</definedName>
    <definedName name="C34.07_R0060_C0050_S0007" localSheetId="20">#REF!</definedName>
    <definedName name="C34.07_R0060_C0050_S0007" localSheetId="21">#REF!</definedName>
    <definedName name="C34.07_R0060_C0050_S0007" localSheetId="17">#REF!</definedName>
    <definedName name="C34.07_R0060_C0050_S0007" localSheetId="18">#REF!</definedName>
    <definedName name="C34.07_R0060_C0050_S0007" localSheetId="22">#REF!</definedName>
    <definedName name="C34.07_R0060_C0050_S0007" localSheetId="15">#REF!</definedName>
    <definedName name="C34.07_R0060_C0050_S0007" localSheetId="16">#REF!</definedName>
    <definedName name="C34.07_R0060_C0050_S0007" localSheetId="23">#REF!</definedName>
    <definedName name="C34.07_R0060_C0050_S0007" localSheetId="24">#REF!</definedName>
    <definedName name="C34.07_R0060_C0050_S0007" localSheetId="25">#REF!</definedName>
    <definedName name="C34.07_R0060_C0050_S0007" localSheetId="26">#REF!</definedName>
    <definedName name="C34.07_R0060_C0050_S0007" localSheetId="27">#REF!</definedName>
    <definedName name="C34.07_R0060_C0050_S0007" localSheetId="28">#REF!</definedName>
    <definedName name="C34.07_R0060_C0050_S0007" localSheetId="4">#REF!</definedName>
    <definedName name="C34.07_R0060_C0050_S0007" localSheetId="13">#REF!</definedName>
    <definedName name="C34.07_R0060_C0050_S0007" localSheetId="14">#REF!</definedName>
    <definedName name="C34.07_R0060_C0050_S0007" localSheetId="10">#REF!</definedName>
    <definedName name="C34.07_R0060_C0050_S0007" localSheetId="11">#REF!</definedName>
    <definedName name="C34.07_R0060_C0050_S0007" localSheetId="12">#REF!</definedName>
    <definedName name="C34.07_R0060_C0050_S0007" localSheetId="29">#REF!</definedName>
    <definedName name="C34.07_R0060_C0050_S0007" localSheetId="35">#REF!</definedName>
    <definedName name="C34.07_R0060_C0050_S0007" localSheetId="3">#REF!</definedName>
    <definedName name="C34.07_R0060_C0050_S0007">#REF!</definedName>
    <definedName name="C34.07_R0060_C0050_S0008" localSheetId="36">#REF!</definedName>
    <definedName name="C34.07_R0060_C0050_S0008" localSheetId="37">#REF!</definedName>
    <definedName name="C34.07_R0060_C0050_S0008" localSheetId="38">#REF!</definedName>
    <definedName name="C34.07_R0060_C0050_S0008" localSheetId="1">#REF!</definedName>
    <definedName name="C34.07_R0060_C0050_S0008" localSheetId="30">#REF!</definedName>
    <definedName name="C34.07_R0060_C0050_S0008" localSheetId="31">#REF!</definedName>
    <definedName name="C34.07_R0060_C0050_S0008" localSheetId="32">#REF!</definedName>
    <definedName name="C34.07_R0060_C0050_S0008" localSheetId="33">#REF!</definedName>
    <definedName name="C34.07_R0060_C0050_S0008" localSheetId="34">#REF!</definedName>
    <definedName name="C34.07_R0060_C0050_S0008" localSheetId="8">#REF!</definedName>
    <definedName name="C34.07_R0060_C0050_S0008" localSheetId="9">#REF!</definedName>
    <definedName name="C34.07_R0060_C0050_S0008" localSheetId="19">#REF!</definedName>
    <definedName name="C34.07_R0060_C0050_S0008" localSheetId="20">#REF!</definedName>
    <definedName name="C34.07_R0060_C0050_S0008" localSheetId="21">#REF!</definedName>
    <definedName name="C34.07_R0060_C0050_S0008" localSheetId="17">#REF!</definedName>
    <definedName name="C34.07_R0060_C0050_S0008" localSheetId="18">#REF!</definedName>
    <definedName name="C34.07_R0060_C0050_S0008" localSheetId="22">#REF!</definedName>
    <definedName name="C34.07_R0060_C0050_S0008" localSheetId="15">#REF!</definedName>
    <definedName name="C34.07_R0060_C0050_S0008" localSheetId="16">#REF!</definedName>
    <definedName name="C34.07_R0060_C0050_S0008" localSheetId="23">#REF!</definedName>
    <definedName name="C34.07_R0060_C0050_S0008" localSheetId="24">#REF!</definedName>
    <definedName name="C34.07_R0060_C0050_S0008" localSheetId="25">#REF!</definedName>
    <definedName name="C34.07_R0060_C0050_S0008" localSheetId="26">#REF!</definedName>
    <definedName name="C34.07_R0060_C0050_S0008" localSheetId="27">#REF!</definedName>
    <definedName name="C34.07_R0060_C0050_S0008" localSheetId="28">#REF!</definedName>
    <definedName name="C34.07_R0060_C0050_S0008" localSheetId="4">#REF!</definedName>
    <definedName name="C34.07_R0060_C0050_S0008" localSheetId="13">#REF!</definedName>
    <definedName name="C34.07_R0060_C0050_S0008" localSheetId="14">#REF!</definedName>
    <definedName name="C34.07_R0060_C0050_S0008" localSheetId="10">#REF!</definedName>
    <definedName name="C34.07_R0060_C0050_S0008" localSheetId="11">#REF!</definedName>
    <definedName name="C34.07_R0060_C0050_S0008" localSheetId="12">#REF!</definedName>
    <definedName name="C34.07_R0060_C0050_S0008" localSheetId="29">#REF!</definedName>
    <definedName name="C34.07_R0060_C0050_S0008" localSheetId="35">#REF!</definedName>
    <definedName name="C34.07_R0060_C0050_S0008" localSheetId="3">#REF!</definedName>
    <definedName name="C34.07_R0060_C0050_S0008">#REF!</definedName>
    <definedName name="C34.07_R0060_C0050_S0009" localSheetId="36">#REF!</definedName>
    <definedName name="C34.07_R0060_C0050_S0009" localSheetId="37">#REF!</definedName>
    <definedName name="C34.07_R0060_C0050_S0009" localSheetId="38">#REF!</definedName>
    <definedName name="C34.07_R0060_C0050_S0009" localSheetId="1">#REF!</definedName>
    <definedName name="C34.07_R0060_C0050_S0009" localSheetId="30">#REF!</definedName>
    <definedName name="C34.07_R0060_C0050_S0009" localSheetId="31">#REF!</definedName>
    <definedName name="C34.07_R0060_C0050_S0009" localSheetId="32">#REF!</definedName>
    <definedName name="C34.07_R0060_C0050_S0009" localSheetId="33">#REF!</definedName>
    <definedName name="C34.07_R0060_C0050_S0009" localSheetId="34">#REF!</definedName>
    <definedName name="C34.07_R0060_C0050_S0009" localSheetId="8">#REF!</definedName>
    <definedName name="C34.07_R0060_C0050_S0009" localSheetId="9">#REF!</definedName>
    <definedName name="C34.07_R0060_C0050_S0009" localSheetId="19">#REF!</definedName>
    <definedName name="C34.07_R0060_C0050_S0009" localSheetId="20">#REF!</definedName>
    <definedName name="C34.07_R0060_C0050_S0009" localSheetId="21">#REF!</definedName>
    <definedName name="C34.07_R0060_C0050_S0009" localSheetId="17">#REF!</definedName>
    <definedName name="C34.07_R0060_C0050_S0009" localSheetId="18">#REF!</definedName>
    <definedName name="C34.07_R0060_C0050_S0009" localSheetId="22">#REF!</definedName>
    <definedName name="C34.07_R0060_C0050_S0009" localSheetId="15">#REF!</definedName>
    <definedName name="C34.07_R0060_C0050_S0009" localSheetId="16">#REF!</definedName>
    <definedName name="C34.07_R0060_C0050_S0009" localSheetId="23">#REF!</definedName>
    <definedName name="C34.07_R0060_C0050_S0009" localSheetId="24">#REF!</definedName>
    <definedName name="C34.07_R0060_C0050_S0009" localSheetId="25">#REF!</definedName>
    <definedName name="C34.07_R0060_C0050_S0009" localSheetId="26">#REF!</definedName>
    <definedName name="C34.07_R0060_C0050_S0009" localSheetId="27">#REF!</definedName>
    <definedName name="C34.07_R0060_C0050_S0009" localSheetId="28">#REF!</definedName>
    <definedName name="C34.07_R0060_C0050_S0009" localSheetId="4">#REF!</definedName>
    <definedName name="C34.07_R0060_C0050_S0009" localSheetId="13">#REF!</definedName>
    <definedName name="C34.07_R0060_C0050_S0009" localSheetId="14">#REF!</definedName>
    <definedName name="C34.07_R0060_C0050_S0009" localSheetId="10">#REF!</definedName>
    <definedName name="C34.07_R0060_C0050_S0009" localSheetId="11">#REF!</definedName>
    <definedName name="C34.07_R0060_C0050_S0009" localSheetId="12">#REF!</definedName>
    <definedName name="C34.07_R0060_C0050_S0009" localSheetId="29">#REF!</definedName>
    <definedName name="C34.07_R0060_C0050_S0009" localSheetId="35">#REF!</definedName>
    <definedName name="C34.07_R0060_C0050_S0009" localSheetId="3">#REF!</definedName>
    <definedName name="C34.07_R0060_C0050_S0009">#REF!</definedName>
    <definedName name="C34.07_R0060_C0050_S0010" localSheetId="36">#REF!</definedName>
    <definedName name="C34.07_R0060_C0050_S0010" localSheetId="37">#REF!</definedName>
    <definedName name="C34.07_R0060_C0050_S0010" localSheetId="38">#REF!</definedName>
    <definedName name="C34.07_R0060_C0050_S0010" localSheetId="1">#REF!</definedName>
    <definedName name="C34.07_R0060_C0050_S0010" localSheetId="30">#REF!</definedName>
    <definedName name="C34.07_R0060_C0050_S0010" localSheetId="31">#REF!</definedName>
    <definedName name="C34.07_R0060_C0050_S0010" localSheetId="32">#REF!</definedName>
    <definedName name="C34.07_R0060_C0050_S0010" localSheetId="33">#REF!</definedName>
    <definedName name="C34.07_R0060_C0050_S0010" localSheetId="34">#REF!</definedName>
    <definedName name="C34.07_R0060_C0050_S0010" localSheetId="8">#REF!</definedName>
    <definedName name="C34.07_R0060_C0050_S0010" localSheetId="9">#REF!</definedName>
    <definedName name="C34.07_R0060_C0050_S0010" localSheetId="19">#REF!</definedName>
    <definedName name="C34.07_R0060_C0050_S0010" localSheetId="20">#REF!</definedName>
    <definedName name="C34.07_R0060_C0050_S0010" localSheetId="21">#REF!</definedName>
    <definedName name="C34.07_R0060_C0050_S0010" localSheetId="17">#REF!</definedName>
    <definedName name="C34.07_R0060_C0050_S0010" localSheetId="18">#REF!</definedName>
    <definedName name="C34.07_R0060_C0050_S0010" localSheetId="22">#REF!</definedName>
    <definedName name="C34.07_R0060_C0050_S0010" localSheetId="15">#REF!</definedName>
    <definedName name="C34.07_R0060_C0050_S0010" localSheetId="16">#REF!</definedName>
    <definedName name="C34.07_R0060_C0050_S0010" localSheetId="23">#REF!</definedName>
    <definedName name="C34.07_R0060_C0050_S0010" localSheetId="24">#REF!</definedName>
    <definedName name="C34.07_R0060_C0050_S0010" localSheetId="25">#REF!</definedName>
    <definedName name="C34.07_R0060_C0050_S0010" localSheetId="26">#REF!</definedName>
    <definedName name="C34.07_R0060_C0050_S0010" localSheetId="27">#REF!</definedName>
    <definedName name="C34.07_R0060_C0050_S0010" localSheetId="28">#REF!</definedName>
    <definedName name="C34.07_R0060_C0050_S0010" localSheetId="4">#REF!</definedName>
    <definedName name="C34.07_R0060_C0050_S0010" localSheetId="13">#REF!</definedName>
    <definedName name="C34.07_R0060_C0050_S0010" localSheetId="14">#REF!</definedName>
    <definedName name="C34.07_R0060_C0050_S0010" localSheetId="10">#REF!</definedName>
    <definedName name="C34.07_R0060_C0050_S0010" localSheetId="11">#REF!</definedName>
    <definedName name="C34.07_R0060_C0050_S0010" localSheetId="12">#REF!</definedName>
    <definedName name="C34.07_R0060_C0050_S0010" localSheetId="29">#REF!</definedName>
    <definedName name="C34.07_R0060_C0050_S0010" localSheetId="35">#REF!</definedName>
    <definedName name="C34.07_R0060_C0050_S0010" localSheetId="3">#REF!</definedName>
    <definedName name="C34.07_R0060_C0050_S0010">#REF!</definedName>
    <definedName name="C34.07_R0060_C0050_S0011" localSheetId="36">#REF!</definedName>
    <definedName name="C34.07_R0060_C0050_S0011" localSheetId="37">#REF!</definedName>
    <definedName name="C34.07_R0060_C0050_S0011" localSheetId="38">#REF!</definedName>
    <definedName name="C34.07_R0060_C0050_S0011" localSheetId="1">#REF!</definedName>
    <definedName name="C34.07_R0060_C0050_S0011" localSheetId="30">#REF!</definedName>
    <definedName name="C34.07_R0060_C0050_S0011" localSheetId="31">#REF!</definedName>
    <definedName name="C34.07_R0060_C0050_S0011" localSheetId="32">#REF!</definedName>
    <definedName name="C34.07_R0060_C0050_S0011" localSheetId="33">#REF!</definedName>
    <definedName name="C34.07_R0060_C0050_S0011" localSheetId="34">#REF!</definedName>
    <definedName name="C34.07_R0060_C0050_S0011" localSheetId="8">#REF!</definedName>
    <definedName name="C34.07_R0060_C0050_S0011" localSheetId="9">#REF!</definedName>
    <definedName name="C34.07_R0060_C0050_S0011" localSheetId="19">#REF!</definedName>
    <definedName name="C34.07_R0060_C0050_S0011" localSheetId="20">#REF!</definedName>
    <definedName name="C34.07_R0060_C0050_S0011" localSheetId="21">#REF!</definedName>
    <definedName name="C34.07_R0060_C0050_S0011" localSheetId="17">#REF!</definedName>
    <definedName name="C34.07_R0060_C0050_S0011" localSheetId="18">#REF!</definedName>
    <definedName name="C34.07_R0060_C0050_S0011" localSheetId="22">#REF!</definedName>
    <definedName name="C34.07_R0060_C0050_S0011" localSheetId="15">#REF!</definedName>
    <definedName name="C34.07_R0060_C0050_S0011" localSheetId="16">#REF!</definedName>
    <definedName name="C34.07_R0060_C0050_S0011" localSheetId="23">#REF!</definedName>
    <definedName name="C34.07_R0060_C0050_S0011" localSheetId="24">#REF!</definedName>
    <definedName name="C34.07_R0060_C0050_S0011" localSheetId="25">#REF!</definedName>
    <definedName name="C34.07_R0060_C0050_S0011" localSheetId="26">#REF!</definedName>
    <definedName name="C34.07_R0060_C0050_S0011" localSheetId="27">#REF!</definedName>
    <definedName name="C34.07_R0060_C0050_S0011" localSheetId="28">#REF!</definedName>
    <definedName name="C34.07_R0060_C0050_S0011" localSheetId="4">#REF!</definedName>
    <definedName name="C34.07_R0060_C0050_S0011" localSheetId="13">#REF!</definedName>
    <definedName name="C34.07_R0060_C0050_S0011" localSheetId="14">#REF!</definedName>
    <definedName name="C34.07_R0060_C0050_S0011" localSheetId="10">#REF!</definedName>
    <definedName name="C34.07_R0060_C0050_S0011" localSheetId="11">#REF!</definedName>
    <definedName name="C34.07_R0060_C0050_S0011" localSheetId="12">#REF!</definedName>
    <definedName name="C34.07_R0060_C0050_S0011" localSheetId="29">#REF!</definedName>
    <definedName name="C34.07_R0060_C0050_S0011" localSheetId="35">#REF!</definedName>
    <definedName name="C34.07_R0060_C0050_S0011" localSheetId="3">#REF!</definedName>
    <definedName name="C34.07_R0060_C0050_S0011">#REF!</definedName>
    <definedName name="C34.07_R0060_C0050_S0012" localSheetId="36">#REF!</definedName>
    <definedName name="C34.07_R0060_C0050_S0012" localSheetId="37">#REF!</definedName>
    <definedName name="C34.07_R0060_C0050_S0012" localSheetId="38">#REF!</definedName>
    <definedName name="C34.07_R0060_C0050_S0012" localSheetId="1">#REF!</definedName>
    <definedName name="C34.07_R0060_C0050_S0012" localSheetId="30">#REF!</definedName>
    <definedName name="C34.07_R0060_C0050_S0012" localSheetId="31">#REF!</definedName>
    <definedName name="C34.07_R0060_C0050_S0012" localSheetId="32">#REF!</definedName>
    <definedName name="C34.07_R0060_C0050_S0012" localSheetId="33">#REF!</definedName>
    <definedName name="C34.07_R0060_C0050_S0012" localSheetId="34">#REF!</definedName>
    <definedName name="C34.07_R0060_C0050_S0012" localSheetId="8">#REF!</definedName>
    <definedName name="C34.07_R0060_C0050_S0012" localSheetId="9">#REF!</definedName>
    <definedName name="C34.07_R0060_C0050_S0012" localSheetId="19">#REF!</definedName>
    <definedName name="C34.07_R0060_C0050_S0012" localSheetId="20">#REF!</definedName>
    <definedName name="C34.07_R0060_C0050_S0012" localSheetId="21">#REF!</definedName>
    <definedName name="C34.07_R0060_C0050_S0012" localSheetId="17">#REF!</definedName>
    <definedName name="C34.07_R0060_C0050_S0012" localSheetId="18">#REF!</definedName>
    <definedName name="C34.07_R0060_C0050_S0012" localSheetId="22">#REF!</definedName>
    <definedName name="C34.07_R0060_C0050_S0012" localSheetId="15">#REF!</definedName>
    <definedName name="C34.07_R0060_C0050_S0012" localSheetId="16">#REF!</definedName>
    <definedName name="C34.07_R0060_C0050_S0012" localSheetId="23">#REF!</definedName>
    <definedName name="C34.07_R0060_C0050_S0012" localSheetId="24">#REF!</definedName>
    <definedName name="C34.07_R0060_C0050_S0012" localSheetId="25">#REF!</definedName>
    <definedName name="C34.07_R0060_C0050_S0012" localSheetId="26">#REF!</definedName>
    <definedName name="C34.07_R0060_C0050_S0012" localSheetId="27">#REF!</definedName>
    <definedName name="C34.07_R0060_C0050_S0012" localSheetId="28">#REF!</definedName>
    <definedName name="C34.07_R0060_C0050_S0012" localSheetId="4">#REF!</definedName>
    <definedName name="C34.07_R0060_C0050_S0012" localSheetId="13">#REF!</definedName>
    <definedName name="C34.07_R0060_C0050_S0012" localSheetId="14">#REF!</definedName>
    <definedName name="C34.07_R0060_C0050_S0012" localSheetId="10">#REF!</definedName>
    <definedName name="C34.07_R0060_C0050_S0012" localSheetId="11">#REF!</definedName>
    <definedName name="C34.07_R0060_C0050_S0012" localSheetId="12">#REF!</definedName>
    <definedName name="C34.07_R0060_C0050_S0012" localSheetId="29">#REF!</definedName>
    <definedName name="C34.07_R0060_C0050_S0012" localSheetId="35">#REF!</definedName>
    <definedName name="C34.07_R0060_C0050_S0012" localSheetId="3">#REF!</definedName>
    <definedName name="C34.07_R0060_C0050_S0012">#REF!</definedName>
    <definedName name="C34.07_R0060_C0050_S0013" localSheetId="36">#REF!</definedName>
    <definedName name="C34.07_R0060_C0050_S0013" localSheetId="37">#REF!</definedName>
    <definedName name="C34.07_R0060_C0050_S0013" localSheetId="38">#REF!</definedName>
    <definedName name="C34.07_R0060_C0050_S0013" localSheetId="1">#REF!</definedName>
    <definedName name="C34.07_R0060_C0050_S0013" localSheetId="30">#REF!</definedName>
    <definedName name="C34.07_R0060_C0050_S0013" localSheetId="31">#REF!</definedName>
    <definedName name="C34.07_R0060_C0050_S0013" localSheetId="32">#REF!</definedName>
    <definedName name="C34.07_R0060_C0050_S0013" localSheetId="33">#REF!</definedName>
    <definedName name="C34.07_R0060_C0050_S0013" localSheetId="34">#REF!</definedName>
    <definedName name="C34.07_R0060_C0050_S0013" localSheetId="8">#REF!</definedName>
    <definedName name="C34.07_R0060_C0050_S0013" localSheetId="9">#REF!</definedName>
    <definedName name="C34.07_R0060_C0050_S0013" localSheetId="19">#REF!</definedName>
    <definedName name="C34.07_R0060_C0050_S0013" localSheetId="20">#REF!</definedName>
    <definedName name="C34.07_R0060_C0050_S0013" localSheetId="21">#REF!</definedName>
    <definedName name="C34.07_R0060_C0050_S0013" localSheetId="17">#REF!</definedName>
    <definedName name="C34.07_R0060_C0050_S0013" localSheetId="18">#REF!</definedName>
    <definedName name="C34.07_R0060_C0050_S0013" localSheetId="22">#REF!</definedName>
    <definedName name="C34.07_R0060_C0050_S0013" localSheetId="15">#REF!</definedName>
    <definedName name="C34.07_R0060_C0050_S0013" localSheetId="16">#REF!</definedName>
    <definedName name="C34.07_R0060_C0050_S0013" localSheetId="23">#REF!</definedName>
    <definedName name="C34.07_R0060_C0050_S0013" localSheetId="24">#REF!</definedName>
    <definedName name="C34.07_R0060_C0050_S0013" localSheetId="25">#REF!</definedName>
    <definedName name="C34.07_R0060_C0050_S0013" localSheetId="26">#REF!</definedName>
    <definedName name="C34.07_R0060_C0050_S0013" localSheetId="27">#REF!</definedName>
    <definedName name="C34.07_R0060_C0050_S0013" localSheetId="28">#REF!</definedName>
    <definedName name="C34.07_R0060_C0050_S0013" localSheetId="4">#REF!</definedName>
    <definedName name="C34.07_R0060_C0050_S0013" localSheetId="13">#REF!</definedName>
    <definedName name="C34.07_R0060_C0050_S0013" localSheetId="14">#REF!</definedName>
    <definedName name="C34.07_R0060_C0050_S0013" localSheetId="10">#REF!</definedName>
    <definedName name="C34.07_R0060_C0050_S0013" localSheetId="11">#REF!</definedName>
    <definedName name="C34.07_R0060_C0050_S0013" localSheetId="12">#REF!</definedName>
    <definedName name="C34.07_R0060_C0050_S0013" localSheetId="29">#REF!</definedName>
    <definedName name="C34.07_R0060_C0050_S0013" localSheetId="35">#REF!</definedName>
    <definedName name="C34.07_R0060_C0050_S0013" localSheetId="3">#REF!</definedName>
    <definedName name="C34.07_R0060_C0050_S0013">#REF!</definedName>
    <definedName name="C34.07_R0060_C0050_S0014" localSheetId="36">#REF!</definedName>
    <definedName name="C34.07_R0060_C0050_S0014" localSheetId="37">#REF!</definedName>
    <definedName name="C34.07_R0060_C0050_S0014" localSheetId="38">#REF!</definedName>
    <definedName name="C34.07_R0060_C0050_S0014" localSheetId="1">#REF!</definedName>
    <definedName name="C34.07_R0060_C0050_S0014" localSheetId="30">#REF!</definedName>
    <definedName name="C34.07_R0060_C0050_S0014" localSheetId="31">#REF!</definedName>
    <definedName name="C34.07_R0060_C0050_S0014" localSheetId="32">#REF!</definedName>
    <definedName name="C34.07_R0060_C0050_S0014" localSheetId="33">#REF!</definedName>
    <definedName name="C34.07_R0060_C0050_S0014" localSheetId="34">#REF!</definedName>
    <definedName name="C34.07_R0060_C0050_S0014" localSheetId="8">#REF!</definedName>
    <definedName name="C34.07_R0060_C0050_S0014" localSheetId="9">#REF!</definedName>
    <definedName name="C34.07_R0060_C0050_S0014" localSheetId="19">#REF!</definedName>
    <definedName name="C34.07_R0060_C0050_S0014" localSheetId="20">#REF!</definedName>
    <definedName name="C34.07_R0060_C0050_S0014" localSheetId="21">#REF!</definedName>
    <definedName name="C34.07_R0060_C0050_S0014" localSheetId="17">#REF!</definedName>
    <definedName name="C34.07_R0060_C0050_S0014" localSheetId="18">#REF!</definedName>
    <definedName name="C34.07_R0060_C0050_S0014" localSheetId="22">#REF!</definedName>
    <definedName name="C34.07_R0060_C0050_S0014" localSheetId="15">#REF!</definedName>
    <definedName name="C34.07_R0060_C0050_S0014" localSheetId="16">#REF!</definedName>
    <definedName name="C34.07_R0060_C0050_S0014" localSheetId="23">#REF!</definedName>
    <definedName name="C34.07_R0060_C0050_S0014" localSheetId="24">#REF!</definedName>
    <definedName name="C34.07_R0060_C0050_S0014" localSheetId="25">#REF!</definedName>
    <definedName name="C34.07_R0060_C0050_S0014" localSheetId="26">#REF!</definedName>
    <definedName name="C34.07_R0060_C0050_S0014" localSheetId="27">#REF!</definedName>
    <definedName name="C34.07_R0060_C0050_S0014" localSheetId="28">#REF!</definedName>
    <definedName name="C34.07_R0060_C0050_S0014" localSheetId="4">#REF!</definedName>
    <definedName name="C34.07_R0060_C0050_S0014" localSheetId="13">#REF!</definedName>
    <definedName name="C34.07_R0060_C0050_S0014" localSheetId="14">#REF!</definedName>
    <definedName name="C34.07_R0060_C0050_S0014" localSheetId="10">#REF!</definedName>
    <definedName name="C34.07_R0060_C0050_S0014" localSheetId="11">#REF!</definedName>
    <definedName name="C34.07_R0060_C0050_S0014" localSheetId="12">#REF!</definedName>
    <definedName name="C34.07_R0060_C0050_S0014" localSheetId="29">#REF!</definedName>
    <definedName name="C34.07_R0060_C0050_S0014" localSheetId="35">#REF!</definedName>
    <definedName name="C34.07_R0060_C0050_S0014" localSheetId="3">#REF!</definedName>
    <definedName name="C34.07_R0060_C0050_S0014">#REF!</definedName>
    <definedName name="C34.07_R0060_C0050_S0015" localSheetId="36">#REF!</definedName>
    <definedName name="C34.07_R0060_C0050_S0015" localSheetId="37">#REF!</definedName>
    <definedName name="C34.07_R0060_C0050_S0015" localSheetId="38">#REF!</definedName>
    <definedName name="C34.07_R0060_C0050_S0015" localSheetId="1">#REF!</definedName>
    <definedName name="C34.07_R0060_C0050_S0015" localSheetId="30">#REF!</definedName>
    <definedName name="C34.07_R0060_C0050_S0015" localSheetId="31">#REF!</definedName>
    <definedName name="C34.07_R0060_C0050_S0015" localSheetId="32">#REF!</definedName>
    <definedName name="C34.07_R0060_C0050_S0015" localSheetId="33">#REF!</definedName>
    <definedName name="C34.07_R0060_C0050_S0015" localSheetId="34">#REF!</definedName>
    <definedName name="C34.07_R0060_C0050_S0015" localSheetId="8">#REF!</definedName>
    <definedName name="C34.07_R0060_C0050_S0015" localSheetId="9">#REF!</definedName>
    <definedName name="C34.07_R0060_C0050_S0015" localSheetId="19">#REF!</definedName>
    <definedName name="C34.07_R0060_C0050_S0015" localSheetId="20">#REF!</definedName>
    <definedName name="C34.07_R0060_C0050_S0015" localSheetId="21">#REF!</definedName>
    <definedName name="C34.07_R0060_C0050_S0015" localSheetId="17">#REF!</definedName>
    <definedName name="C34.07_R0060_C0050_S0015" localSheetId="18">#REF!</definedName>
    <definedName name="C34.07_R0060_C0050_S0015" localSheetId="22">#REF!</definedName>
    <definedName name="C34.07_R0060_C0050_S0015" localSheetId="15">#REF!</definedName>
    <definedName name="C34.07_R0060_C0050_S0015" localSheetId="16">#REF!</definedName>
    <definedName name="C34.07_R0060_C0050_S0015" localSheetId="23">#REF!</definedName>
    <definedName name="C34.07_R0060_C0050_S0015" localSheetId="24">#REF!</definedName>
    <definedName name="C34.07_R0060_C0050_S0015" localSheetId="25">#REF!</definedName>
    <definedName name="C34.07_R0060_C0050_S0015" localSheetId="26">#REF!</definedName>
    <definedName name="C34.07_R0060_C0050_S0015" localSheetId="27">#REF!</definedName>
    <definedName name="C34.07_R0060_C0050_S0015" localSheetId="28">#REF!</definedName>
    <definedName name="C34.07_R0060_C0050_S0015" localSheetId="4">#REF!</definedName>
    <definedName name="C34.07_R0060_C0050_S0015" localSheetId="13">#REF!</definedName>
    <definedName name="C34.07_R0060_C0050_S0015" localSheetId="14">#REF!</definedName>
    <definedName name="C34.07_R0060_C0050_S0015" localSheetId="10">#REF!</definedName>
    <definedName name="C34.07_R0060_C0050_S0015" localSheetId="11">#REF!</definedName>
    <definedName name="C34.07_R0060_C0050_S0015" localSheetId="12">#REF!</definedName>
    <definedName name="C34.07_R0060_C0050_S0015" localSheetId="29">#REF!</definedName>
    <definedName name="C34.07_R0060_C0050_S0015" localSheetId="35">#REF!</definedName>
    <definedName name="C34.07_R0060_C0050_S0015" localSheetId="3">#REF!</definedName>
    <definedName name="C34.07_R0060_C0050_S0015">#REF!</definedName>
    <definedName name="C34.07_R0060_C0050_S0016" localSheetId="36">#REF!</definedName>
    <definedName name="C34.07_R0060_C0050_S0016" localSheetId="37">#REF!</definedName>
    <definedName name="C34.07_R0060_C0050_S0016" localSheetId="38">#REF!</definedName>
    <definedName name="C34.07_R0060_C0050_S0016" localSheetId="1">#REF!</definedName>
    <definedName name="C34.07_R0060_C0050_S0016" localSheetId="30">#REF!</definedName>
    <definedName name="C34.07_R0060_C0050_S0016" localSheetId="31">#REF!</definedName>
    <definedName name="C34.07_R0060_C0050_S0016" localSheetId="32">#REF!</definedName>
    <definedName name="C34.07_R0060_C0050_S0016" localSheetId="33">#REF!</definedName>
    <definedName name="C34.07_R0060_C0050_S0016" localSheetId="34">#REF!</definedName>
    <definedName name="C34.07_R0060_C0050_S0016" localSheetId="8">#REF!</definedName>
    <definedName name="C34.07_R0060_C0050_S0016" localSheetId="9">#REF!</definedName>
    <definedName name="C34.07_R0060_C0050_S0016" localSheetId="19">#REF!</definedName>
    <definedName name="C34.07_R0060_C0050_S0016" localSheetId="20">#REF!</definedName>
    <definedName name="C34.07_R0060_C0050_S0016" localSheetId="21">#REF!</definedName>
    <definedName name="C34.07_R0060_C0050_S0016" localSheetId="17">#REF!</definedName>
    <definedName name="C34.07_R0060_C0050_S0016" localSheetId="18">#REF!</definedName>
    <definedName name="C34.07_R0060_C0050_S0016" localSheetId="22">#REF!</definedName>
    <definedName name="C34.07_R0060_C0050_S0016" localSheetId="15">#REF!</definedName>
    <definedName name="C34.07_R0060_C0050_S0016" localSheetId="16">#REF!</definedName>
    <definedName name="C34.07_R0060_C0050_S0016" localSheetId="23">#REF!</definedName>
    <definedName name="C34.07_R0060_C0050_S0016" localSheetId="24">#REF!</definedName>
    <definedName name="C34.07_R0060_C0050_S0016" localSheetId="25">#REF!</definedName>
    <definedName name="C34.07_R0060_C0050_S0016" localSheetId="26">#REF!</definedName>
    <definedName name="C34.07_R0060_C0050_S0016" localSheetId="27">#REF!</definedName>
    <definedName name="C34.07_R0060_C0050_S0016" localSheetId="28">#REF!</definedName>
    <definedName name="C34.07_R0060_C0050_S0016" localSheetId="4">#REF!</definedName>
    <definedName name="C34.07_R0060_C0050_S0016" localSheetId="13">#REF!</definedName>
    <definedName name="C34.07_R0060_C0050_S0016" localSheetId="14">#REF!</definedName>
    <definedName name="C34.07_R0060_C0050_S0016" localSheetId="10">#REF!</definedName>
    <definedName name="C34.07_R0060_C0050_S0016" localSheetId="11">#REF!</definedName>
    <definedName name="C34.07_R0060_C0050_S0016" localSheetId="12">#REF!</definedName>
    <definedName name="C34.07_R0060_C0050_S0016" localSheetId="29">#REF!</definedName>
    <definedName name="C34.07_R0060_C0050_S0016" localSheetId="35">#REF!</definedName>
    <definedName name="C34.07_R0060_C0050_S0016" localSheetId="3">#REF!</definedName>
    <definedName name="C34.07_R0060_C0050_S0016">#REF!</definedName>
    <definedName name="C34.07_R0060_C0050_S0017" localSheetId="36">#REF!</definedName>
    <definedName name="C34.07_R0060_C0050_S0017" localSheetId="37">#REF!</definedName>
    <definedName name="C34.07_R0060_C0050_S0017" localSheetId="38">#REF!</definedName>
    <definedName name="C34.07_R0060_C0050_S0017" localSheetId="1">#REF!</definedName>
    <definedName name="C34.07_R0060_C0050_S0017" localSheetId="30">#REF!</definedName>
    <definedName name="C34.07_R0060_C0050_S0017" localSheetId="31">#REF!</definedName>
    <definedName name="C34.07_R0060_C0050_S0017" localSheetId="32">#REF!</definedName>
    <definedName name="C34.07_R0060_C0050_S0017" localSheetId="33">#REF!</definedName>
    <definedName name="C34.07_R0060_C0050_S0017" localSheetId="34">#REF!</definedName>
    <definedName name="C34.07_R0060_C0050_S0017" localSheetId="8">#REF!</definedName>
    <definedName name="C34.07_R0060_C0050_S0017" localSheetId="9">#REF!</definedName>
    <definedName name="C34.07_R0060_C0050_S0017" localSheetId="19">#REF!</definedName>
    <definedName name="C34.07_R0060_C0050_S0017" localSheetId="20">#REF!</definedName>
    <definedName name="C34.07_R0060_C0050_S0017" localSheetId="21">#REF!</definedName>
    <definedName name="C34.07_R0060_C0050_S0017" localSheetId="17">#REF!</definedName>
    <definedName name="C34.07_R0060_C0050_S0017" localSheetId="18">#REF!</definedName>
    <definedName name="C34.07_R0060_C0050_S0017" localSheetId="22">#REF!</definedName>
    <definedName name="C34.07_R0060_C0050_S0017" localSheetId="15">#REF!</definedName>
    <definedName name="C34.07_R0060_C0050_S0017" localSheetId="16">#REF!</definedName>
    <definedName name="C34.07_R0060_C0050_S0017" localSheetId="23">#REF!</definedName>
    <definedName name="C34.07_R0060_C0050_S0017" localSheetId="24">#REF!</definedName>
    <definedName name="C34.07_R0060_C0050_S0017" localSheetId="25">#REF!</definedName>
    <definedName name="C34.07_R0060_C0050_S0017" localSheetId="26">#REF!</definedName>
    <definedName name="C34.07_R0060_C0050_S0017" localSheetId="27">#REF!</definedName>
    <definedName name="C34.07_R0060_C0050_S0017" localSheetId="28">#REF!</definedName>
    <definedName name="C34.07_R0060_C0050_S0017" localSheetId="4">#REF!</definedName>
    <definedName name="C34.07_R0060_C0050_S0017" localSheetId="13">#REF!</definedName>
    <definedName name="C34.07_R0060_C0050_S0017" localSheetId="14">#REF!</definedName>
    <definedName name="C34.07_R0060_C0050_S0017" localSheetId="10">#REF!</definedName>
    <definedName name="C34.07_R0060_C0050_S0017" localSheetId="11">#REF!</definedName>
    <definedName name="C34.07_R0060_C0050_S0017" localSheetId="12">#REF!</definedName>
    <definedName name="C34.07_R0060_C0050_S0017" localSheetId="29">#REF!</definedName>
    <definedName name="C34.07_R0060_C0050_S0017" localSheetId="35">#REF!</definedName>
    <definedName name="C34.07_R0060_C0050_S0017" localSheetId="3">#REF!</definedName>
    <definedName name="C34.07_R0060_C0050_S0017">#REF!</definedName>
    <definedName name="C34.07_R0060_C0060_S0003" localSheetId="36">#REF!</definedName>
    <definedName name="C34.07_R0060_C0060_S0003" localSheetId="37">#REF!</definedName>
    <definedName name="C34.07_R0060_C0060_S0003" localSheetId="38">#REF!</definedName>
    <definedName name="C34.07_R0060_C0060_S0003" localSheetId="1">#REF!</definedName>
    <definedName name="C34.07_R0060_C0060_S0003" localSheetId="30">#REF!</definedName>
    <definedName name="C34.07_R0060_C0060_S0003" localSheetId="31">#REF!</definedName>
    <definedName name="C34.07_R0060_C0060_S0003" localSheetId="32">#REF!</definedName>
    <definedName name="C34.07_R0060_C0060_S0003" localSheetId="33">#REF!</definedName>
    <definedName name="C34.07_R0060_C0060_S0003" localSheetId="34">#REF!</definedName>
    <definedName name="C34.07_R0060_C0060_S0003" localSheetId="8">#REF!</definedName>
    <definedName name="C34.07_R0060_C0060_S0003" localSheetId="9">#REF!</definedName>
    <definedName name="C34.07_R0060_C0060_S0003" localSheetId="19">#REF!</definedName>
    <definedName name="C34.07_R0060_C0060_S0003" localSheetId="20">#REF!</definedName>
    <definedName name="C34.07_R0060_C0060_S0003" localSheetId="21">#REF!</definedName>
    <definedName name="C34.07_R0060_C0060_S0003" localSheetId="17">#REF!</definedName>
    <definedName name="C34.07_R0060_C0060_S0003" localSheetId="18">#REF!</definedName>
    <definedName name="C34.07_R0060_C0060_S0003" localSheetId="22">#REF!</definedName>
    <definedName name="C34.07_R0060_C0060_S0003" localSheetId="15">#REF!</definedName>
    <definedName name="C34.07_R0060_C0060_S0003" localSheetId="16">#REF!</definedName>
    <definedName name="C34.07_R0060_C0060_S0003" localSheetId="23">#REF!</definedName>
    <definedName name="C34.07_R0060_C0060_S0003" localSheetId="24">#REF!</definedName>
    <definedName name="C34.07_R0060_C0060_S0003" localSheetId="25">#REF!</definedName>
    <definedName name="C34.07_R0060_C0060_S0003" localSheetId="26">#REF!</definedName>
    <definedName name="C34.07_R0060_C0060_S0003" localSheetId="27">#REF!</definedName>
    <definedName name="C34.07_R0060_C0060_S0003" localSheetId="28">#REF!</definedName>
    <definedName name="C34.07_R0060_C0060_S0003" localSheetId="4">#REF!</definedName>
    <definedName name="C34.07_R0060_C0060_S0003" localSheetId="13">#REF!</definedName>
    <definedName name="C34.07_R0060_C0060_S0003" localSheetId="14">#REF!</definedName>
    <definedName name="C34.07_R0060_C0060_S0003" localSheetId="10">#REF!</definedName>
    <definedName name="C34.07_R0060_C0060_S0003" localSheetId="11">#REF!</definedName>
    <definedName name="C34.07_R0060_C0060_S0003" localSheetId="12">#REF!</definedName>
    <definedName name="C34.07_R0060_C0060_S0003" localSheetId="29">#REF!</definedName>
    <definedName name="C34.07_R0060_C0060_S0003" localSheetId="35">#REF!</definedName>
    <definedName name="C34.07_R0060_C0060_S0003" localSheetId="3">#REF!</definedName>
    <definedName name="C34.07_R0060_C0060_S0003">#REF!</definedName>
    <definedName name="C34.07_R0060_C0060_S0004" localSheetId="36">#REF!</definedName>
    <definedName name="C34.07_R0060_C0060_S0004" localSheetId="37">#REF!</definedName>
    <definedName name="C34.07_R0060_C0060_S0004" localSheetId="38">#REF!</definedName>
    <definedName name="C34.07_R0060_C0060_S0004" localSheetId="1">#REF!</definedName>
    <definedName name="C34.07_R0060_C0060_S0004" localSheetId="30">#REF!</definedName>
    <definedName name="C34.07_R0060_C0060_S0004" localSheetId="31">#REF!</definedName>
    <definedName name="C34.07_R0060_C0060_S0004" localSheetId="32">#REF!</definedName>
    <definedName name="C34.07_R0060_C0060_S0004" localSheetId="33">#REF!</definedName>
    <definedName name="C34.07_R0060_C0060_S0004" localSheetId="34">#REF!</definedName>
    <definedName name="C34.07_R0060_C0060_S0004" localSheetId="8">#REF!</definedName>
    <definedName name="C34.07_R0060_C0060_S0004" localSheetId="9">#REF!</definedName>
    <definedName name="C34.07_R0060_C0060_S0004" localSheetId="19">#REF!</definedName>
    <definedName name="C34.07_R0060_C0060_S0004" localSheetId="20">#REF!</definedName>
    <definedName name="C34.07_R0060_C0060_S0004" localSheetId="21">#REF!</definedName>
    <definedName name="C34.07_R0060_C0060_S0004" localSheetId="17">#REF!</definedName>
    <definedName name="C34.07_R0060_C0060_S0004" localSheetId="18">#REF!</definedName>
    <definedName name="C34.07_R0060_C0060_S0004" localSheetId="22">#REF!</definedName>
    <definedName name="C34.07_R0060_C0060_S0004" localSheetId="15">#REF!</definedName>
    <definedName name="C34.07_R0060_C0060_S0004" localSheetId="16">#REF!</definedName>
    <definedName name="C34.07_R0060_C0060_S0004" localSheetId="23">#REF!</definedName>
    <definedName name="C34.07_R0060_C0060_S0004" localSheetId="24">#REF!</definedName>
    <definedName name="C34.07_R0060_C0060_S0004" localSheetId="25">#REF!</definedName>
    <definedName name="C34.07_R0060_C0060_S0004" localSheetId="26">#REF!</definedName>
    <definedName name="C34.07_R0060_C0060_S0004" localSheetId="27">#REF!</definedName>
    <definedName name="C34.07_R0060_C0060_S0004" localSheetId="28">#REF!</definedName>
    <definedName name="C34.07_R0060_C0060_S0004" localSheetId="4">#REF!</definedName>
    <definedName name="C34.07_R0060_C0060_S0004" localSheetId="13">#REF!</definedName>
    <definedName name="C34.07_R0060_C0060_S0004" localSheetId="14">#REF!</definedName>
    <definedName name="C34.07_R0060_C0060_S0004" localSheetId="10">#REF!</definedName>
    <definedName name="C34.07_R0060_C0060_S0004" localSheetId="11">#REF!</definedName>
    <definedName name="C34.07_R0060_C0060_S0004" localSheetId="12">#REF!</definedName>
    <definedName name="C34.07_R0060_C0060_S0004" localSheetId="29">#REF!</definedName>
    <definedName name="C34.07_R0060_C0060_S0004" localSheetId="35">#REF!</definedName>
    <definedName name="C34.07_R0060_C0060_S0004" localSheetId="3">#REF!</definedName>
    <definedName name="C34.07_R0060_C0060_S0004">#REF!</definedName>
    <definedName name="C34.07_R0060_C0060_S0005" localSheetId="36">#REF!</definedName>
    <definedName name="C34.07_R0060_C0060_S0005" localSheetId="37">#REF!</definedName>
    <definedName name="C34.07_R0060_C0060_S0005" localSheetId="38">#REF!</definedName>
    <definedName name="C34.07_R0060_C0060_S0005" localSheetId="1">#REF!</definedName>
    <definedName name="C34.07_R0060_C0060_S0005" localSheetId="30">#REF!</definedName>
    <definedName name="C34.07_R0060_C0060_S0005" localSheetId="31">#REF!</definedName>
    <definedName name="C34.07_R0060_C0060_S0005" localSheetId="32">#REF!</definedName>
    <definedName name="C34.07_R0060_C0060_S0005" localSheetId="33">#REF!</definedName>
    <definedName name="C34.07_R0060_C0060_S0005" localSheetId="34">#REF!</definedName>
    <definedName name="C34.07_R0060_C0060_S0005" localSheetId="8">#REF!</definedName>
    <definedName name="C34.07_R0060_C0060_S0005" localSheetId="9">#REF!</definedName>
    <definedName name="C34.07_R0060_C0060_S0005" localSheetId="19">#REF!</definedName>
    <definedName name="C34.07_R0060_C0060_S0005" localSheetId="20">#REF!</definedName>
    <definedName name="C34.07_R0060_C0060_S0005" localSheetId="21">#REF!</definedName>
    <definedName name="C34.07_R0060_C0060_S0005" localSheetId="17">#REF!</definedName>
    <definedName name="C34.07_R0060_C0060_S0005" localSheetId="18">#REF!</definedName>
    <definedName name="C34.07_R0060_C0060_S0005" localSheetId="22">#REF!</definedName>
    <definedName name="C34.07_R0060_C0060_S0005" localSheetId="15">#REF!</definedName>
    <definedName name="C34.07_R0060_C0060_S0005" localSheetId="16">#REF!</definedName>
    <definedName name="C34.07_R0060_C0060_S0005" localSheetId="23">#REF!</definedName>
    <definedName name="C34.07_R0060_C0060_S0005" localSheetId="24">#REF!</definedName>
    <definedName name="C34.07_R0060_C0060_S0005" localSheetId="25">#REF!</definedName>
    <definedName name="C34.07_R0060_C0060_S0005" localSheetId="26">#REF!</definedName>
    <definedName name="C34.07_R0060_C0060_S0005" localSheetId="27">#REF!</definedName>
    <definedName name="C34.07_R0060_C0060_S0005" localSheetId="28">#REF!</definedName>
    <definedName name="C34.07_R0060_C0060_S0005" localSheetId="4">#REF!</definedName>
    <definedName name="C34.07_R0060_C0060_S0005" localSheetId="13">#REF!</definedName>
    <definedName name="C34.07_R0060_C0060_S0005" localSheetId="14">#REF!</definedName>
    <definedName name="C34.07_R0060_C0060_S0005" localSheetId="10">#REF!</definedName>
    <definedName name="C34.07_R0060_C0060_S0005" localSheetId="11">#REF!</definedName>
    <definedName name="C34.07_R0060_C0060_S0005" localSheetId="12">#REF!</definedName>
    <definedName name="C34.07_R0060_C0060_S0005" localSheetId="29">#REF!</definedName>
    <definedName name="C34.07_R0060_C0060_S0005" localSheetId="35">#REF!</definedName>
    <definedName name="C34.07_R0060_C0060_S0005" localSheetId="3">#REF!</definedName>
    <definedName name="C34.07_R0060_C0060_S0005">#REF!</definedName>
    <definedName name="C34.07_R0060_C0060_S0006" localSheetId="36">#REF!</definedName>
    <definedName name="C34.07_R0060_C0060_S0006" localSheetId="37">#REF!</definedName>
    <definedName name="C34.07_R0060_C0060_S0006" localSheetId="38">#REF!</definedName>
    <definedName name="C34.07_R0060_C0060_S0006" localSheetId="1">#REF!</definedName>
    <definedName name="C34.07_R0060_C0060_S0006" localSheetId="30">#REF!</definedName>
    <definedName name="C34.07_R0060_C0060_S0006" localSheetId="31">#REF!</definedName>
    <definedName name="C34.07_R0060_C0060_S0006" localSheetId="32">#REF!</definedName>
    <definedName name="C34.07_R0060_C0060_S0006" localSheetId="33">#REF!</definedName>
    <definedName name="C34.07_R0060_C0060_S0006" localSheetId="34">#REF!</definedName>
    <definedName name="C34.07_R0060_C0060_S0006" localSheetId="8">#REF!</definedName>
    <definedName name="C34.07_R0060_C0060_S0006" localSheetId="9">#REF!</definedName>
    <definedName name="C34.07_R0060_C0060_S0006" localSheetId="19">#REF!</definedName>
    <definedName name="C34.07_R0060_C0060_S0006" localSheetId="20">#REF!</definedName>
    <definedName name="C34.07_R0060_C0060_S0006" localSheetId="21">#REF!</definedName>
    <definedName name="C34.07_R0060_C0060_S0006" localSheetId="17">#REF!</definedName>
    <definedName name="C34.07_R0060_C0060_S0006" localSheetId="18">#REF!</definedName>
    <definedName name="C34.07_R0060_C0060_S0006" localSheetId="22">#REF!</definedName>
    <definedName name="C34.07_R0060_C0060_S0006" localSheetId="15">#REF!</definedName>
    <definedName name="C34.07_R0060_C0060_S0006" localSheetId="16">#REF!</definedName>
    <definedName name="C34.07_R0060_C0060_S0006" localSheetId="23">#REF!</definedName>
    <definedName name="C34.07_R0060_C0060_S0006" localSheetId="24">#REF!</definedName>
    <definedName name="C34.07_R0060_C0060_S0006" localSheetId="25">#REF!</definedName>
    <definedName name="C34.07_R0060_C0060_S0006" localSheetId="26">#REF!</definedName>
    <definedName name="C34.07_R0060_C0060_S0006" localSheetId="27">#REF!</definedName>
    <definedName name="C34.07_R0060_C0060_S0006" localSheetId="28">#REF!</definedName>
    <definedName name="C34.07_R0060_C0060_S0006" localSheetId="4">#REF!</definedName>
    <definedName name="C34.07_R0060_C0060_S0006" localSheetId="13">#REF!</definedName>
    <definedName name="C34.07_R0060_C0060_S0006" localSheetId="14">#REF!</definedName>
    <definedName name="C34.07_R0060_C0060_S0006" localSheetId="10">#REF!</definedName>
    <definedName name="C34.07_R0060_C0060_S0006" localSheetId="11">#REF!</definedName>
    <definedName name="C34.07_R0060_C0060_S0006" localSheetId="12">#REF!</definedName>
    <definedName name="C34.07_R0060_C0060_S0006" localSheetId="29">#REF!</definedName>
    <definedName name="C34.07_R0060_C0060_S0006" localSheetId="35">#REF!</definedName>
    <definedName name="C34.07_R0060_C0060_S0006" localSheetId="3">#REF!</definedName>
    <definedName name="C34.07_R0060_C0060_S0006">#REF!</definedName>
    <definedName name="C34.07_R0060_C0060_S0007" localSheetId="36">#REF!</definedName>
    <definedName name="C34.07_R0060_C0060_S0007" localSheetId="37">#REF!</definedName>
    <definedName name="C34.07_R0060_C0060_S0007" localSheetId="38">#REF!</definedName>
    <definedName name="C34.07_R0060_C0060_S0007" localSheetId="1">#REF!</definedName>
    <definedName name="C34.07_R0060_C0060_S0007" localSheetId="30">#REF!</definedName>
    <definedName name="C34.07_R0060_C0060_S0007" localSheetId="31">#REF!</definedName>
    <definedName name="C34.07_R0060_C0060_S0007" localSheetId="32">#REF!</definedName>
    <definedName name="C34.07_R0060_C0060_S0007" localSheetId="33">#REF!</definedName>
    <definedName name="C34.07_R0060_C0060_S0007" localSheetId="34">#REF!</definedName>
    <definedName name="C34.07_R0060_C0060_S0007" localSheetId="8">#REF!</definedName>
    <definedName name="C34.07_R0060_C0060_S0007" localSheetId="9">#REF!</definedName>
    <definedName name="C34.07_R0060_C0060_S0007" localSheetId="19">#REF!</definedName>
    <definedName name="C34.07_R0060_C0060_S0007" localSheetId="20">#REF!</definedName>
    <definedName name="C34.07_R0060_C0060_S0007" localSheetId="21">#REF!</definedName>
    <definedName name="C34.07_R0060_C0060_S0007" localSheetId="17">#REF!</definedName>
    <definedName name="C34.07_R0060_C0060_S0007" localSheetId="18">#REF!</definedName>
    <definedName name="C34.07_R0060_C0060_S0007" localSheetId="22">#REF!</definedName>
    <definedName name="C34.07_R0060_C0060_S0007" localSheetId="15">#REF!</definedName>
    <definedName name="C34.07_R0060_C0060_S0007" localSheetId="16">#REF!</definedName>
    <definedName name="C34.07_R0060_C0060_S0007" localSheetId="23">#REF!</definedName>
    <definedName name="C34.07_R0060_C0060_S0007" localSheetId="24">#REF!</definedName>
    <definedName name="C34.07_R0060_C0060_S0007" localSheetId="25">#REF!</definedName>
    <definedName name="C34.07_R0060_C0060_S0007" localSheetId="26">#REF!</definedName>
    <definedName name="C34.07_R0060_C0060_S0007" localSheetId="27">#REF!</definedName>
    <definedName name="C34.07_R0060_C0060_S0007" localSheetId="28">#REF!</definedName>
    <definedName name="C34.07_R0060_C0060_S0007" localSheetId="4">#REF!</definedName>
    <definedName name="C34.07_R0060_C0060_S0007" localSheetId="13">#REF!</definedName>
    <definedName name="C34.07_R0060_C0060_S0007" localSheetId="14">#REF!</definedName>
    <definedName name="C34.07_R0060_C0060_S0007" localSheetId="10">#REF!</definedName>
    <definedName name="C34.07_R0060_C0060_S0007" localSheetId="11">#REF!</definedName>
    <definedName name="C34.07_R0060_C0060_S0007" localSheetId="12">#REF!</definedName>
    <definedName name="C34.07_R0060_C0060_S0007" localSheetId="29">#REF!</definedName>
    <definedName name="C34.07_R0060_C0060_S0007" localSheetId="35">#REF!</definedName>
    <definedName name="C34.07_R0060_C0060_S0007" localSheetId="3">#REF!</definedName>
    <definedName name="C34.07_R0060_C0060_S0007">#REF!</definedName>
    <definedName name="C34.07_R0060_C0060_S0008" localSheetId="36">#REF!</definedName>
    <definedName name="C34.07_R0060_C0060_S0008" localSheetId="37">#REF!</definedName>
    <definedName name="C34.07_R0060_C0060_S0008" localSheetId="38">#REF!</definedName>
    <definedName name="C34.07_R0060_C0060_S0008" localSheetId="1">#REF!</definedName>
    <definedName name="C34.07_R0060_C0060_S0008" localSheetId="30">#REF!</definedName>
    <definedName name="C34.07_R0060_C0060_S0008" localSheetId="31">#REF!</definedName>
    <definedName name="C34.07_R0060_C0060_S0008" localSheetId="32">#REF!</definedName>
    <definedName name="C34.07_R0060_C0060_S0008" localSheetId="33">#REF!</definedName>
    <definedName name="C34.07_R0060_C0060_S0008" localSheetId="34">#REF!</definedName>
    <definedName name="C34.07_R0060_C0060_S0008" localSheetId="8">#REF!</definedName>
    <definedName name="C34.07_R0060_C0060_S0008" localSheetId="9">#REF!</definedName>
    <definedName name="C34.07_R0060_C0060_S0008" localSheetId="19">#REF!</definedName>
    <definedName name="C34.07_R0060_C0060_S0008" localSheetId="20">#REF!</definedName>
    <definedName name="C34.07_R0060_C0060_S0008" localSheetId="21">#REF!</definedName>
    <definedName name="C34.07_R0060_C0060_S0008" localSheetId="17">#REF!</definedName>
    <definedName name="C34.07_R0060_C0060_S0008" localSheetId="18">#REF!</definedName>
    <definedName name="C34.07_R0060_C0060_S0008" localSheetId="22">#REF!</definedName>
    <definedName name="C34.07_R0060_C0060_S0008" localSheetId="15">#REF!</definedName>
    <definedName name="C34.07_R0060_C0060_S0008" localSheetId="16">#REF!</definedName>
    <definedName name="C34.07_R0060_C0060_S0008" localSheetId="23">#REF!</definedName>
    <definedName name="C34.07_R0060_C0060_S0008" localSheetId="24">#REF!</definedName>
    <definedName name="C34.07_R0060_C0060_S0008" localSheetId="25">#REF!</definedName>
    <definedName name="C34.07_R0060_C0060_S0008" localSheetId="26">#REF!</definedName>
    <definedName name="C34.07_R0060_C0060_S0008" localSheetId="27">#REF!</definedName>
    <definedName name="C34.07_R0060_C0060_S0008" localSheetId="28">#REF!</definedName>
    <definedName name="C34.07_R0060_C0060_S0008" localSheetId="4">#REF!</definedName>
    <definedName name="C34.07_R0060_C0060_S0008" localSheetId="13">#REF!</definedName>
    <definedName name="C34.07_R0060_C0060_S0008" localSheetId="14">#REF!</definedName>
    <definedName name="C34.07_R0060_C0060_S0008" localSheetId="10">#REF!</definedName>
    <definedName name="C34.07_R0060_C0060_S0008" localSheetId="11">#REF!</definedName>
    <definedName name="C34.07_R0060_C0060_S0008" localSheetId="12">#REF!</definedName>
    <definedName name="C34.07_R0060_C0060_S0008" localSheetId="29">#REF!</definedName>
    <definedName name="C34.07_R0060_C0060_S0008" localSheetId="35">#REF!</definedName>
    <definedName name="C34.07_R0060_C0060_S0008" localSheetId="3">#REF!</definedName>
    <definedName name="C34.07_R0060_C0060_S0008">#REF!</definedName>
    <definedName name="C34.07_R0060_C0060_S0009" localSheetId="36">#REF!</definedName>
    <definedName name="C34.07_R0060_C0060_S0009" localSheetId="37">#REF!</definedName>
    <definedName name="C34.07_R0060_C0060_S0009" localSheetId="38">#REF!</definedName>
    <definedName name="C34.07_R0060_C0060_S0009" localSheetId="1">#REF!</definedName>
    <definedName name="C34.07_R0060_C0060_S0009" localSheetId="30">#REF!</definedName>
    <definedName name="C34.07_R0060_C0060_S0009" localSheetId="31">#REF!</definedName>
    <definedName name="C34.07_R0060_C0060_S0009" localSheetId="32">#REF!</definedName>
    <definedName name="C34.07_R0060_C0060_S0009" localSheetId="33">#REF!</definedName>
    <definedName name="C34.07_R0060_C0060_S0009" localSheetId="34">#REF!</definedName>
    <definedName name="C34.07_R0060_C0060_S0009" localSheetId="8">#REF!</definedName>
    <definedName name="C34.07_R0060_C0060_S0009" localSheetId="9">#REF!</definedName>
    <definedName name="C34.07_R0060_C0060_S0009" localSheetId="19">#REF!</definedName>
    <definedName name="C34.07_R0060_C0060_S0009" localSheetId="20">#REF!</definedName>
    <definedName name="C34.07_R0060_C0060_S0009" localSheetId="21">#REF!</definedName>
    <definedName name="C34.07_R0060_C0060_S0009" localSheetId="17">#REF!</definedName>
    <definedName name="C34.07_R0060_C0060_S0009" localSheetId="18">#REF!</definedName>
    <definedName name="C34.07_R0060_C0060_S0009" localSheetId="22">#REF!</definedName>
    <definedName name="C34.07_R0060_C0060_S0009" localSheetId="15">#REF!</definedName>
    <definedName name="C34.07_R0060_C0060_S0009" localSheetId="16">#REF!</definedName>
    <definedName name="C34.07_R0060_C0060_S0009" localSheetId="23">#REF!</definedName>
    <definedName name="C34.07_R0060_C0060_S0009" localSheetId="24">#REF!</definedName>
    <definedName name="C34.07_R0060_C0060_S0009" localSheetId="25">#REF!</definedName>
    <definedName name="C34.07_R0060_C0060_S0009" localSheetId="26">#REF!</definedName>
    <definedName name="C34.07_R0060_C0060_S0009" localSheetId="27">#REF!</definedName>
    <definedName name="C34.07_R0060_C0060_S0009" localSheetId="28">#REF!</definedName>
    <definedName name="C34.07_R0060_C0060_S0009" localSheetId="4">#REF!</definedName>
    <definedName name="C34.07_R0060_C0060_S0009" localSheetId="13">#REF!</definedName>
    <definedName name="C34.07_R0060_C0060_S0009" localSheetId="14">#REF!</definedName>
    <definedName name="C34.07_R0060_C0060_S0009" localSheetId="10">#REF!</definedName>
    <definedName name="C34.07_R0060_C0060_S0009" localSheetId="11">#REF!</definedName>
    <definedName name="C34.07_R0060_C0060_S0009" localSheetId="12">#REF!</definedName>
    <definedName name="C34.07_R0060_C0060_S0009" localSheetId="29">#REF!</definedName>
    <definedName name="C34.07_R0060_C0060_S0009" localSheetId="35">#REF!</definedName>
    <definedName name="C34.07_R0060_C0060_S0009" localSheetId="3">#REF!</definedName>
    <definedName name="C34.07_R0060_C0060_S0009">#REF!</definedName>
    <definedName name="C34.07_R0060_C0060_S0010" localSheetId="36">#REF!</definedName>
    <definedName name="C34.07_R0060_C0060_S0010" localSheetId="37">#REF!</definedName>
    <definedName name="C34.07_R0060_C0060_S0010" localSheetId="38">#REF!</definedName>
    <definedName name="C34.07_R0060_C0060_S0010" localSheetId="1">#REF!</definedName>
    <definedName name="C34.07_R0060_C0060_S0010" localSheetId="30">#REF!</definedName>
    <definedName name="C34.07_R0060_C0060_S0010" localSheetId="31">#REF!</definedName>
    <definedName name="C34.07_R0060_C0060_S0010" localSheetId="32">#REF!</definedName>
    <definedName name="C34.07_R0060_C0060_S0010" localSheetId="33">#REF!</definedName>
    <definedName name="C34.07_R0060_C0060_S0010" localSheetId="34">#REF!</definedName>
    <definedName name="C34.07_R0060_C0060_S0010" localSheetId="8">#REF!</definedName>
    <definedName name="C34.07_R0060_C0060_S0010" localSheetId="9">#REF!</definedName>
    <definedName name="C34.07_R0060_C0060_S0010" localSheetId="19">#REF!</definedName>
    <definedName name="C34.07_R0060_C0060_S0010" localSheetId="20">#REF!</definedName>
    <definedName name="C34.07_R0060_C0060_S0010" localSheetId="21">#REF!</definedName>
    <definedName name="C34.07_R0060_C0060_S0010" localSheetId="17">#REF!</definedName>
    <definedName name="C34.07_R0060_C0060_S0010" localSheetId="18">#REF!</definedName>
    <definedName name="C34.07_R0060_C0060_S0010" localSheetId="22">#REF!</definedName>
    <definedName name="C34.07_R0060_C0060_S0010" localSheetId="15">#REF!</definedName>
    <definedName name="C34.07_R0060_C0060_S0010" localSheetId="16">#REF!</definedName>
    <definedName name="C34.07_R0060_C0060_S0010" localSheetId="23">#REF!</definedName>
    <definedName name="C34.07_R0060_C0060_S0010" localSheetId="24">#REF!</definedName>
    <definedName name="C34.07_R0060_C0060_S0010" localSheetId="25">#REF!</definedName>
    <definedName name="C34.07_R0060_C0060_S0010" localSheetId="26">#REF!</definedName>
    <definedName name="C34.07_R0060_C0060_S0010" localSheetId="27">#REF!</definedName>
    <definedName name="C34.07_R0060_C0060_S0010" localSheetId="28">#REF!</definedName>
    <definedName name="C34.07_R0060_C0060_S0010" localSheetId="4">#REF!</definedName>
    <definedName name="C34.07_R0060_C0060_S0010" localSheetId="13">#REF!</definedName>
    <definedName name="C34.07_R0060_C0060_S0010" localSheetId="14">#REF!</definedName>
    <definedName name="C34.07_R0060_C0060_S0010" localSheetId="10">#REF!</definedName>
    <definedName name="C34.07_R0060_C0060_S0010" localSheetId="11">#REF!</definedName>
    <definedName name="C34.07_R0060_C0060_S0010" localSheetId="12">#REF!</definedName>
    <definedName name="C34.07_R0060_C0060_S0010" localSheetId="29">#REF!</definedName>
    <definedName name="C34.07_R0060_C0060_S0010" localSheetId="35">#REF!</definedName>
    <definedName name="C34.07_R0060_C0060_S0010" localSheetId="3">#REF!</definedName>
    <definedName name="C34.07_R0060_C0060_S0010">#REF!</definedName>
    <definedName name="C34.07_R0060_C0060_S0011" localSheetId="36">#REF!</definedName>
    <definedName name="C34.07_R0060_C0060_S0011" localSheetId="37">#REF!</definedName>
    <definedName name="C34.07_R0060_C0060_S0011" localSheetId="38">#REF!</definedName>
    <definedName name="C34.07_R0060_C0060_S0011" localSheetId="1">#REF!</definedName>
    <definedName name="C34.07_R0060_C0060_S0011" localSheetId="30">#REF!</definedName>
    <definedName name="C34.07_R0060_C0060_S0011" localSheetId="31">#REF!</definedName>
    <definedName name="C34.07_R0060_C0060_S0011" localSheetId="32">#REF!</definedName>
    <definedName name="C34.07_R0060_C0060_S0011" localSheetId="33">#REF!</definedName>
    <definedName name="C34.07_R0060_C0060_S0011" localSheetId="34">#REF!</definedName>
    <definedName name="C34.07_R0060_C0060_S0011" localSheetId="8">#REF!</definedName>
    <definedName name="C34.07_R0060_C0060_S0011" localSheetId="9">#REF!</definedName>
    <definedName name="C34.07_R0060_C0060_S0011" localSheetId="19">#REF!</definedName>
    <definedName name="C34.07_R0060_C0060_S0011" localSheetId="20">#REF!</definedName>
    <definedName name="C34.07_R0060_C0060_S0011" localSheetId="21">#REF!</definedName>
    <definedName name="C34.07_R0060_C0060_S0011" localSheetId="17">#REF!</definedName>
    <definedName name="C34.07_R0060_C0060_S0011" localSheetId="18">#REF!</definedName>
    <definedName name="C34.07_R0060_C0060_S0011" localSheetId="22">#REF!</definedName>
    <definedName name="C34.07_R0060_C0060_S0011" localSheetId="15">#REF!</definedName>
    <definedName name="C34.07_R0060_C0060_S0011" localSheetId="16">#REF!</definedName>
    <definedName name="C34.07_R0060_C0060_S0011" localSheetId="23">#REF!</definedName>
    <definedName name="C34.07_R0060_C0060_S0011" localSheetId="24">#REF!</definedName>
    <definedName name="C34.07_R0060_C0060_S0011" localSheetId="25">#REF!</definedName>
    <definedName name="C34.07_R0060_C0060_S0011" localSheetId="26">#REF!</definedName>
    <definedName name="C34.07_R0060_C0060_S0011" localSheetId="27">#REF!</definedName>
    <definedName name="C34.07_R0060_C0060_S0011" localSheetId="28">#REF!</definedName>
    <definedName name="C34.07_R0060_C0060_S0011" localSheetId="4">#REF!</definedName>
    <definedName name="C34.07_R0060_C0060_S0011" localSheetId="13">#REF!</definedName>
    <definedName name="C34.07_R0060_C0060_S0011" localSheetId="14">#REF!</definedName>
    <definedName name="C34.07_R0060_C0060_S0011" localSheetId="10">#REF!</definedName>
    <definedName name="C34.07_R0060_C0060_S0011" localSheetId="11">#REF!</definedName>
    <definedName name="C34.07_R0060_C0060_S0011" localSheetId="12">#REF!</definedName>
    <definedName name="C34.07_R0060_C0060_S0011" localSheetId="29">#REF!</definedName>
    <definedName name="C34.07_R0060_C0060_S0011" localSheetId="35">#REF!</definedName>
    <definedName name="C34.07_R0060_C0060_S0011" localSheetId="3">#REF!</definedName>
    <definedName name="C34.07_R0060_C0060_S0011">#REF!</definedName>
    <definedName name="C34.07_R0060_C0060_S0012" localSheetId="36">#REF!</definedName>
    <definedName name="C34.07_R0060_C0060_S0012" localSheetId="37">#REF!</definedName>
    <definedName name="C34.07_R0060_C0060_S0012" localSheetId="38">#REF!</definedName>
    <definedName name="C34.07_R0060_C0060_S0012" localSheetId="1">#REF!</definedName>
    <definedName name="C34.07_R0060_C0060_S0012" localSheetId="30">#REF!</definedName>
    <definedName name="C34.07_R0060_C0060_S0012" localSheetId="31">#REF!</definedName>
    <definedName name="C34.07_R0060_C0060_S0012" localSheetId="32">#REF!</definedName>
    <definedName name="C34.07_R0060_C0060_S0012" localSheetId="33">#REF!</definedName>
    <definedName name="C34.07_R0060_C0060_S0012" localSheetId="34">#REF!</definedName>
    <definedName name="C34.07_R0060_C0060_S0012" localSheetId="8">#REF!</definedName>
    <definedName name="C34.07_R0060_C0060_S0012" localSheetId="9">#REF!</definedName>
    <definedName name="C34.07_R0060_C0060_S0012" localSheetId="19">#REF!</definedName>
    <definedName name="C34.07_R0060_C0060_S0012" localSheetId="20">#REF!</definedName>
    <definedName name="C34.07_R0060_C0060_S0012" localSheetId="21">#REF!</definedName>
    <definedName name="C34.07_R0060_C0060_S0012" localSheetId="17">#REF!</definedName>
    <definedName name="C34.07_R0060_C0060_S0012" localSheetId="18">#REF!</definedName>
    <definedName name="C34.07_R0060_C0060_S0012" localSheetId="22">#REF!</definedName>
    <definedName name="C34.07_R0060_C0060_S0012" localSheetId="15">#REF!</definedName>
    <definedName name="C34.07_R0060_C0060_S0012" localSheetId="16">#REF!</definedName>
    <definedName name="C34.07_R0060_C0060_S0012" localSheetId="23">#REF!</definedName>
    <definedName name="C34.07_R0060_C0060_S0012" localSheetId="24">#REF!</definedName>
    <definedName name="C34.07_R0060_C0060_S0012" localSheetId="25">#REF!</definedName>
    <definedName name="C34.07_R0060_C0060_S0012" localSheetId="26">#REF!</definedName>
    <definedName name="C34.07_R0060_C0060_S0012" localSheetId="27">#REF!</definedName>
    <definedName name="C34.07_R0060_C0060_S0012" localSheetId="28">#REF!</definedName>
    <definedName name="C34.07_R0060_C0060_S0012" localSheetId="4">#REF!</definedName>
    <definedName name="C34.07_R0060_C0060_S0012" localSheetId="13">#REF!</definedName>
    <definedName name="C34.07_R0060_C0060_S0012" localSheetId="14">#REF!</definedName>
    <definedName name="C34.07_R0060_C0060_S0012" localSheetId="10">#REF!</definedName>
    <definedName name="C34.07_R0060_C0060_S0012" localSheetId="11">#REF!</definedName>
    <definedName name="C34.07_R0060_C0060_S0012" localSheetId="12">#REF!</definedName>
    <definedName name="C34.07_R0060_C0060_S0012" localSheetId="29">#REF!</definedName>
    <definedName name="C34.07_R0060_C0060_S0012" localSheetId="35">#REF!</definedName>
    <definedName name="C34.07_R0060_C0060_S0012" localSheetId="3">#REF!</definedName>
    <definedName name="C34.07_R0060_C0060_S0012">#REF!</definedName>
    <definedName name="C34.07_R0060_C0060_S0013" localSheetId="36">#REF!</definedName>
    <definedName name="C34.07_R0060_C0060_S0013" localSheetId="37">#REF!</definedName>
    <definedName name="C34.07_R0060_C0060_S0013" localSheetId="38">#REF!</definedName>
    <definedName name="C34.07_R0060_C0060_S0013" localSheetId="1">#REF!</definedName>
    <definedName name="C34.07_R0060_C0060_S0013" localSheetId="30">#REF!</definedName>
    <definedName name="C34.07_R0060_C0060_S0013" localSheetId="31">#REF!</definedName>
    <definedName name="C34.07_R0060_C0060_S0013" localSheetId="32">#REF!</definedName>
    <definedName name="C34.07_R0060_C0060_S0013" localSheetId="33">#REF!</definedName>
    <definedName name="C34.07_R0060_C0060_S0013" localSheetId="34">#REF!</definedName>
    <definedName name="C34.07_R0060_C0060_S0013" localSheetId="8">#REF!</definedName>
    <definedName name="C34.07_R0060_C0060_S0013" localSheetId="9">#REF!</definedName>
    <definedName name="C34.07_R0060_C0060_S0013" localSheetId="19">#REF!</definedName>
    <definedName name="C34.07_R0060_C0060_S0013" localSheetId="20">#REF!</definedName>
    <definedName name="C34.07_R0060_C0060_S0013" localSheetId="21">#REF!</definedName>
    <definedName name="C34.07_R0060_C0060_S0013" localSheetId="17">#REF!</definedName>
    <definedName name="C34.07_R0060_C0060_S0013" localSheetId="18">#REF!</definedName>
    <definedName name="C34.07_R0060_C0060_S0013" localSheetId="22">#REF!</definedName>
    <definedName name="C34.07_R0060_C0060_S0013" localSheetId="15">#REF!</definedName>
    <definedName name="C34.07_R0060_C0060_S0013" localSheetId="16">#REF!</definedName>
    <definedName name="C34.07_R0060_C0060_S0013" localSheetId="23">#REF!</definedName>
    <definedName name="C34.07_R0060_C0060_S0013" localSheetId="24">#REF!</definedName>
    <definedName name="C34.07_R0060_C0060_S0013" localSheetId="25">#REF!</definedName>
    <definedName name="C34.07_R0060_C0060_S0013" localSheetId="26">#REF!</definedName>
    <definedName name="C34.07_R0060_C0060_S0013" localSheetId="27">#REF!</definedName>
    <definedName name="C34.07_R0060_C0060_S0013" localSheetId="28">#REF!</definedName>
    <definedName name="C34.07_R0060_C0060_S0013" localSheetId="4">#REF!</definedName>
    <definedName name="C34.07_R0060_C0060_S0013" localSheetId="13">#REF!</definedName>
    <definedName name="C34.07_R0060_C0060_S0013" localSheetId="14">#REF!</definedName>
    <definedName name="C34.07_R0060_C0060_S0013" localSheetId="10">#REF!</definedName>
    <definedName name="C34.07_R0060_C0060_S0013" localSheetId="11">#REF!</definedName>
    <definedName name="C34.07_R0060_C0060_S0013" localSheetId="12">#REF!</definedName>
    <definedName name="C34.07_R0060_C0060_S0013" localSheetId="29">#REF!</definedName>
    <definedName name="C34.07_R0060_C0060_S0013" localSheetId="35">#REF!</definedName>
    <definedName name="C34.07_R0060_C0060_S0013" localSheetId="3">#REF!</definedName>
    <definedName name="C34.07_R0060_C0060_S0013">#REF!</definedName>
    <definedName name="C34.07_R0060_C0060_S0014" localSheetId="36">#REF!</definedName>
    <definedName name="C34.07_R0060_C0060_S0014" localSheetId="37">#REF!</definedName>
    <definedName name="C34.07_R0060_C0060_S0014" localSheetId="38">#REF!</definedName>
    <definedName name="C34.07_R0060_C0060_S0014" localSheetId="1">#REF!</definedName>
    <definedName name="C34.07_R0060_C0060_S0014" localSheetId="30">#REF!</definedName>
    <definedName name="C34.07_R0060_C0060_S0014" localSheetId="31">#REF!</definedName>
    <definedName name="C34.07_R0060_C0060_S0014" localSheetId="32">#REF!</definedName>
    <definedName name="C34.07_R0060_C0060_S0014" localSheetId="33">#REF!</definedName>
    <definedName name="C34.07_R0060_C0060_S0014" localSheetId="34">#REF!</definedName>
    <definedName name="C34.07_R0060_C0060_S0014" localSheetId="8">#REF!</definedName>
    <definedName name="C34.07_R0060_C0060_S0014" localSheetId="9">#REF!</definedName>
    <definedName name="C34.07_R0060_C0060_S0014" localSheetId="19">#REF!</definedName>
    <definedName name="C34.07_R0060_C0060_S0014" localSheetId="20">#REF!</definedName>
    <definedName name="C34.07_R0060_C0060_S0014" localSheetId="21">#REF!</definedName>
    <definedName name="C34.07_R0060_C0060_S0014" localSheetId="17">#REF!</definedName>
    <definedName name="C34.07_R0060_C0060_S0014" localSheetId="18">#REF!</definedName>
    <definedName name="C34.07_R0060_C0060_S0014" localSheetId="22">#REF!</definedName>
    <definedName name="C34.07_R0060_C0060_S0014" localSheetId="15">#REF!</definedName>
    <definedName name="C34.07_R0060_C0060_S0014" localSheetId="16">#REF!</definedName>
    <definedName name="C34.07_R0060_C0060_S0014" localSheetId="23">#REF!</definedName>
    <definedName name="C34.07_R0060_C0060_S0014" localSheetId="24">#REF!</definedName>
    <definedName name="C34.07_R0060_C0060_S0014" localSheetId="25">#REF!</definedName>
    <definedName name="C34.07_R0060_C0060_S0014" localSheetId="26">#REF!</definedName>
    <definedName name="C34.07_R0060_C0060_S0014" localSheetId="27">#REF!</definedName>
    <definedName name="C34.07_R0060_C0060_S0014" localSheetId="28">#REF!</definedName>
    <definedName name="C34.07_R0060_C0060_S0014" localSheetId="4">#REF!</definedName>
    <definedName name="C34.07_R0060_C0060_S0014" localSheetId="13">#REF!</definedName>
    <definedName name="C34.07_R0060_C0060_S0014" localSheetId="14">#REF!</definedName>
    <definedName name="C34.07_R0060_C0060_S0014" localSheetId="10">#REF!</definedName>
    <definedName name="C34.07_R0060_C0060_S0014" localSheetId="11">#REF!</definedName>
    <definedName name="C34.07_R0060_C0060_S0014" localSheetId="12">#REF!</definedName>
    <definedName name="C34.07_R0060_C0060_S0014" localSheetId="29">#REF!</definedName>
    <definedName name="C34.07_R0060_C0060_S0014" localSheetId="35">#REF!</definedName>
    <definedName name="C34.07_R0060_C0060_S0014" localSheetId="3">#REF!</definedName>
    <definedName name="C34.07_R0060_C0060_S0014">#REF!</definedName>
    <definedName name="C34.07_R0060_C0060_S0015" localSheetId="36">#REF!</definedName>
    <definedName name="C34.07_R0060_C0060_S0015" localSheetId="37">#REF!</definedName>
    <definedName name="C34.07_R0060_C0060_S0015" localSheetId="38">#REF!</definedName>
    <definedName name="C34.07_R0060_C0060_S0015" localSheetId="1">#REF!</definedName>
    <definedName name="C34.07_R0060_C0060_S0015" localSheetId="30">#REF!</definedName>
    <definedName name="C34.07_R0060_C0060_S0015" localSheetId="31">#REF!</definedName>
    <definedName name="C34.07_R0060_C0060_S0015" localSheetId="32">#REF!</definedName>
    <definedName name="C34.07_R0060_C0060_S0015" localSheetId="33">#REF!</definedName>
    <definedName name="C34.07_R0060_C0060_S0015" localSheetId="34">#REF!</definedName>
    <definedName name="C34.07_R0060_C0060_S0015" localSheetId="8">#REF!</definedName>
    <definedName name="C34.07_R0060_C0060_S0015" localSheetId="9">#REF!</definedName>
    <definedName name="C34.07_R0060_C0060_S0015" localSheetId="19">#REF!</definedName>
    <definedName name="C34.07_R0060_C0060_S0015" localSheetId="20">#REF!</definedName>
    <definedName name="C34.07_R0060_C0060_S0015" localSheetId="21">#REF!</definedName>
    <definedName name="C34.07_R0060_C0060_S0015" localSheetId="17">#REF!</definedName>
    <definedName name="C34.07_R0060_C0060_S0015" localSheetId="18">#REF!</definedName>
    <definedName name="C34.07_R0060_C0060_S0015" localSheetId="22">#REF!</definedName>
    <definedName name="C34.07_R0060_C0060_S0015" localSheetId="15">#REF!</definedName>
    <definedName name="C34.07_R0060_C0060_S0015" localSheetId="16">#REF!</definedName>
    <definedName name="C34.07_R0060_C0060_S0015" localSheetId="23">#REF!</definedName>
    <definedName name="C34.07_R0060_C0060_S0015" localSheetId="24">#REF!</definedName>
    <definedName name="C34.07_R0060_C0060_S0015" localSheetId="25">#REF!</definedName>
    <definedName name="C34.07_R0060_C0060_S0015" localSheetId="26">#REF!</definedName>
    <definedName name="C34.07_R0060_C0060_S0015" localSheetId="27">#REF!</definedName>
    <definedName name="C34.07_R0060_C0060_S0015" localSheetId="28">#REF!</definedName>
    <definedName name="C34.07_R0060_C0060_S0015" localSheetId="4">#REF!</definedName>
    <definedName name="C34.07_R0060_C0060_S0015" localSheetId="13">#REF!</definedName>
    <definedName name="C34.07_R0060_C0060_S0015" localSheetId="14">#REF!</definedName>
    <definedName name="C34.07_R0060_C0060_S0015" localSheetId="10">#REF!</definedName>
    <definedName name="C34.07_R0060_C0060_S0015" localSheetId="11">#REF!</definedName>
    <definedName name="C34.07_R0060_C0060_S0015" localSheetId="12">#REF!</definedName>
    <definedName name="C34.07_R0060_C0060_S0015" localSheetId="29">#REF!</definedName>
    <definedName name="C34.07_R0060_C0060_S0015" localSheetId="35">#REF!</definedName>
    <definedName name="C34.07_R0060_C0060_S0015" localSheetId="3">#REF!</definedName>
    <definedName name="C34.07_R0060_C0060_S0015">#REF!</definedName>
    <definedName name="C34.07_R0060_C0060_S0016" localSheetId="36">#REF!</definedName>
    <definedName name="C34.07_R0060_C0060_S0016" localSheetId="37">#REF!</definedName>
    <definedName name="C34.07_R0060_C0060_S0016" localSheetId="38">#REF!</definedName>
    <definedName name="C34.07_R0060_C0060_S0016" localSheetId="1">#REF!</definedName>
    <definedName name="C34.07_R0060_C0060_S0016" localSheetId="30">#REF!</definedName>
    <definedName name="C34.07_R0060_C0060_S0016" localSheetId="31">#REF!</definedName>
    <definedName name="C34.07_R0060_C0060_S0016" localSheetId="32">#REF!</definedName>
    <definedName name="C34.07_R0060_C0060_S0016" localSheetId="33">#REF!</definedName>
    <definedName name="C34.07_R0060_C0060_S0016" localSheetId="34">#REF!</definedName>
    <definedName name="C34.07_R0060_C0060_S0016" localSheetId="8">#REF!</definedName>
    <definedName name="C34.07_R0060_C0060_S0016" localSheetId="9">#REF!</definedName>
    <definedName name="C34.07_R0060_C0060_S0016" localSheetId="19">#REF!</definedName>
    <definedName name="C34.07_R0060_C0060_S0016" localSheetId="20">#REF!</definedName>
    <definedName name="C34.07_R0060_C0060_S0016" localSheetId="21">#REF!</definedName>
    <definedName name="C34.07_R0060_C0060_S0016" localSheetId="17">#REF!</definedName>
    <definedName name="C34.07_R0060_C0060_S0016" localSheetId="18">#REF!</definedName>
    <definedName name="C34.07_R0060_C0060_S0016" localSheetId="22">#REF!</definedName>
    <definedName name="C34.07_R0060_C0060_S0016" localSheetId="15">#REF!</definedName>
    <definedName name="C34.07_R0060_C0060_S0016" localSheetId="16">#REF!</definedName>
    <definedName name="C34.07_R0060_C0060_S0016" localSheetId="23">#REF!</definedName>
    <definedName name="C34.07_R0060_C0060_S0016" localSheetId="24">#REF!</definedName>
    <definedName name="C34.07_R0060_C0060_S0016" localSheetId="25">#REF!</definedName>
    <definedName name="C34.07_R0060_C0060_S0016" localSheetId="26">#REF!</definedName>
    <definedName name="C34.07_R0060_C0060_S0016" localSheetId="27">#REF!</definedName>
    <definedName name="C34.07_R0060_C0060_S0016" localSheetId="28">#REF!</definedName>
    <definedName name="C34.07_R0060_C0060_S0016" localSheetId="4">#REF!</definedName>
    <definedName name="C34.07_R0060_C0060_S0016" localSheetId="13">#REF!</definedName>
    <definedName name="C34.07_R0060_C0060_S0016" localSheetId="14">#REF!</definedName>
    <definedName name="C34.07_R0060_C0060_S0016" localSheetId="10">#REF!</definedName>
    <definedName name="C34.07_R0060_C0060_S0016" localSheetId="11">#REF!</definedName>
    <definedName name="C34.07_R0060_C0060_S0016" localSheetId="12">#REF!</definedName>
    <definedName name="C34.07_R0060_C0060_S0016" localSheetId="29">#REF!</definedName>
    <definedName name="C34.07_R0060_C0060_S0016" localSheetId="35">#REF!</definedName>
    <definedName name="C34.07_R0060_C0060_S0016" localSheetId="3">#REF!</definedName>
    <definedName name="C34.07_R0060_C0060_S0016">#REF!</definedName>
    <definedName name="C34.07_R0060_C0060_S0017" localSheetId="36">#REF!</definedName>
    <definedName name="C34.07_R0060_C0060_S0017" localSheetId="37">#REF!</definedName>
    <definedName name="C34.07_R0060_C0060_S0017" localSheetId="38">#REF!</definedName>
    <definedName name="C34.07_R0060_C0060_S0017" localSheetId="1">#REF!</definedName>
    <definedName name="C34.07_R0060_C0060_S0017" localSheetId="30">#REF!</definedName>
    <definedName name="C34.07_R0060_C0060_S0017" localSheetId="31">#REF!</definedName>
    <definedName name="C34.07_R0060_C0060_S0017" localSheetId="32">#REF!</definedName>
    <definedName name="C34.07_R0060_C0060_S0017" localSheetId="33">#REF!</definedName>
    <definedName name="C34.07_R0060_C0060_S0017" localSheetId="34">#REF!</definedName>
    <definedName name="C34.07_R0060_C0060_S0017" localSheetId="8">#REF!</definedName>
    <definedName name="C34.07_R0060_C0060_S0017" localSheetId="9">#REF!</definedName>
    <definedName name="C34.07_R0060_C0060_S0017" localSheetId="19">#REF!</definedName>
    <definedName name="C34.07_R0060_C0060_S0017" localSheetId="20">#REF!</definedName>
    <definedName name="C34.07_R0060_C0060_S0017" localSheetId="21">#REF!</definedName>
    <definedName name="C34.07_R0060_C0060_S0017" localSheetId="17">#REF!</definedName>
    <definedName name="C34.07_R0060_C0060_S0017" localSheetId="18">#REF!</definedName>
    <definedName name="C34.07_R0060_C0060_S0017" localSheetId="22">#REF!</definedName>
    <definedName name="C34.07_R0060_C0060_S0017" localSheetId="15">#REF!</definedName>
    <definedName name="C34.07_R0060_C0060_S0017" localSheetId="16">#REF!</definedName>
    <definedName name="C34.07_R0060_C0060_S0017" localSheetId="23">#REF!</definedName>
    <definedName name="C34.07_R0060_C0060_S0017" localSheetId="24">#REF!</definedName>
    <definedName name="C34.07_R0060_C0060_S0017" localSheetId="25">#REF!</definedName>
    <definedName name="C34.07_R0060_C0060_S0017" localSheetId="26">#REF!</definedName>
    <definedName name="C34.07_R0060_C0060_S0017" localSheetId="27">#REF!</definedName>
    <definedName name="C34.07_R0060_C0060_S0017" localSheetId="28">#REF!</definedName>
    <definedName name="C34.07_R0060_C0060_S0017" localSheetId="4">#REF!</definedName>
    <definedName name="C34.07_R0060_C0060_S0017" localSheetId="13">#REF!</definedName>
    <definedName name="C34.07_R0060_C0060_S0017" localSheetId="14">#REF!</definedName>
    <definedName name="C34.07_R0060_C0060_S0017" localSheetId="10">#REF!</definedName>
    <definedName name="C34.07_R0060_C0060_S0017" localSheetId="11">#REF!</definedName>
    <definedName name="C34.07_R0060_C0060_S0017" localSheetId="12">#REF!</definedName>
    <definedName name="C34.07_R0060_C0060_S0017" localSheetId="29">#REF!</definedName>
    <definedName name="C34.07_R0060_C0060_S0017" localSheetId="35">#REF!</definedName>
    <definedName name="C34.07_R0060_C0060_S0017" localSheetId="3">#REF!</definedName>
    <definedName name="C34.07_R0060_C0060_S0017">#REF!</definedName>
    <definedName name="C34.07_R0060_C0070_S0003" localSheetId="36">#REF!</definedName>
    <definedName name="C34.07_R0060_C0070_S0003" localSheetId="37">#REF!</definedName>
    <definedName name="C34.07_R0060_C0070_S0003" localSheetId="38">#REF!</definedName>
    <definedName name="C34.07_R0060_C0070_S0003" localSheetId="1">#REF!</definedName>
    <definedName name="C34.07_R0060_C0070_S0003" localSheetId="30">#REF!</definedName>
    <definedName name="C34.07_R0060_C0070_S0003" localSheetId="31">#REF!</definedName>
    <definedName name="C34.07_R0060_C0070_S0003" localSheetId="32">#REF!</definedName>
    <definedName name="C34.07_R0060_C0070_S0003" localSheetId="33">#REF!</definedName>
    <definedName name="C34.07_R0060_C0070_S0003" localSheetId="34">#REF!</definedName>
    <definedName name="C34.07_R0060_C0070_S0003" localSheetId="8">#REF!</definedName>
    <definedName name="C34.07_R0060_C0070_S0003" localSheetId="9">#REF!</definedName>
    <definedName name="C34.07_R0060_C0070_S0003" localSheetId="19">#REF!</definedName>
    <definedName name="C34.07_R0060_C0070_S0003" localSheetId="20">#REF!</definedName>
    <definedName name="C34.07_R0060_C0070_S0003" localSheetId="21">#REF!</definedName>
    <definedName name="C34.07_R0060_C0070_S0003" localSheetId="17">#REF!</definedName>
    <definedName name="C34.07_R0060_C0070_S0003" localSheetId="18">#REF!</definedName>
    <definedName name="C34.07_R0060_C0070_S0003" localSheetId="22">#REF!</definedName>
    <definedName name="C34.07_R0060_C0070_S0003" localSheetId="15">#REF!</definedName>
    <definedName name="C34.07_R0060_C0070_S0003" localSheetId="16">#REF!</definedName>
    <definedName name="C34.07_R0060_C0070_S0003" localSheetId="23">#REF!</definedName>
    <definedName name="C34.07_R0060_C0070_S0003" localSheetId="24">#REF!</definedName>
    <definedName name="C34.07_R0060_C0070_S0003" localSheetId="25">#REF!</definedName>
    <definedName name="C34.07_R0060_C0070_S0003" localSheetId="26">#REF!</definedName>
    <definedName name="C34.07_R0060_C0070_S0003" localSheetId="27">#REF!</definedName>
    <definedName name="C34.07_R0060_C0070_S0003" localSheetId="28">#REF!</definedName>
    <definedName name="C34.07_R0060_C0070_S0003" localSheetId="4">#REF!</definedName>
    <definedName name="C34.07_R0060_C0070_S0003" localSheetId="13">#REF!</definedName>
    <definedName name="C34.07_R0060_C0070_S0003" localSheetId="14">#REF!</definedName>
    <definedName name="C34.07_R0060_C0070_S0003" localSheetId="10">#REF!</definedName>
    <definedName name="C34.07_R0060_C0070_S0003" localSheetId="11">#REF!</definedName>
    <definedName name="C34.07_R0060_C0070_S0003" localSheetId="12">#REF!</definedName>
    <definedName name="C34.07_R0060_C0070_S0003" localSheetId="29">#REF!</definedName>
    <definedName name="C34.07_R0060_C0070_S0003" localSheetId="35">#REF!</definedName>
    <definedName name="C34.07_R0060_C0070_S0003" localSheetId="3">#REF!</definedName>
    <definedName name="C34.07_R0060_C0070_S0003">#REF!</definedName>
    <definedName name="C34.07_R0060_C0070_S0004" localSheetId="36">#REF!</definedName>
    <definedName name="C34.07_R0060_C0070_S0004" localSheetId="37">#REF!</definedName>
    <definedName name="C34.07_R0060_C0070_S0004" localSheetId="38">#REF!</definedName>
    <definedName name="C34.07_R0060_C0070_S0004" localSheetId="1">#REF!</definedName>
    <definedName name="C34.07_R0060_C0070_S0004" localSheetId="30">#REF!</definedName>
    <definedName name="C34.07_R0060_C0070_S0004" localSheetId="31">#REF!</definedName>
    <definedName name="C34.07_R0060_C0070_S0004" localSheetId="32">#REF!</definedName>
    <definedName name="C34.07_R0060_C0070_S0004" localSheetId="33">#REF!</definedName>
    <definedName name="C34.07_R0060_C0070_S0004" localSheetId="34">#REF!</definedName>
    <definedName name="C34.07_R0060_C0070_S0004" localSheetId="8">#REF!</definedName>
    <definedName name="C34.07_R0060_C0070_S0004" localSheetId="9">#REF!</definedName>
    <definedName name="C34.07_R0060_C0070_S0004" localSheetId="19">#REF!</definedName>
    <definedName name="C34.07_R0060_C0070_S0004" localSheetId="20">#REF!</definedName>
    <definedName name="C34.07_R0060_C0070_S0004" localSheetId="21">#REF!</definedName>
    <definedName name="C34.07_R0060_C0070_S0004" localSheetId="17">#REF!</definedName>
    <definedName name="C34.07_R0060_C0070_S0004" localSheetId="18">#REF!</definedName>
    <definedName name="C34.07_R0060_C0070_S0004" localSheetId="22">#REF!</definedName>
    <definedName name="C34.07_R0060_C0070_S0004" localSheetId="15">#REF!</definedName>
    <definedName name="C34.07_R0060_C0070_S0004" localSheetId="16">#REF!</definedName>
    <definedName name="C34.07_R0060_C0070_S0004" localSheetId="23">#REF!</definedName>
    <definedName name="C34.07_R0060_C0070_S0004" localSheetId="24">#REF!</definedName>
    <definedName name="C34.07_R0060_C0070_S0004" localSheetId="25">#REF!</definedName>
    <definedName name="C34.07_R0060_C0070_S0004" localSheetId="26">#REF!</definedName>
    <definedName name="C34.07_R0060_C0070_S0004" localSheetId="27">#REF!</definedName>
    <definedName name="C34.07_R0060_C0070_S0004" localSheetId="28">#REF!</definedName>
    <definedName name="C34.07_R0060_C0070_S0004" localSheetId="4">#REF!</definedName>
    <definedName name="C34.07_R0060_C0070_S0004" localSheetId="13">#REF!</definedName>
    <definedName name="C34.07_R0060_C0070_S0004" localSheetId="14">#REF!</definedName>
    <definedName name="C34.07_R0060_C0070_S0004" localSheetId="10">#REF!</definedName>
    <definedName name="C34.07_R0060_C0070_S0004" localSheetId="11">#REF!</definedName>
    <definedName name="C34.07_R0060_C0070_S0004" localSheetId="12">#REF!</definedName>
    <definedName name="C34.07_R0060_C0070_S0004" localSheetId="29">#REF!</definedName>
    <definedName name="C34.07_R0060_C0070_S0004" localSheetId="35">#REF!</definedName>
    <definedName name="C34.07_R0060_C0070_S0004" localSheetId="3">#REF!</definedName>
    <definedName name="C34.07_R0060_C0070_S0004">#REF!</definedName>
    <definedName name="C34.07_R0060_C0070_S0005" localSheetId="36">#REF!</definedName>
    <definedName name="C34.07_R0060_C0070_S0005" localSheetId="37">#REF!</definedName>
    <definedName name="C34.07_R0060_C0070_S0005" localSheetId="38">#REF!</definedName>
    <definedName name="C34.07_R0060_C0070_S0005" localSheetId="1">#REF!</definedName>
    <definedName name="C34.07_R0060_C0070_S0005" localSheetId="30">#REF!</definedName>
    <definedName name="C34.07_R0060_C0070_S0005" localSheetId="31">#REF!</definedName>
    <definedName name="C34.07_R0060_C0070_S0005" localSheetId="32">#REF!</definedName>
    <definedName name="C34.07_R0060_C0070_S0005" localSheetId="33">#REF!</definedName>
    <definedName name="C34.07_R0060_C0070_S0005" localSheetId="34">#REF!</definedName>
    <definedName name="C34.07_R0060_C0070_S0005" localSheetId="8">#REF!</definedName>
    <definedName name="C34.07_R0060_C0070_S0005" localSheetId="9">#REF!</definedName>
    <definedName name="C34.07_R0060_C0070_S0005" localSheetId="19">#REF!</definedName>
    <definedName name="C34.07_R0060_C0070_S0005" localSheetId="20">#REF!</definedName>
    <definedName name="C34.07_R0060_C0070_S0005" localSheetId="21">#REF!</definedName>
    <definedName name="C34.07_R0060_C0070_S0005" localSheetId="17">#REF!</definedName>
    <definedName name="C34.07_R0060_C0070_S0005" localSheetId="18">#REF!</definedName>
    <definedName name="C34.07_R0060_C0070_S0005" localSheetId="22">#REF!</definedName>
    <definedName name="C34.07_R0060_C0070_S0005" localSheetId="15">#REF!</definedName>
    <definedName name="C34.07_R0060_C0070_S0005" localSheetId="16">#REF!</definedName>
    <definedName name="C34.07_R0060_C0070_S0005" localSheetId="23">#REF!</definedName>
    <definedName name="C34.07_R0060_C0070_S0005" localSheetId="24">#REF!</definedName>
    <definedName name="C34.07_R0060_C0070_S0005" localSheetId="25">#REF!</definedName>
    <definedName name="C34.07_R0060_C0070_S0005" localSheetId="26">#REF!</definedName>
    <definedName name="C34.07_R0060_C0070_S0005" localSheetId="27">#REF!</definedName>
    <definedName name="C34.07_R0060_C0070_S0005" localSheetId="28">#REF!</definedName>
    <definedName name="C34.07_R0060_C0070_S0005" localSheetId="4">#REF!</definedName>
    <definedName name="C34.07_R0060_C0070_S0005" localSheetId="13">#REF!</definedName>
    <definedName name="C34.07_R0060_C0070_S0005" localSheetId="14">#REF!</definedName>
    <definedName name="C34.07_R0060_C0070_S0005" localSheetId="10">#REF!</definedName>
    <definedName name="C34.07_R0060_C0070_S0005" localSheetId="11">#REF!</definedName>
    <definedName name="C34.07_R0060_C0070_S0005" localSheetId="12">#REF!</definedName>
    <definedName name="C34.07_R0060_C0070_S0005" localSheetId="29">#REF!</definedName>
    <definedName name="C34.07_R0060_C0070_S0005" localSheetId="35">#REF!</definedName>
    <definedName name="C34.07_R0060_C0070_S0005" localSheetId="3">#REF!</definedName>
    <definedName name="C34.07_R0060_C0070_S0005">#REF!</definedName>
    <definedName name="C34.07_R0060_C0070_S0006" localSheetId="36">#REF!</definedName>
    <definedName name="C34.07_R0060_C0070_S0006" localSheetId="37">#REF!</definedName>
    <definedName name="C34.07_R0060_C0070_S0006" localSheetId="38">#REF!</definedName>
    <definedName name="C34.07_R0060_C0070_S0006" localSheetId="1">#REF!</definedName>
    <definedName name="C34.07_R0060_C0070_S0006" localSheetId="30">#REF!</definedName>
    <definedName name="C34.07_R0060_C0070_S0006" localSheetId="31">#REF!</definedName>
    <definedName name="C34.07_R0060_C0070_S0006" localSheetId="32">#REF!</definedName>
    <definedName name="C34.07_R0060_C0070_S0006" localSheetId="33">#REF!</definedName>
    <definedName name="C34.07_R0060_C0070_S0006" localSheetId="34">#REF!</definedName>
    <definedName name="C34.07_R0060_C0070_S0006" localSheetId="8">#REF!</definedName>
    <definedName name="C34.07_R0060_C0070_S0006" localSheetId="9">#REF!</definedName>
    <definedName name="C34.07_R0060_C0070_S0006" localSheetId="19">#REF!</definedName>
    <definedName name="C34.07_R0060_C0070_S0006" localSheetId="20">#REF!</definedName>
    <definedName name="C34.07_R0060_C0070_S0006" localSheetId="21">#REF!</definedName>
    <definedName name="C34.07_R0060_C0070_S0006" localSheetId="17">#REF!</definedName>
    <definedName name="C34.07_R0060_C0070_S0006" localSheetId="18">#REF!</definedName>
    <definedName name="C34.07_R0060_C0070_S0006" localSheetId="22">#REF!</definedName>
    <definedName name="C34.07_R0060_C0070_S0006" localSheetId="15">#REF!</definedName>
    <definedName name="C34.07_R0060_C0070_S0006" localSheetId="16">#REF!</definedName>
    <definedName name="C34.07_R0060_C0070_S0006" localSheetId="23">#REF!</definedName>
    <definedName name="C34.07_R0060_C0070_S0006" localSheetId="24">#REF!</definedName>
    <definedName name="C34.07_R0060_C0070_S0006" localSheetId="25">#REF!</definedName>
    <definedName name="C34.07_R0060_C0070_S0006" localSheetId="26">#REF!</definedName>
    <definedName name="C34.07_R0060_C0070_S0006" localSheetId="27">#REF!</definedName>
    <definedName name="C34.07_R0060_C0070_S0006" localSheetId="28">#REF!</definedName>
    <definedName name="C34.07_R0060_C0070_S0006" localSheetId="4">#REF!</definedName>
    <definedName name="C34.07_R0060_C0070_S0006" localSheetId="13">#REF!</definedName>
    <definedName name="C34.07_R0060_C0070_S0006" localSheetId="14">#REF!</definedName>
    <definedName name="C34.07_R0060_C0070_S0006" localSheetId="10">#REF!</definedName>
    <definedName name="C34.07_R0060_C0070_S0006" localSheetId="11">#REF!</definedName>
    <definedName name="C34.07_R0060_C0070_S0006" localSheetId="12">#REF!</definedName>
    <definedName name="C34.07_R0060_C0070_S0006" localSheetId="29">#REF!</definedName>
    <definedName name="C34.07_R0060_C0070_S0006" localSheetId="35">#REF!</definedName>
    <definedName name="C34.07_R0060_C0070_S0006" localSheetId="3">#REF!</definedName>
    <definedName name="C34.07_R0060_C0070_S0006">#REF!</definedName>
    <definedName name="C34.07_R0060_C0070_S0007" localSheetId="36">#REF!</definedName>
    <definedName name="C34.07_R0060_C0070_S0007" localSheetId="37">#REF!</definedName>
    <definedName name="C34.07_R0060_C0070_S0007" localSheetId="38">#REF!</definedName>
    <definedName name="C34.07_R0060_C0070_S0007" localSheetId="1">#REF!</definedName>
    <definedName name="C34.07_R0060_C0070_S0007" localSheetId="30">#REF!</definedName>
    <definedName name="C34.07_R0060_C0070_S0007" localSheetId="31">#REF!</definedName>
    <definedName name="C34.07_R0060_C0070_S0007" localSheetId="32">#REF!</definedName>
    <definedName name="C34.07_R0060_C0070_S0007" localSheetId="33">#REF!</definedName>
    <definedName name="C34.07_R0060_C0070_S0007" localSheetId="34">#REF!</definedName>
    <definedName name="C34.07_R0060_C0070_S0007" localSheetId="8">#REF!</definedName>
    <definedName name="C34.07_R0060_C0070_S0007" localSheetId="9">#REF!</definedName>
    <definedName name="C34.07_R0060_C0070_S0007" localSheetId="19">#REF!</definedName>
    <definedName name="C34.07_R0060_C0070_S0007" localSheetId="20">#REF!</definedName>
    <definedName name="C34.07_R0060_C0070_S0007" localSheetId="21">#REF!</definedName>
    <definedName name="C34.07_R0060_C0070_S0007" localSheetId="17">#REF!</definedName>
    <definedName name="C34.07_R0060_C0070_S0007" localSheetId="18">#REF!</definedName>
    <definedName name="C34.07_R0060_C0070_S0007" localSheetId="22">#REF!</definedName>
    <definedName name="C34.07_R0060_C0070_S0007" localSheetId="15">#REF!</definedName>
    <definedName name="C34.07_R0060_C0070_S0007" localSheetId="16">#REF!</definedName>
    <definedName name="C34.07_R0060_C0070_S0007" localSheetId="23">#REF!</definedName>
    <definedName name="C34.07_R0060_C0070_S0007" localSheetId="24">#REF!</definedName>
    <definedName name="C34.07_R0060_C0070_S0007" localSheetId="25">#REF!</definedName>
    <definedName name="C34.07_R0060_C0070_S0007" localSheetId="26">#REF!</definedName>
    <definedName name="C34.07_R0060_C0070_S0007" localSheetId="27">#REF!</definedName>
    <definedName name="C34.07_R0060_C0070_S0007" localSheetId="28">#REF!</definedName>
    <definedName name="C34.07_R0060_C0070_S0007" localSheetId="4">#REF!</definedName>
    <definedName name="C34.07_R0060_C0070_S0007" localSheetId="13">#REF!</definedName>
    <definedName name="C34.07_R0060_C0070_S0007" localSheetId="14">#REF!</definedName>
    <definedName name="C34.07_R0060_C0070_S0007" localSheetId="10">#REF!</definedName>
    <definedName name="C34.07_R0060_C0070_S0007" localSheetId="11">#REF!</definedName>
    <definedName name="C34.07_R0060_C0070_S0007" localSheetId="12">#REF!</definedName>
    <definedName name="C34.07_R0060_C0070_S0007" localSheetId="29">#REF!</definedName>
    <definedName name="C34.07_R0060_C0070_S0007" localSheetId="35">#REF!</definedName>
    <definedName name="C34.07_R0060_C0070_S0007" localSheetId="3">#REF!</definedName>
    <definedName name="C34.07_R0060_C0070_S0007">#REF!</definedName>
    <definedName name="C34.07_R0060_C0070_S0008" localSheetId="36">#REF!</definedName>
    <definedName name="C34.07_R0060_C0070_S0008" localSheetId="37">#REF!</definedName>
    <definedName name="C34.07_R0060_C0070_S0008" localSheetId="38">#REF!</definedName>
    <definedName name="C34.07_R0060_C0070_S0008" localSheetId="1">#REF!</definedName>
    <definedName name="C34.07_R0060_C0070_S0008" localSheetId="30">#REF!</definedName>
    <definedName name="C34.07_R0060_C0070_S0008" localSheetId="31">#REF!</definedName>
    <definedName name="C34.07_R0060_C0070_S0008" localSheetId="32">#REF!</definedName>
    <definedName name="C34.07_R0060_C0070_S0008" localSheetId="33">#REF!</definedName>
    <definedName name="C34.07_R0060_C0070_S0008" localSheetId="34">#REF!</definedName>
    <definedName name="C34.07_R0060_C0070_S0008" localSheetId="8">#REF!</definedName>
    <definedName name="C34.07_R0060_C0070_S0008" localSheetId="9">#REF!</definedName>
    <definedName name="C34.07_R0060_C0070_S0008" localSheetId="19">#REF!</definedName>
    <definedName name="C34.07_R0060_C0070_S0008" localSheetId="20">#REF!</definedName>
    <definedName name="C34.07_R0060_C0070_S0008" localSheetId="21">#REF!</definedName>
    <definedName name="C34.07_R0060_C0070_S0008" localSheetId="17">#REF!</definedName>
    <definedName name="C34.07_R0060_C0070_S0008" localSheetId="18">#REF!</definedName>
    <definedName name="C34.07_R0060_C0070_S0008" localSheetId="22">#REF!</definedName>
    <definedName name="C34.07_R0060_C0070_S0008" localSheetId="15">#REF!</definedName>
    <definedName name="C34.07_R0060_C0070_S0008" localSheetId="16">#REF!</definedName>
    <definedName name="C34.07_R0060_C0070_S0008" localSheetId="23">#REF!</definedName>
    <definedName name="C34.07_R0060_C0070_S0008" localSheetId="24">#REF!</definedName>
    <definedName name="C34.07_R0060_C0070_S0008" localSheetId="25">#REF!</definedName>
    <definedName name="C34.07_R0060_C0070_S0008" localSheetId="26">#REF!</definedName>
    <definedName name="C34.07_R0060_C0070_S0008" localSheetId="27">#REF!</definedName>
    <definedName name="C34.07_R0060_C0070_S0008" localSheetId="28">#REF!</definedName>
    <definedName name="C34.07_R0060_C0070_S0008" localSheetId="4">#REF!</definedName>
    <definedName name="C34.07_R0060_C0070_S0008" localSheetId="13">#REF!</definedName>
    <definedName name="C34.07_R0060_C0070_S0008" localSheetId="14">#REF!</definedName>
    <definedName name="C34.07_R0060_C0070_S0008" localSheetId="10">#REF!</definedName>
    <definedName name="C34.07_R0060_C0070_S0008" localSheetId="11">#REF!</definedName>
    <definedName name="C34.07_R0060_C0070_S0008" localSheetId="12">#REF!</definedName>
    <definedName name="C34.07_R0060_C0070_S0008" localSheetId="29">#REF!</definedName>
    <definedName name="C34.07_R0060_C0070_S0008" localSheetId="35">#REF!</definedName>
    <definedName name="C34.07_R0060_C0070_S0008" localSheetId="3">#REF!</definedName>
    <definedName name="C34.07_R0060_C0070_S0008">#REF!</definedName>
    <definedName name="C34.07_R0060_C0070_S0009" localSheetId="36">#REF!</definedName>
    <definedName name="C34.07_R0060_C0070_S0009" localSheetId="37">#REF!</definedName>
    <definedName name="C34.07_R0060_C0070_S0009" localSheetId="38">#REF!</definedName>
    <definedName name="C34.07_R0060_C0070_S0009" localSheetId="1">#REF!</definedName>
    <definedName name="C34.07_R0060_C0070_S0009" localSheetId="30">#REF!</definedName>
    <definedName name="C34.07_R0060_C0070_S0009" localSheetId="31">#REF!</definedName>
    <definedName name="C34.07_R0060_C0070_S0009" localSheetId="32">#REF!</definedName>
    <definedName name="C34.07_R0060_C0070_S0009" localSheetId="33">#REF!</definedName>
    <definedName name="C34.07_R0060_C0070_S0009" localSheetId="34">#REF!</definedName>
    <definedName name="C34.07_R0060_C0070_S0009" localSheetId="8">#REF!</definedName>
    <definedName name="C34.07_R0060_C0070_S0009" localSheetId="9">#REF!</definedName>
    <definedName name="C34.07_R0060_C0070_S0009" localSheetId="19">#REF!</definedName>
    <definedName name="C34.07_R0060_C0070_S0009" localSheetId="20">#REF!</definedName>
    <definedName name="C34.07_R0060_C0070_S0009" localSheetId="21">#REF!</definedName>
    <definedName name="C34.07_R0060_C0070_S0009" localSheetId="17">#REF!</definedName>
    <definedName name="C34.07_R0060_C0070_S0009" localSheetId="18">#REF!</definedName>
    <definedName name="C34.07_R0060_C0070_S0009" localSheetId="22">#REF!</definedName>
    <definedName name="C34.07_R0060_C0070_S0009" localSheetId="15">#REF!</definedName>
    <definedName name="C34.07_R0060_C0070_S0009" localSheetId="16">#REF!</definedName>
    <definedName name="C34.07_R0060_C0070_S0009" localSheetId="23">#REF!</definedName>
    <definedName name="C34.07_R0060_C0070_S0009" localSheetId="24">#REF!</definedName>
    <definedName name="C34.07_R0060_C0070_S0009" localSheetId="25">#REF!</definedName>
    <definedName name="C34.07_R0060_C0070_S0009" localSheetId="26">#REF!</definedName>
    <definedName name="C34.07_R0060_C0070_S0009" localSheetId="27">#REF!</definedName>
    <definedName name="C34.07_R0060_C0070_S0009" localSheetId="28">#REF!</definedName>
    <definedName name="C34.07_R0060_C0070_S0009" localSheetId="4">#REF!</definedName>
    <definedName name="C34.07_R0060_C0070_S0009" localSheetId="13">#REF!</definedName>
    <definedName name="C34.07_R0060_C0070_S0009" localSheetId="14">#REF!</definedName>
    <definedName name="C34.07_R0060_C0070_S0009" localSheetId="10">#REF!</definedName>
    <definedName name="C34.07_R0060_C0070_S0009" localSheetId="11">#REF!</definedName>
    <definedName name="C34.07_R0060_C0070_S0009" localSheetId="12">#REF!</definedName>
    <definedName name="C34.07_R0060_C0070_S0009" localSheetId="29">#REF!</definedName>
    <definedName name="C34.07_R0060_C0070_S0009" localSheetId="35">#REF!</definedName>
    <definedName name="C34.07_R0060_C0070_S0009" localSheetId="3">#REF!</definedName>
    <definedName name="C34.07_R0060_C0070_S0009">#REF!</definedName>
    <definedName name="C34.07_R0060_C0070_S0010" localSheetId="36">#REF!</definedName>
    <definedName name="C34.07_R0060_C0070_S0010" localSheetId="37">#REF!</definedName>
    <definedName name="C34.07_R0060_C0070_S0010" localSheetId="38">#REF!</definedName>
    <definedName name="C34.07_R0060_C0070_S0010" localSheetId="1">#REF!</definedName>
    <definedName name="C34.07_R0060_C0070_S0010" localSheetId="30">#REF!</definedName>
    <definedName name="C34.07_R0060_C0070_S0010" localSheetId="31">#REF!</definedName>
    <definedName name="C34.07_R0060_C0070_S0010" localSheetId="32">#REF!</definedName>
    <definedName name="C34.07_R0060_C0070_S0010" localSheetId="33">#REF!</definedName>
    <definedName name="C34.07_R0060_C0070_S0010" localSheetId="34">#REF!</definedName>
    <definedName name="C34.07_R0060_C0070_S0010" localSheetId="8">#REF!</definedName>
    <definedName name="C34.07_R0060_C0070_S0010" localSheetId="9">#REF!</definedName>
    <definedName name="C34.07_R0060_C0070_S0010" localSheetId="19">#REF!</definedName>
    <definedName name="C34.07_R0060_C0070_S0010" localSheetId="20">#REF!</definedName>
    <definedName name="C34.07_R0060_C0070_S0010" localSheetId="21">#REF!</definedName>
    <definedName name="C34.07_R0060_C0070_S0010" localSheetId="17">#REF!</definedName>
    <definedName name="C34.07_R0060_C0070_S0010" localSheetId="18">#REF!</definedName>
    <definedName name="C34.07_R0060_C0070_S0010" localSheetId="22">#REF!</definedName>
    <definedName name="C34.07_R0060_C0070_S0010" localSheetId="15">#REF!</definedName>
    <definedName name="C34.07_R0060_C0070_S0010" localSheetId="16">#REF!</definedName>
    <definedName name="C34.07_R0060_C0070_S0010" localSheetId="23">#REF!</definedName>
    <definedName name="C34.07_R0060_C0070_S0010" localSheetId="24">#REF!</definedName>
    <definedName name="C34.07_R0060_C0070_S0010" localSheetId="25">#REF!</definedName>
    <definedName name="C34.07_R0060_C0070_S0010" localSheetId="26">#REF!</definedName>
    <definedName name="C34.07_R0060_C0070_S0010" localSheetId="27">#REF!</definedName>
    <definedName name="C34.07_R0060_C0070_S0010" localSheetId="28">#REF!</definedName>
    <definedName name="C34.07_R0060_C0070_S0010" localSheetId="4">#REF!</definedName>
    <definedName name="C34.07_R0060_C0070_S0010" localSheetId="13">#REF!</definedName>
    <definedName name="C34.07_R0060_C0070_S0010" localSheetId="14">#REF!</definedName>
    <definedName name="C34.07_R0060_C0070_S0010" localSheetId="10">#REF!</definedName>
    <definedName name="C34.07_R0060_C0070_S0010" localSheetId="11">#REF!</definedName>
    <definedName name="C34.07_R0060_C0070_S0010" localSheetId="12">#REF!</definedName>
    <definedName name="C34.07_R0060_C0070_S0010" localSheetId="29">#REF!</definedName>
    <definedName name="C34.07_R0060_C0070_S0010" localSheetId="35">#REF!</definedName>
    <definedName name="C34.07_R0060_C0070_S0010" localSheetId="3">#REF!</definedName>
    <definedName name="C34.07_R0060_C0070_S0010">#REF!</definedName>
    <definedName name="C34.07_R0060_C0070_S0011" localSheetId="36">#REF!</definedName>
    <definedName name="C34.07_R0060_C0070_S0011" localSheetId="37">#REF!</definedName>
    <definedName name="C34.07_R0060_C0070_S0011" localSheetId="38">#REF!</definedName>
    <definedName name="C34.07_R0060_C0070_S0011" localSheetId="1">#REF!</definedName>
    <definedName name="C34.07_R0060_C0070_S0011" localSheetId="30">#REF!</definedName>
    <definedName name="C34.07_R0060_C0070_S0011" localSheetId="31">#REF!</definedName>
    <definedName name="C34.07_R0060_C0070_S0011" localSheetId="32">#REF!</definedName>
    <definedName name="C34.07_R0060_C0070_S0011" localSheetId="33">#REF!</definedName>
    <definedName name="C34.07_R0060_C0070_S0011" localSheetId="34">#REF!</definedName>
    <definedName name="C34.07_R0060_C0070_S0011" localSheetId="8">#REF!</definedName>
    <definedName name="C34.07_R0060_C0070_S0011" localSheetId="9">#REF!</definedName>
    <definedName name="C34.07_R0060_C0070_S0011" localSheetId="19">#REF!</definedName>
    <definedName name="C34.07_R0060_C0070_S0011" localSheetId="20">#REF!</definedName>
    <definedName name="C34.07_R0060_C0070_S0011" localSheetId="21">#REF!</definedName>
    <definedName name="C34.07_R0060_C0070_S0011" localSheetId="17">#REF!</definedName>
    <definedName name="C34.07_R0060_C0070_S0011" localSheetId="18">#REF!</definedName>
    <definedName name="C34.07_R0060_C0070_S0011" localSheetId="22">#REF!</definedName>
    <definedName name="C34.07_R0060_C0070_S0011" localSheetId="15">#REF!</definedName>
    <definedName name="C34.07_R0060_C0070_S0011" localSheetId="16">#REF!</definedName>
    <definedName name="C34.07_R0060_C0070_S0011" localSheetId="23">#REF!</definedName>
    <definedName name="C34.07_R0060_C0070_S0011" localSheetId="24">#REF!</definedName>
    <definedName name="C34.07_R0060_C0070_S0011" localSheetId="25">#REF!</definedName>
    <definedName name="C34.07_R0060_C0070_S0011" localSheetId="26">#REF!</definedName>
    <definedName name="C34.07_R0060_C0070_S0011" localSheetId="27">#REF!</definedName>
    <definedName name="C34.07_R0060_C0070_S0011" localSheetId="28">#REF!</definedName>
    <definedName name="C34.07_R0060_C0070_S0011" localSheetId="4">#REF!</definedName>
    <definedName name="C34.07_R0060_C0070_S0011" localSheetId="13">#REF!</definedName>
    <definedName name="C34.07_R0060_C0070_S0011" localSheetId="14">#REF!</definedName>
    <definedName name="C34.07_R0060_C0070_S0011" localSheetId="10">#REF!</definedName>
    <definedName name="C34.07_R0060_C0070_S0011" localSheetId="11">#REF!</definedName>
    <definedName name="C34.07_R0060_C0070_S0011" localSheetId="12">#REF!</definedName>
    <definedName name="C34.07_R0060_C0070_S0011" localSheetId="29">#REF!</definedName>
    <definedName name="C34.07_R0060_C0070_S0011" localSheetId="35">#REF!</definedName>
    <definedName name="C34.07_R0060_C0070_S0011" localSheetId="3">#REF!</definedName>
    <definedName name="C34.07_R0060_C0070_S0011">#REF!</definedName>
    <definedName name="C34.07_R0060_C0070_S0012" localSheetId="36">#REF!</definedName>
    <definedName name="C34.07_R0060_C0070_S0012" localSheetId="37">#REF!</definedName>
    <definedName name="C34.07_R0060_C0070_S0012" localSheetId="38">#REF!</definedName>
    <definedName name="C34.07_R0060_C0070_S0012" localSheetId="1">#REF!</definedName>
    <definedName name="C34.07_R0060_C0070_S0012" localSheetId="30">#REF!</definedName>
    <definedName name="C34.07_R0060_C0070_S0012" localSheetId="31">#REF!</definedName>
    <definedName name="C34.07_R0060_C0070_S0012" localSheetId="32">#REF!</definedName>
    <definedName name="C34.07_R0060_C0070_S0012" localSheetId="33">#REF!</definedName>
    <definedName name="C34.07_R0060_C0070_S0012" localSheetId="34">#REF!</definedName>
    <definedName name="C34.07_R0060_C0070_S0012" localSheetId="8">#REF!</definedName>
    <definedName name="C34.07_R0060_C0070_S0012" localSheetId="9">#REF!</definedName>
    <definedName name="C34.07_R0060_C0070_S0012" localSheetId="19">#REF!</definedName>
    <definedName name="C34.07_R0060_C0070_S0012" localSheetId="20">#REF!</definedName>
    <definedName name="C34.07_R0060_C0070_S0012" localSheetId="21">#REF!</definedName>
    <definedName name="C34.07_R0060_C0070_S0012" localSheetId="17">#REF!</definedName>
    <definedName name="C34.07_R0060_C0070_S0012" localSheetId="18">#REF!</definedName>
    <definedName name="C34.07_R0060_C0070_S0012" localSheetId="22">#REF!</definedName>
    <definedName name="C34.07_R0060_C0070_S0012" localSheetId="15">#REF!</definedName>
    <definedName name="C34.07_R0060_C0070_S0012" localSheetId="16">#REF!</definedName>
    <definedName name="C34.07_R0060_C0070_S0012" localSheetId="23">#REF!</definedName>
    <definedName name="C34.07_R0060_C0070_S0012" localSheetId="24">#REF!</definedName>
    <definedName name="C34.07_R0060_C0070_S0012" localSheetId="25">#REF!</definedName>
    <definedName name="C34.07_R0060_C0070_S0012" localSheetId="26">#REF!</definedName>
    <definedName name="C34.07_R0060_C0070_S0012" localSheetId="27">#REF!</definedName>
    <definedName name="C34.07_R0060_C0070_S0012" localSheetId="28">#REF!</definedName>
    <definedName name="C34.07_R0060_C0070_S0012" localSheetId="4">#REF!</definedName>
    <definedName name="C34.07_R0060_C0070_S0012" localSheetId="13">#REF!</definedName>
    <definedName name="C34.07_R0060_C0070_S0012" localSheetId="14">#REF!</definedName>
    <definedName name="C34.07_R0060_C0070_S0012" localSheetId="10">#REF!</definedName>
    <definedName name="C34.07_R0060_C0070_S0012" localSheetId="11">#REF!</definedName>
    <definedName name="C34.07_R0060_C0070_S0012" localSheetId="12">#REF!</definedName>
    <definedName name="C34.07_R0060_C0070_S0012" localSheetId="29">#REF!</definedName>
    <definedName name="C34.07_R0060_C0070_S0012" localSheetId="35">#REF!</definedName>
    <definedName name="C34.07_R0060_C0070_S0012" localSheetId="3">#REF!</definedName>
    <definedName name="C34.07_R0060_C0070_S0012">#REF!</definedName>
    <definedName name="C34.07_R0060_C0070_S0013" localSheetId="36">#REF!</definedName>
    <definedName name="C34.07_R0060_C0070_S0013" localSheetId="37">#REF!</definedName>
    <definedName name="C34.07_R0060_C0070_S0013" localSheetId="38">#REF!</definedName>
    <definedName name="C34.07_R0060_C0070_S0013" localSheetId="1">#REF!</definedName>
    <definedName name="C34.07_R0060_C0070_S0013" localSheetId="30">#REF!</definedName>
    <definedName name="C34.07_R0060_C0070_S0013" localSheetId="31">#REF!</definedName>
    <definedName name="C34.07_R0060_C0070_S0013" localSheetId="32">#REF!</definedName>
    <definedName name="C34.07_R0060_C0070_S0013" localSheetId="33">#REF!</definedName>
    <definedName name="C34.07_R0060_C0070_S0013" localSheetId="34">#REF!</definedName>
    <definedName name="C34.07_R0060_C0070_S0013" localSheetId="8">#REF!</definedName>
    <definedName name="C34.07_R0060_C0070_S0013" localSheetId="9">#REF!</definedName>
    <definedName name="C34.07_R0060_C0070_S0013" localSheetId="19">#REF!</definedName>
    <definedName name="C34.07_R0060_C0070_S0013" localSheetId="20">#REF!</definedName>
    <definedName name="C34.07_R0060_C0070_S0013" localSheetId="21">#REF!</definedName>
    <definedName name="C34.07_R0060_C0070_S0013" localSheetId="17">#REF!</definedName>
    <definedName name="C34.07_R0060_C0070_S0013" localSheetId="18">#REF!</definedName>
    <definedName name="C34.07_R0060_C0070_S0013" localSheetId="22">#REF!</definedName>
    <definedName name="C34.07_R0060_C0070_S0013" localSheetId="15">#REF!</definedName>
    <definedName name="C34.07_R0060_C0070_S0013" localSheetId="16">#REF!</definedName>
    <definedName name="C34.07_R0060_C0070_S0013" localSheetId="23">#REF!</definedName>
    <definedName name="C34.07_R0060_C0070_S0013" localSheetId="24">#REF!</definedName>
    <definedName name="C34.07_R0060_C0070_S0013" localSheetId="25">#REF!</definedName>
    <definedName name="C34.07_R0060_C0070_S0013" localSheetId="26">#REF!</definedName>
    <definedName name="C34.07_R0060_C0070_S0013" localSheetId="27">#REF!</definedName>
    <definedName name="C34.07_R0060_C0070_S0013" localSheetId="28">#REF!</definedName>
    <definedName name="C34.07_R0060_C0070_S0013" localSheetId="4">#REF!</definedName>
    <definedName name="C34.07_R0060_C0070_S0013" localSheetId="13">#REF!</definedName>
    <definedName name="C34.07_R0060_C0070_S0013" localSheetId="14">#REF!</definedName>
    <definedName name="C34.07_R0060_C0070_S0013" localSheetId="10">#REF!</definedName>
    <definedName name="C34.07_R0060_C0070_S0013" localSheetId="11">#REF!</definedName>
    <definedName name="C34.07_R0060_C0070_S0013" localSheetId="12">#REF!</definedName>
    <definedName name="C34.07_R0060_C0070_S0013" localSheetId="29">#REF!</definedName>
    <definedName name="C34.07_R0060_C0070_S0013" localSheetId="35">#REF!</definedName>
    <definedName name="C34.07_R0060_C0070_S0013" localSheetId="3">#REF!</definedName>
    <definedName name="C34.07_R0060_C0070_S0013">#REF!</definedName>
    <definedName name="C34.07_R0060_C0070_S0014" localSheetId="36">#REF!</definedName>
    <definedName name="C34.07_R0060_C0070_S0014" localSheetId="37">#REF!</definedName>
    <definedName name="C34.07_R0060_C0070_S0014" localSheetId="38">#REF!</definedName>
    <definedName name="C34.07_R0060_C0070_S0014" localSheetId="1">#REF!</definedName>
    <definedName name="C34.07_R0060_C0070_S0014" localSheetId="30">#REF!</definedName>
    <definedName name="C34.07_R0060_C0070_S0014" localSheetId="31">#REF!</definedName>
    <definedName name="C34.07_R0060_C0070_S0014" localSheetId="32">#REF!</definedName>
    <definedName name="C34.07_R0060_C0070_S0014" localSheetId="33">#REF!</definedName>
    <definedName name="C34.07_R0060_C0070_S0014" localSheetId="34">#REF!</definedName>
    <definedName name="C34.07_R0060_C0070_S0014" localSheetId="8">#REF!</definedName>
    <definedName name="C34.07_R0060_C0070_S0014" localSheetId="9">#REF!</definedName>
    <definedName name="C34.07_R0060_C0070_S0014" localSheetId="19">#REF!</definedName>
    <definedName name="C34.07_R0060_C0070_S0014" localSheetId="20">#REF!</definedName>
    <definedName name="C34.07_R0060_C0070_S0014" localSheetId="21">#REF!</definedName>
    <definedName name="C34.07_R0060_C0070_S0014" localSheetId="17">#REF!</definedName>
    <definedName name="C34.07_R0060_C0070_S0014" localSheetId="18">#REF!</definedName>
    <definedName name="C34.07_R0060_C0070_S0014" localSheetId="22">#REF!</definedName>
    <definedName name="C34.07_R0060_C0070_S0014" localSheetId="15">#REF!</definedName>
    <definedName name="C34.07_R0060_C0070_S0014" localSheetId="16">#REF!</definedName>
    <definedName name="C34.07_R0060_C0070_S0014" localSheetId="23">#REF!</definedName>
    <definedName name="C34.07_R0060_C0070_S0014" localSheetId="24">#REF!</definedName>
    <definedName name="C34.07_R0060_C0070_S0014" localSheetId="25">#REF!</definedName>
    <definedName name="C34.07_R0060_C0070_S0014" localSheetId="26">#REF!</definedName>
    <definedName name="C34.07_R0060_C0070_S0014" localSheetId="27">#REF!</definedName>
    <definedName name="C34.07_R0060_C0070_S0014" localSheetId="28">#REF!</definedName>
    <definedName name="C34.07_R0060_C0070_S0014" localSheetId="4">#REF!</definedName>
    <definedName name="C34.07_R0060_C0070_S0014" localSheetId="13">#REF!</definedName>
    <definedName name="C34.07_R0060_C0070_S0014" localSheetId="14">#REF!</definedName>
    <definedName name="C34.07_R0060_C0070_S0014" localSheetId="10">#REF!</definedName>
    <definedName name="C34.07_R0060_C0070_S0014" localSheetId="11">#REF!</definedName>
    <definedName name="C34.07_R0060_C0070_S0014" localSheetId="12">#REF!</definedName>
    <definedName name="C34.07_R0060_C0070_S0014" localSheetId="29">#REF!</definedName>
    <definedName name="C34.07_R0060_C0070_S0014" localSheetId="35">#REF!</definedName>
    <definedName name="C34.07_R0060_C0070_S0014" localSheetId="3">#REF!</definedName>
    <definedName name="C34.07_R0060_C0070_S0014">#REF!</definedName>
    <definedName name="C34.07_R0060_C0070_S0015" localSheetId="36">#REF!</definedName>
    <definedName name="C34.07_R0060_C0070_S0015" localSheetId="37">#REF!</definedName>
    <definedName name="C34.07_R0060_C0070_S0015" localSheetId="38">#REF!</definedName>
    <definedName name="C34.07_R0060_C0070_S0015" localSheetId="1">#REF!</definedName>
    <definedName name="C34.07_R0060_C0070_S0015" localSheetId="30">#REF!</definedName>
    <definedName name="C34.07_R0060_C0070_S0015" localSheetId="31">#REF!</definedName>
    <definedName name="C34.07_R0060_C0070_S0015" localSheetId="32">#REF!</definedName>
    <definedName name="C34.07_R0060_C0070_S0015" localSheetId="33">#REF!</definedName>
    <definedName name="C34.07_R0060_C0070_S0015" localSheetId="34">#REF!</definedName>
    <definedName name="C34.07_R0060_C0070_S0015" localSheetId="8">#REF!</definedName>
    <definedName name="C34.07_R0060_C0070_S0015" localSheetId="9">#REF!</definedName>
    <definedName name="C34.07_R0060_C0070_S0015" localSheetId="19">#REF!</definedName>
    <definedName name="C34.07_R0060_C0070_S0015" localSheetId="20">#REF!</definedName>
    <definedName name="C34.07_R0060_C0070_S0015" localSheetId="21">#REF!</definedName>
    <definedName name="C34.07_R0060_C0070_S0015" localSheetId="17">#REF!</definedName>
    <definedName name="C34.07_R0060_C0070_S0015" localSheetId="18">#REF!</definedName>
    <definedName name="C34.07_R0060_C0070_S0015" localSheetId="22">#REF!</definedName>
    <definedName name="C34.07_R0060_C0070_S0015" localSheetId="15">#REF!</definedName>
    <definedName name="C34.07_R0060_C0070_S0015" localSheetId="16">#REF!</definedName>
    <definedName name="C34.07_R0060_C0070_S0015" localSheetId="23">#REF!</definedName>
    <definedName name="C34.07_R0060_C0070_S0015" localSheetId="24">#REF!</definedName>
    <definedName name="C34.07_R0060_C0070_S0015" localSheetId="25">#REF!</definedName>
    <definedName name="C34.07_R0060_C0070_S0015" localSheetId="26">#REF!</definedName>
    <definedName name="C34.07_R0060_C0070_S0015" localSheetId="27">#REF!</definedName>
    <definedName name="C34.07_R0060_C0070_S0015" localSheetId="28">#REF!</definedName>
    <definedName name="C34.07_R0060_C0070_S0015" localSheetId="4">#REF!</definedName>
    <definedName name="C34.07_R0060_C0070_S0015" localSheetId="13">#REF!</definedName>
    <definedName name="C34.07_R0060_C0070_S0015" localSheetId="14">#REF!</definedName>
    <definedName name="C34.07_R0060_C0070_S0015" localSheetId="10">#REF!</definedName>
    <definedName name="C34.07_R0060_C0070_S0015" localSheetId="11">#REF!</definedName>
    <definedName name="C34.07_R0060_C0070_S0015" localSheetId="12">#REF!</definedName>
    <definedName name="C34.07_R0060_C0070_S0015" localSheetId="29">#REF!</definedName>
    <definedName name="C34.07_R0060_C0070_S0015" localSheetId="35">#REF!</definedName>
    <definedName name="C34.07_R0060_C0070_S0015" localSheetId="3">#REF!</definedName>
    <definedName name="C34.07_R0060_C0070_S0015">#REF!</definedName>
    <definedName name="C34.07_R0060_C0070_S0016" localSheetId="36">#REF!</definedName>
    <definedName name="C34.07_R0060_C0070_S0016" localSheetId="37">#REF!</definedName>
    <definedName name="C34.07_R0060_C0070_S0016" localSheetId="38">#REF!</definedName>
    <definedName name="C34.07_R0060_C0070_S0016" localSheetId="1">#REF!</definedName>
    <definedName name="C34.07_R0060_C0070_S0016" localSheetId="30">#REF!</definedName>
    <definedName name="C34.07_R0060_C0070_S0016" localSheetId="31">#REF!</definedName>
    <definedName name="C34.07_R0060_C0070_S0016" localSheetId="32">#REF!</definedName>
    <definedName name="C34.07_R0060_C0070_S0016" localSheetId="33">#REF!</definedName>
    <definedName name="C34.07_R0060_C0070_S0016" localSheetId="34">#REF!</definedName>
    <definedName name="C34.07_R0060_C0070_S0016" localSheetId="8">#REF!</definedName>
    <definedName name="C34.07_R0060_C0070_S0016" localSheetId="9">#REF!</definedName>
    <definedName name="C34.07_R0060_C0070_S0016" localSheetId="19">#REF!</definedName>
    <definedName name="C34.07_R0060_C0070_S0016" localSheetId="20">#REF!</definedName>
    <definedName name="C34.07_R0060_C0070_S0016" localSheetId="21">#REF!</definedName>
    <definedName name="C34.07_R0060_C0070_S0016" localSheetId="17">#REF!</definedName>
    <definedName name="C34.07_R0060_C0070_S0016" localSheetId="18">#REF!</definedName>
    <definedName name="C34.07_R0060_C0070_S0016" localSheetId="22">#REF!</definedName>
    <definedName name="C34.07_R0060_C0070_S0016" localSheetId="15">#REF!</definedName>
    <definedName name="C34.07_R0060_C0070_S0016" localSheetId="16">#REF!</definedName>
    <definedName name="C34.07_R0060_C0070_S0016" localSheetId="23">#REF!</definedName>
    <definedName name="C34.07_R0060_C0070_S0016" localSheetId="24">#REF!</definedName>
    <definedName name="C34.07_R0060_C0070_S0016" localSheetId="25">#REF!</definedName>
    <definedName name="C34.07_R0060_C0070_S0016" localSheetId="26">#REF!</definedName>
    <definedName name="C34.07_R0060_C0070_S0016" localSheetId="27">#REF!</definedName>
    <definedName name="C34.07_R0060_C0070_S0016" localSheetId="28">#REF!</definedName>
    <definedName name="C34.07_R0060_C0070_S0016" localSheetId="4">#REF!</definedName>
    <definedName name="C34.07_R0060_C0070_S0016" localSheetId="13">#REF!</definedName>
    <definedName name="C34.07_R0060_C0070_S0016" localSheetId="14">#REF!</definedName>
    <definedName name="C34.07_R0060_C0070_S0016" localSheetId="10">#REF!</definedName>
    <definedName name="C34.07_R0060_C0070_S0016" localSheetId="11">#REF!</definedName>
    <definedName name="C34.07_R0060_C0070_S0016" localSheetId="12">#REF!</definedName>
    <definedName name="C34.07_R0060_C0070_S0016" localSheetId="29">#REF!</definedName>
    <definedName name="C34.07_R0060_C0070_S0016" localSheetId="35">#REF!</definedName>
    <definedName name="C34.07_R0060_C0070_S0016" localSheetId="3">#REF!</definedName>
    <definedName name="C34.07_R0060_C0070_S0016">#REF!</definedName>
    <definedName name="C34.07_R0060_C0070_S0017" localSheetId="36">#REF!</definedName>
    <definedName name="C34.07_R0060_C0070_S0017" localSheetId="37">#REF!</definedName>
    <definedName name="C34.07_R0060_C0070_S0017" localSheetId="38">#REF!</definedName>
    <definedName name="C34.07_R0060_C0070_S0017" localSheetId="1">#REF!</definedName>
    <definedName name="C34.07_R0060_C0070_S0017" localSheetId="30">#REF!</definedName>
    <definedName name="C34.07_R0060_C0070_S0017" localSheetId="31">#REF!</definedName>
    <definedName name="C34.07_R0060_C0070_S0017" localSheetId="32">#REF!</definedName>
    <definedName name="C34.07_R0060_C0070_S0017" localSheetId="33">#REF!</definedName>
    <definedName name="C34.07_R0060_C0070_S0017" localSheetId="34">#REF!</definedName>
    <definedName name="C34.07_R0060_C0070_S0017" localSheetId="8">#REF!</definedName>
    <definedName name="C34.07_R0060_C0070_S0017" localSheetId="9">#REF!</definedName>
    <definedName name="C34.07_R0060_C0070_S0017" localSheetId="19">#REF!</definedName>
    <definedName name="C34.07_R0060_C0070_S0017" localSheetId="20">#REF!</definedName>
    <definedName name="C34.07_R0060_C0070_S0017" localSheetId="21">#REF!</definedName>
    <definedName name="C34.07_R0060_C0070_S0017" localSheetId="17">#REF!</definedName>
    <definedName name="C34.07_R0060_C0070_S0017" localSheetId="18">#REF!</definedName>
    <definedName name="C34.07_R0060_C0070_S0017" localSheetId="22">#REF!</definedName>
    <definedName name="C34.07_R0060_C0070_S0017" localSheetId="15">#REF!</definedName>
    <definedName name="C34.07_R0060_C0070_S0017" localSheetId="16">#REF!</definedName>
    <definedName name="C34.07_R0060_C0070_S0017" localSheetId="23">#REF!</definedName>
    <definedName name="C34.07_R0060_C0070_S0017" localSheetId="24">#REF!</definedName>
    <definedName name="C34.07_R0060_C0070_S0017" localSheetId="25">#REF!</definedName>
    <definedName name="C34.07_R0060_C0070_S0017" localSheetId="26">#REF!</definedName>
    <definedName name="C34.07_R0060_C0070_S0017" localSheetId="27">#REF!</definedName>
    <definedName name="C34.07_R0060_C0070_S0017" localSheetId="28">#REF!</definedName>
    <definedName name="C34.07_R0060_C0070_S0017" localSheetId="4">#REF!</definedName>
    <definedName name="C34.07_R0060_C0070_S0017" localSheetId="13">#REF!</definedName>
    <definedName name="C34.07_R0060_C0070_S0017" localSheetId="14">#REF!</definedName>
    <definedName name="C34.07_R0060_C0070_S0017" localSheetId="10">#REF!</definedName>
    <definedName name="C34.07_R0060_C0070_S0017" localSheetId="11">#REF!</definedName>
    <definedName name="C34.07_R0060_C0070_S0017" localSheetId="12">#REF!</definedName>
    <definedName name="C34.07_R0060_C0070_S0017" localSheetId="29">#REF!</definedName>
    <definedName name="C34.07_R0060_C0070_S0017" localSheetId="35">#REF!</definedName>
    <definedName name="C34.07_R0060_C0070_S0017" localSheetId="3">#REF!</definedName>
    <definedName name="C34.07_R0060_C0070_S0017">#REF!</definedName>
    <definedName name="C34.07_R0070_C0010_S0003" localSheetId="36">#REF!</definedName>
    <definedName name="C34.07_R0070_C0010_S0003" localSheetId="37">#REF!</definedName>
    <definedName name="C34.07_R0070_C0010_S0003" localSheetId="38">#REF!</definedName>
    <definedName name="C34.07_R0070_C0010_S0003" localSheetId="1">#REF!</definedName>
    <definedName name="C34.07_R0070_C0010_S0003" localSheetId="30">#REF!</definedName>
    <definedName name="C34.07_R0070_C0010_S0003" localSheetId="31">#REF!</definedName>
    <definedName name="C34.07_R0070_C0010_S0003" localSheetId="32">#REF!</definedName>
    <definedName name="C34.07_R0070_C0010_S0003" localSheetId="33">#REF!</definedName>
    <definedName name="C34.07_R0070_C0010_S0003" localSheetId="34">#REF!</definedName>
    <definedName name="C34.07_R0070_C0010_S0003" localSheetId="8">#REF!</definedName>
    <definedName name="C34.07_R0070_C0010_S0003" localSheetId="9">#REF!</definedName>
    <definedName name="C34.07_R0070_C0010_S0003" localSheetId="19">#REF!</definedName>
    <definedName name="C34.07_R0070_C0010_S0003" localSheetId="20">#REF!</definedName>
    <definedName name="C34.07_R0070_C0010_S0003" localSheetId="21">#REF!</definedName>
    <definedName name="C34.07_R0070_C0010_S0003" localSheetId="17">#REF!</definedName>
    <definedName name="C34.07_R0070_C0010_S0003" localSheetId="18">#REF!</definedName>
    <definedName name="C34.07_R0070_C0010_S0003" localSheetId="22">#REF!</definedName>
    <definedName name="C34.07_R0070_C0010_S0003" localSheetId="15">#REF!</definedName>
    <definedName name="C34.07_R0070_C0010_S0003" localSheetId="16">#REF!</definedName>
    <definedName name="C34.07_R0070_C0010_S0003" localSheetId="23">#REF!</definedName>
    <definedName name="C34.07_R0070_C0010_S0003" localSheetId="24">#REF!</definedName>
    <definedName name="C34.07_R0070_C0010_S0003" localSheetId="25">#REF!</definedName>
    <definedName name="C34.07_R0070_C0010_S0003" localSheetId="26">#REF!</definedName>
    <definedName name="C34.07_R0070_C0010_S0003" localSheetId="27">#REF!</definedName>
    <definedName name="C34.07_R0070_C0010_S0003" localSheetId="28">#REF!</definedName>
    <definedName name="C34.07_R0070_C0010_S0003" localSheetId="4">#REF!</definedName>
    <definedName name="C34.07_R0070_C0010_S0003" localSheetId="13">#REF!</definedName>
    <definedName name="C34.07_R0070_C0010_S0003" localSheetId="14">#REF!</definedName>
    <definedName name="C34.07_R0070_C0010_S0003" localSheetId="10">#REF!</definedName>
    <definedName name="C34.07_R0070_C0010_S0003" localSheetId="11">#REF!</definedName>
    <definedName name="C34.07_R0070_C0010_S0003" localSheetId="12">#REF!</definedName>
    <definedName name="C34.07_R0070_C0010_S0003" localSheetId="29">#REF!</definedName>
    <definedName name="C34.07_R0070_C0010_S0003" localSheetId="35">#REF!</definedName>
    <definedName name="C34.07_R0070_C0010_S0003" localSheetId="3">#REF!</definedName>
    <definedName name="C34.07_R0070_C0010_S0003">#REF!</definedName>
    <definedName name="C34.07_R0070_C0010_S0004" localSheetId="36">#REF!</definedName>
    <definedName name="C34.07_R0070_C0010_S0004" localSheetId="37">#REF!</definedName>
    <definedName name="C34.07_R0070_C0010_S0004" localSheetId="38">#REF!</definedName>
    <definedName name="C34.07_R0070_C0010_S0004" localSheetId="1">#REF!</definedName>
    <definedName name="C34.07_R0070_C0010_S0004" localSheetId="30">#REF!</definedName>
    <definedName name="C34.07_R0070_C0010_S0004" localSheetId="31">#REF!</definedName>
    <definedName name="C34.07_R0070_C0010_S0004" localSheetId="32">#REF!</definedName>
    <definedName name="C34.07_R0070_C0010_S0004" localSheetId="33">#REF!</definedName>
    <definedName name="C34.07_R0070_C0010_S0004" localSheetId="34">#REF!</definedName>
    <definedName name="C34.07_R0070_C0010_S0004" localSheetId="8">#REF!</definedName>
    <definedName name="C34.07_R0070_C0010_S0004" localSheetId="9">#REF!</definedName>
    <definedName name="C34.07_R0070_C0010_S0004" localSheetId="19">#REF!</definedName>
    <definedName name="C34.07_R0070_C0010_S0004" localSheetId="20">#REF!</definedName>
    <definedName name="C34.07_R0070_C0010_S0004" localSheetId="21">#REF!</definedName>
    <definedName name="C34.07_R0070_C0010_S0004" localSheetId="17">#REF!</definedName>
    <definedName name="C34.07_R0070_C0010_S0004" localSheetId="18">#REF!</definedName>
    <definedName name="C34.07_R0070_C0010_S0004" localSheetId="22">#REF!</definedName>
    <definedName name="C34.07_R0070_C0010_S0004" localSheetId="15">#REF!</definedName>
    <definedName name="C34.07_R0070_C0010_S0004" localSheetId="16">#REF!</definedName>
    <definedName name="C34.07_R0070_C0010_S0004" localSheetId="23">#REF!</definedName>
    <definedName name="C34.07_R0070_C0010_S0004" localSheetId="24">#REF!</definedName>
    <definedName name="C34.07_R0070_C0010_S0004" localSheetId="25">#REF!</definedName>
    <definedName name="C34.07_R0070_C0010_S0004" localSheetId="26">#REF!</definedName>
    <definedName name="C34.07_R0070_C0010_S0004" localSheetId="27">#REF!</definedName>
    <definedName name="C34.07_R0070_C0010_S0004" localSheetId="28">#REF!</definedName>
    <definedName name="C34.07_R0070_C0010_S0004" localSheetId="4">#REF!</definedName>
    <definedName name="C34.07_R0070_C0010_S0004" localSheetId="13">#REF!</definedName>
    <definedName name="C34.07_R0070_C0010_S0004" localSheetId="14">#REF!</definedName>
    <definedName name="C34.07_R0070_C0010_S0004" localSheetId="10">#REF!</definedName>
    <definedName name="C34.07_R0070_C0010_S0004" localSheetId="11">#REF!</definedName>
    <definedName name="C34.07_R0070_C0010_S0004" localSheetId="12">#REF!</definedName>
    <definedName name="C34.07_R0070_C0010_S0004" localSheetId="29">#REF!</definedName>
    <definedName name="C34.07_R0070_C0010_S0004" localSheetId="35">#REF!</definedName>
    <definedName name="C34.07_R0070_C0010_S0004" localSheetId="3">#REF!</definedName>
    <definedName name="C34.07_R0070_C0010_S0004">#REF!</definedName>
    <definedName name="C34.07_R0070_C0010_S0005" localSheetId="36">#REF!</definedName>
    <definedName name="C34.07_R0070_C0010_S0005" localSheetId="37">#REF!</definedName>
    <definedName name="C34.07_R0070_C0010_S0005" localSheetId="38">#REF!</definedName>
    <definedName name="C34.07_R0070_C0010_S0005" localSheetId="1">#REF!</definedName>
    <definedName name="C34.07_R0070_C0010_S0005" localSheetId="30">#REF!</definedName>
    <definedName name="C34.07_R0070_C0010_S0005" localSheetId="31">#REF!</definedName>
    <definedName name="C34.07_R0070_C0010_S0005" localSheetId="32">#REF!</definedName>
    <definedName name="C34.07_R0070_C0010_S0005" localSheetId="33">#REF!</definedName>
    <definedName name="C34.07_R0070_C0010_S0005" localSheetId="34">#REF!</definedName>
    <definedName name="C34.07_R0070_C0010_S0005" localSheetId="8">#REF!</definedName>
    <definedName name="C34.07_R0070_C0010_S0005" localSheetId="9">#REF!</definedName>
    <definedName name="C34.07_R0070_C0010_S0005" localSheetId="19">#REF!</definedName>
    <definedName name="C34.07_R0070_C0010_S0005" localSheetId="20">#REF!</definedName>
    <definedName name="C34.07_R0070_C0010_S0005" localSheetId="21">#REF!</definedName>
    <definedName name="C34.07_R0070_C0010_S0005" localSheetId="17">#REF!</definedName>
    <definedName name="C34.07_R0070_C0010_S0005" localSheetId="18">#REF!</definedName>
    <definedName name="C34.07_R0070_C0010_S0005" localSheetId="22">#REF!</definedName>
    <definedName name="C34.07_R0070_C0010_S0005" localSheetId="15">#REF!</definedName>
    <definedName name="C34.07_R0070_C0010_S0005" localSheetId="16">#REF!</definedName>
    <definedName name="C34.07_R0070_C0010_S0005" localSheetId="23">#REF!</definedName>
    <definedName name="C34.07_R0070_C0010_S0005" localSheetId="24">#REF!</definedName>
    <definedName name="C34.07_R0070_C0010_S0005" localSheetId="25">#REF!</definedName>
    <definedName name="C34.07_R0070_C0010_S0005" localSheetId="26">#REF!</definedName>
    <definedName name="C34.07_R0070_C0010_S0005" localSheetId="27">#REF!</definedName>
    <definedName name="C34.07_R0070_C0010_S0005" localSheetId="28">#REF!</definedName>
    <definedName name="C34.07_R0070_C0010_S0005" localSheetId="4">#REF!</definedName>
    <definedName name="C34.07_R0070_C0010_S0005" localSheetId="13">#REF!</definedName>
    <definedName name="C34.07_R0070_C0010_S0005" localSheetId="14">#REF!</definedName>
    <definedName name="C34.07_R0070_C0010_S0005" localSheetId="10">#REF!</definedName>
    <definedName name="C34.07_R0070_C0010_S0005" localSheetId="11">#REF!</definedName>
    <definedName name="C34.07_R0070_C0010_S0005" localSheetId="12">#REF!</definedName>
    <definedName name="C34.07_R0070_C0010_S0005" localSheetId="29">#REF!</definedName>
    <definedName name="C34.07_R0070_C0010_S0005" localSheetId="35">#REF!</definedName>
    <definedName name="C34.07_R0070_C0010_S0005" localSheetId="3">#REF!</definedName>
    <definedName name="C34.07_R0070_C0010_S0005">#REF!</definedName>
    <definedName name="C34.07_R0070_C0010_S0006" localSheetId="36">#REF!</definedName>
    <definedName name="C34.07_R0070_C0010_S0006" localSheetId="37">#REF!</definedName>
    <definedName name="C34.07_R0070_C0010_S0006" localSheetId="38">#REF!</definedName>
    <definedName name="C34.07_R0070_C0010_S0006" localSheetId="1">#REF!</definedName>
    <definedName name="C34.07_R0070_C0010_S0006" localSheetId="30">#REF!</definedName>
    <definedName name="C34.07_R0070_C0010_S0006" localSheetId="31">#REF!</definedName>
    <definedName name="C34.07_R0070_C0010_S0006" localSheetId="32">#REF!</definedName>
    <definedName name="C34.07_R0070_C0010_S0006" localSheetId="33">#REF!</definedName>
    <definedName name="C34.07_R0070_C0010_S0006" localSheetId="34">#REF!</definedName>
    <definedName name="C34.07_R0070_C0010_S0006" localSheetId="8">#REF!</definedName>
    <definedName name="C34.07_R0070_C0010_S0006" localSheetId="9">#REF!</definedName>
    <definedName name="C34.07_R0070_C0010_S0006" localSheetId="19">#REF!</definedName>
    <definedName name="C34.07_R0070_C0010_S0006" localSheetId="20">#REF!</definedName>
    <definedName name="C34.07_R0070_C0010_S0006" localSheetId="21">#REF!</definedName>
    <definedName name="C34.07_R0070_C0010_S0006" localSheetId="17">#REF!</definedName>
    <definedName name="C34.07_R0070_C0010_S0006" localSheetId="18">#REF!</definedName>
    <definedName name="C34.07_R0070_C0010_S0006" localSheetId="22">#REF!</definedName>
    <definedName name="C34.07_R0070_C0010_S0006" localSheetId="15">#REF!</definedName>
    <definedName name="C34.07_R0070_C0010_S0006" localSheetId="16">#REF!</definedName>
    <definedName name="C34.07_R0070_C0010_S0006" localSheetId="23">#REF!</definedName>
    <definedName name="C34.07_R0070_C0010_S0006" localSheetId="24">#REF!</definedName>
    <definedName name="C34.07_R0070_C0010_S0006" localSheetId="25">#REF!</definedName>
    <definedName name="C34.07_R0070_C0010_S0006" localSheetId="26">#REF!</definedName>
    <definedName name="C34.07_R0070_C0010_S0006" localSheetId="27">#REF!</definedName>
    <definedName name="C34.07_R0070_C0010_S0006" localSheetId="28">#REF!</definedName>
    <definedName name="C34.07_R0070_C0010_S0006" localSheetId="4">#REF!</definedName>
    <definedName name="C34.07_R0070_C0010_S0006" localSheetId="13">#REF!</definedName>
    <definedName name="C34.07_R0070_C0010_S0006" localSheetId="14">#REF!</definedName>
    <definedName name="C34.07_R0070_C0010_S0006" localSheetId="10">#REF!</definedName>
    <definedName name="C34.07_R0070_C0010_S0006" localSheetId="11">#REF!</definedName>
    <definedName name="C34.07_R0070_C0010_S0006" localSheetId="12">#REF!</definedName>
    <definedName name="C34.07_R0070_C0010_S0006" localSheetId="29">#REF!</definedName>
    <definedName name="C34.07_R0070_C0010_S0006" localSheetId="35">#REF!</definedName>
    <definedName name="C34.07_R0070_C0010_S0006" localSheetId="3">#REF!</definedName>
    <definedName name="C34.07_R0070_C0010_S0006">#REF!</definedName>
    <definedName name="C34.07_R0070_C0010_S0007" localSheetId="36">#REF!</definedName>
    <definedName name="C34.07_R0070_C0010_S0007" localSheetId="37">#REF!</definedName>
    <definedName name="C34.07_R0070_C0010_S0007" localSheetId="38">#REF!</definedName>
    <definedName name="C34.07_R0070_C0010_S0007" localSheetId="1">#REF!</definedName>
    <definedName name="C34.07_R0070_C0010_S0007" localSheetId="30">#REF!</definedName>
    <definedName name="C34.07_R0070_C0010_S0007" localSheetId="31">#REF!</definedName>
    <definedName name="C34.07_R0070_C0010_S0007" localSheetId="32">#REF!</definedName>
    <definedName name="C34.07_R0070_C0010_S0007" localSheetId="33">#REF!</definedName>
    <definedName name="C34.07_R0070_C0010_S0007" localSheetId="34">#REF!</definedName>
    <definedName name="C34.07_R0070_C0010_S0007" localSheetId="8">#REF!</definedName>
    <definedName name="C34.07_R0070_C0010_S0007" localSheetId="9">#REF!</definedName>
    <definedName name="C34.07_R0070_C0010_S0007" localSheetId="19">#REF!</definedName>
    <definedName name="C34.07_R0070_C0010_S0007" localSheetId="20">#REF!</definedName>
    <definedName name="C34.07_R0070_C0010_S0007" localSheetId="21">#REF!</definedName>
    <definedName name="C34.07_R0070_C0010_S0007" localSheetId="17">#REF!</definedName>
    <definedName name="C34.07_R0070_C0010_S0007" localSheetId="18">#REF!</definedName>
    <definedName name="C34.07_R0070_C0010_S0007" localSheetId="22">#REF!</definedName>
    <definedName name="C34.07_R0070_C0010_S0007" localSheetId="15">#REF!</definedName>
    <definedName name="C34.07_R0070_C0010_S0007" localSheetId="16">#REF!</definedName>
    <definedName name="C34.07_R0070_C0010_S0007" localSheetId="23">#REF!</definedName>
    <definedName name="C34.07_R0070_C0010_S0007" localSheetId="24">#REF!</definedName>
    <definedName name="C34.07_R0070_C0010_S0007" localSheetId="25">#REF!</definedName>
    <definedName name="C34.07_R0070_C0010_S0007" localSheetId="26">#REF!</definedName>
    <definedName name="C34.07_R0070_C0010_S0007" localSheetId="27">#REF!</definedName>
    <definedName name="C34.07_R0070_C0010_S0007" localSheetId="28">#REF!</definedName>
    <definedName name="C34.07_R0070_C0010_S0007" localSheetId="4">#REF!</definedName>
    <definedName name="C34.07_R0070_C0010_S0007" localSheetId="13">#REF!</definedName>
    <definedName name="C34.07_R0070_C0010_S0007" localSheetId="14">#REF!</definedName>
    <definedName name="C34.07_R0070_C0010_S0007" localSheetId="10">#REF!</definedName>
    <definedName name="C34.07_R0070_C0010_S0007" localSheetId="11">#REF!</definedName>
    <definedName name="C34.07_R0070_C0010_S0007" localSheetId="12">#REF!</definedName>
    <definedName name="C34.07_R0070_C0010_S0007" localSheetId="29">#REF!</definedName>
    <definedName name="C34.07_R0070_C0010_S0007" localSheetId="35">#REF!</definedName>
    <definedName name="C34.07_R0070_C0010_S0007" localSheetId="3">#REF!</definedName>
    <definedName name="C34.07_R0070_C0010_S0007">#REF!</definedName>
    <definedName name="C34.07_R0070_C0010_S0008" localSheetId="36">#REF!</definedName>
    <definedName name="C34.07_R0070_C0010_S0008" localSheetId="37">#REF!</definedName>
    <definedName name="C34.07_R0070_C0010_S0008" localSheetId="38">#REF!</definedName>
    <definedName name="C34.07_R0070_C0010_S0008" localSheetId="1">#REF!</definedName>
    <definedName name="C34.07_R0070_C0010_S0008" localSheetId="30">#REF!</definedName>
    <definedName name="C34.07_R0070_C0010_S0008" localSheetId="31">#REF!</definedName>
    <definedName name="C34.07_R0070_C0010_S0008" localSheetId="32">#REF!</definedName>
    <definedName name="C34.07_R0070_C0010_S0008" localSheetId="33">#REF!</definedName>
    <definedName name="C34.07_R0070_C0010_S0008" localSheetId="34">#REF!</definedName>
    <definedName name="C34.07_R0070_C0010_S0008" localSheetId="8">#REF!</definedName>
    <definedName name="C34.07_R0070_C0010_S0008" localSheetId="9">#REF!</definedName>
    <definedName name="C34.07_R0070_C0010_S0008" localSheetId="19">#REF!</definedName>
    <definedName name="C34.07_R0070_C0010_S0008" localSheetId="20">#REF!</definedName>
    <definedName name="C34.07_R0070_C0010_S0008" localSheetId="21">#REF!</definedName>
    <definedName name="C34.07_R0070_C0010_S0008" localSheetId="17">#REF!</definedName>
    <definedName name="C34.07_R0070_C0010_S0008" localSheetId="18">#REF!</definedName>
    <definedName name="C34.07_R0070_C0010_S0008" localSheetId="22">#REF!</definedName>
    <definedName name="C34.07_R0070_C0010_S0008" localSheetId="15">#REF!</definedName>
    <definedName name="C34.07_R0070_C0010_S0008" localSheetId="16">#REF!</definedName>
    <definedName name="C34.07_R0070_C0010_S0008" localSheetId="23">#REF!</definedName>
    <definedName name="C34.07_R0070_C0010_S0008" localSheetId="24">#REF!</definedName>
    <definedName name="C34.07_R0070_C0010_S0008" localSheetId="25">#REF!</definedName>
    <definedName name="C34.07_R0070_C0010_S0008" localSheetId="26">#REF!</definedName>
    <definedName name="C34.07_R0070_C0010_S0008" localSheetId="27">#REF!</definedName>
    <definedName name="C34.07_R0070_C0010_S0008" localSheetId="28">#REF!</definedName>
    <definedName name="C34.07_R0070_C0010_S0008" localSheetId="4">#REF!</definedName>
    <definedName name="C34.07_R0070_C0010_S0008" localSheetId="13">#REF!</definedName>
    <definedName name="C34.07_R0070_C0010_S0008" localSheetId="14">#REF!</definedName>
    <definedName name="C34.07_R0070_C0010_S0008" localSheetId="10">#REF!</definedName>
    <definedName name="C34.07_R0070_C0010_S0008" localSheetId="11">#REF!</definedName>
    <definedName name="C34.07_R0070_C0010_S0008" localSheetId="12">#REF!</definedName>
    <definedName name="C34.07_R0070_C0010_S0008" localSheetId="29">#REF!</definedName>
    <definedName name="C34.07_R0070_C0010_S0008" localSheetId="35">#REF!</definedName>
    <definedName name="C34.07_R0070_C0010_S0008" localSheetId="3">#REF!</definedName>
    <definedName name="C34.07_R0070_C0010_S0008">#REF!</definedName>
    <definedName name="C34.07_R0070_C0010_S0009" localSheetId="36">#REF!</definedName>
    <definedName name="C34.07_R0070_C0010_S0009" localSheetId="37">#REF!</definedName>
    <definedName name="C34.07_R0070_C0010_S0009" localSheetId="38">#REF!</definedName>
    <definedName name="C34.07_R0070_C0010_S0009" localSheetId="1">#REF!</definedName>
    <definedName name="C34.07_R0070_C0010_S0009" localSheetId="30">#REF!</definedName>
    <definedName name="C34.07_R0070_C0010_S0009" localSheetId="31">#REF!</definedName>
    <definedName name="C34.07_R0070_C0010_S0009" localSheetId="32">#REF!</definedName>
    <definedName name="C34.07_R0070_C0010_S0009" localSheetId="33">#REF!</definedName>
    <definedName name="C34.07_R0070_C0010_S0009" localSheetId="34">#REF!</definedName>
    <definedName name="C34.07_R0070_C0010_S0009" localSheetId="8">#REF!</definedName>
    <definedName name="C34.07_R0070_C0010_S0009" localSheetId="9">#REF!</definedName>
    <definedName name="C34.07_R0070_C0010_S0009" localSheetId="19">#REF!</definedName>
    <definedName name="C34.07_R0070_C0010_S0009" localSheetId="20">#REF!</definedName>
    <definedName name="C34.07_R0070_C0010_S0009" localSheetId="21">#REF!</definedName>
    <definedName name="C34.07_R0070_C0010_S0009" localSheetId="17">#REF!</definedName>
    <definedName name="C34.07_R0070_C0010_S0009" localSheetId="18">#REF!</definedName>
    <definedName name="C34.07_R0070_C0010_S0009" localSheetId="22">#REF!</definedName>
    <definedName name="C34.07_R0070_C0010_S0009" localSheetId="15">#REF!</definedName>
    <definedName name="C34.07_R0070_C0010_S0009" localSheetId="16">#REF!</definedName>
    <definedName name="C34.07_R0070_C0010_S0009" localSheetId="23">#REF!</definedName>
    <definedName name="C34.07_R0070_C0010_S0009" localSheetId="24">#REF!</definedName>
    <definedName name="C34.07_R0070_C0010_S0009" localSheetId="25">#REF!</definedName>
    <definedName name="C34.07_R0070_C0010_S0009" localSheetId="26">#REF!</definedName>
    <definedName name="C34.07_R0070_C0010_S0009" localSheetId="27">#REF!</definedName>
    <definedName name="C34.07_R0070_C0010_S0009" localSheetId="28">#REF!</definedName>
    <definedName name="C34.07_R0070_C0010_S0009" localSheetId="4">#REF!</definedName>
    <definedName name="C34.07_R0070_C0010_S0009" localSheetId="13">#REF!</definedName>
    <definedName name="C34.07_R0070_C0010_S0009" localSheetId="14">#REF!</definedName>
    <definedName name="C34.07_R0070_C0010_S0009" localSheetId="10">#REF!</definedName>
    <definedName name="C34.07_R0070_C0010_S0009" localSheetId="11">#REF!</definedName>
    <definedName name="C34.07_R0070_C0010_S0009" localSheetId="12">#REF!</definedName>
    <definedName name="C34.07_R0070_C0010_S0009" localSheetId="29">#REF!</definedName>
    <definedName name="C34.07_R0070_C0010_S0009" localSheetId="35">#REF!</definedName>
    <definedName name="C34.07_R0070_C0010_S0009" localSheetId="3">#REF!</definedName>
    <definedName name="C34.07_R0070_C0010_S0009">#REF!</definedName>
    <definedName name="C34.07_R0070_C0010_S0010" localSheetId="36">#REF!</definedName>
    <definedName name="C34.07_R0070_C0010_S0010" localSheetId="37">#REF!</definedName>
    <definedName name="C34.07_R0070_C0010_S0010" localSheetId="38">#REF!</definedName>
    <definedName name="C34.07_R0070_C0010_S0010" localSheetId="1">#REF!</definedName>
    <definedName name="C34.07_R0070_C0010_S0010" localSheetId="30">#REF!</definedName>
    <definedName name="C34.07_R0070_C0010_S0010" localSheetId="31">#REF!</definedName>
    <definedName name="C34.07_R0070_C0010_S0010" localSheetId="32">#REF!</definedName>
    <definedName name="C34.07_R0070_C0010_S0010" localSheetId="33">#REF!</definedName>
    <definedName name="C34.07_R0070_C0010_S0010" localSheetId="34">#REF!</definedName>
    <definedName name="C34.07_R0070_C0010_S0010" localSheetId="8">#REF!</definedName>
    <definedName name="C34.07_R0070_C0010_S0010" localSheetId="9">#REF!</definedName>
    <definedName name="C34.07_R0070_C0010_S0010" localSheetId="19">#REF!</definedName>
    <definedName name="C34.07_R0070_C0010_S0010" localSheetId="20">#REF!</definedName>
    <definedName name="C34.07_R0070_C0010_S0010" localSheetId="21">#REF!</definedName>
    <definedName name="C34.07_R0070_C0010_S0010" localSheetId="17">#REF!</definedName>
    <definedName name="C34.07_R0070_C0010_S0010" localSheetId="18">#REF!</definedName>
    <definedName name="C34.07_R0070_C0010_S0010" localSheetId="22">#REF!</definedName>
    <definedName name="C34.07_R0070_C0010_S0010" localSheetId="15">#REF!</definedName>
    <definedName name="C34.07_R0070_C0010_S0010" localSheetId="16">#REF!</definedName>
    <definedName name="C34.07_R0070_C0010_S0010" localSheetId="23">#REF!</definedName>
    <definedName name="C34.07_R0070_C0010_S0010" localSheetId="24">#REF!</definedName>
    <definedName name="C34.07_R0070_C0010_S0010" localSheetId="25">#REF!</definedName>
    <definedName name="C34.07_R0070_C0010_S0010" localSheetId="26">#REF!</definedName>
    <definedName name="C34.07_R0070_C0010_S0010" localSheetId="27">#REF!</definedName>
    <definedName name="C34.07_R0070_C0010_S0010" localSheetId="28">#REF!</definedName>
    <definedName name="C34.07_R0070_C0010_S0010" localSheetId="4">#REF!</definedName>
    <definedName name="C34.07_R0070_C0010_S0010" localSheetId="13">#REF!</definedName>
    <definedName name="C34.07_R0070_C0010_S0010" localSheetId="14">#REF!</definedName>
    <definedName name="C34.07_R0070_C0010_S0010" localSheetId="10">#REF!</definedName>
    <definedName name="C34.07_R0070_C0010_S0010" localSheetId="11">#REF!</definedName>
    <definedName name="C34.07_R0070_C0010_S0010" localSheetId="12">#REF!</definedName>
    <definedName name="C34.07_R0070_C0010_S0010" localSheetId="29">#REF!</definedName>
    <definedName name="C34.07_R0070_C0010_S0010" localSheetId="35">#REF!</definedName>
    <definedName name="C34.07_R0070_C0010_S0010" localSheetId="3">#REF!</definedName>
    <definedName name="C34.07_R0070_C0010_S0010">#REF!</definedName>
    <definedName name="C34.07_R0070_C0010_S0011" localSheetId="36">#REF!</definedName>
    <definedName name="C34.07_R0070_C0010_S0011" localSheetId="37">#REF!</definedName>
    <definedName name="C34.07_R0070_C0010_S0011" localSheetId="38">#REF!</definedName>
    <definedName name="C34.07_R0070_C0010_S0011" localSheetId="1">#REF!</definedName>
    <definedName name="C34.07_R0070_C0010_S0011" localSheetId="30">#REF!</definedName>
    <definedName name="C34.07_R0070_C0010_S0011" localSheetId="31">#REF!</definedName>
    <definedName name="C34.07_R0070_C0010_S0011" localSheetId="32">#REF!</definedName>
    <definedName name="C34.07_R0070_C0010_S0011" localSheetId="33">#REF!</definedName>
    <definedName name="C34.07_R0070_C0010_S0011" localSheetId="34">#REF!</definedName>
    <definedName name="C34.07_R0070_C0010_S0011" localSheetId="8">#REF!</definedName>
    <definedName name="C34.07_R0070_C0010_S0011" localSheetId="9">#REF!</definedName>
    <definedName name="C34.07_R0070_C0010_S0011" localSheetId="19">#REF!</definedName>
    <definedName name="C34.07_R0070_C0010_S0011" localSheetId="20">#REF!</definedName>
    <definedName name="C34.07_R0070_C0010_S0011" localSheetId="21">#REF!</definedName>
    <definedName name="C34.07_R0070_C0010_S0011" localSheetId="17">#REF!</definedName>
    <definedName name="C34.07_R0070_C0010_S0011" localSheetId="18">#REF!</definedName>
    <definedName name="C34.07_R0070_C0010_S0011" localSheetId="22">#REF!</definedName>
    <definedName name="C34.07_R0070_C0010_S0011" localSheetId="15">#REF!</definedName>
    <definedName name="C34.07_R0070_C0010_S0011" localSheetId="16">#REF!</definedName>
    <definedName name="C34.07_R0070_C0010_S0011" localSheetId="23">#REF!</definedName>
    <definedName name="C34.07_R0070_C0010_S0011" localSheetId="24">#REF!</definedName>
    <definedName name="C34.07_R0070_C0010_S0011" localSheetId="25">#REF!</definedName>
    <definedName name="C34.07_R0070_C0010_S0011" localSheetId="26">#REF!</definedName>
    <definedName name="C34.07_R0070_C0010_S0011" localSheetId="27">#REF!</definedName>
    <definedName name="C34.07_R0070_C0010_S0011" localSheetId="28">#REF!</definedName>
    <definedName name="C34.07_R0070_C0010_S0011" localSheetId="4">#REF!</definedName>
    <definedName name="C34.07_R0070_C0010_S0011" localSheetId="13">#REF!</definedName>
    <definedName name="C34.07_R0070_C0010_S0011" localSheetId="14">#REF!</definedName>
    <definedName name="C34.07_R0070_C0010_S0011" localSheetId="10">#REF!</definedName>
    <definedName name="C34.07_R0070_C0010_S0011" localSheetId="11">#REF!</definedName>
    <definedName name="C34.07_R0070_C0010_S0011" localSheetId="12">#REF!</definedName>
    <definedName name="C34.07_R0070_C0010_S0011" localSheetId="29">#REF!</definedName>
    <definedName name="C34.07_R0070_C0010_S0011" localSheetId="35">#REF!</definedName>
    <definedName name="C34.07_R0070_C0010_S0011" localSheetId="3">#REF!</definedName>
    <definedName name="C34.07_R0070_C0010_S0011">#REF!</definedName>
    <definedName name="C34.07_R0070_C0010_S0012" localSheetId="36">#REF!</definedName>
    <definedName name="C34.07_R0070_C0010_S0012" localSheetId="37">#REF!</definedName>
    <definedName name="C34.07_R0070_C0010_S0012" localSheetId="38">#REF!</definedName>
    <definedName name="C34.07_R0070_C0010_S0012" localSheetId="1">#REF!</definedName>
    <definedName name="C34.07_R0070_C0010_S0012" localSheetId="30">#REF!</definedName>
    <definedName name="C34.07_R0070_C0010_S0012" localSheetId="31">#REF!</definedName>
    <definedName name="C34.07_R0070_C0010_S0012" localSheetId="32">#REF!</definedName>
    <definedName name="C34.07_R0070_C0010_S0012" localSheetId="33">#REF!</definedName>
    <definedName name="C34.07_R0070_C0010_S0012" localSheetId="34">#REF!</definedName>
    <definedName name="C34.07_R0070_C0010_S0012" localSheetId="8">#REF!</definedName>
    <definedName name="C34.07_R0070_C0010_S0012" localSheetId="9">#REF!</definedName>
    <definedName name="C34.07_R0070_C0010_S0012" localSheetId="19">#REF!</definedName>
    <definedName name="C34.07_R0070_C0010_S0012" localSheetId="20">#REF!</definedName>
    <definedName name="C34.07_R0070_C0010_S0012" localSheetId="21">#REF!</definedName>
    <definedName name="C34.07_R0070_C0010_S0012" localSheetId="17">#REF!</definedName>
    <definedName name="C34.07_R0070_C0010_S0012" localSheetId="18">#REF!</definedName>
    <definedName name="C34.07_R0070_C0010_S0012" localSheetId="22">#REF!</definedName>
    <definedName name="C34.07_R0070_C0010_S0012" localSheetId="15">#REF!</definedName>
    <definedName name="C34.07_R0070_C0010_S0012" localSheetId="16">#REF!</definedName>
    <definedName name="C34.07_R0070_C0010_S0012" localSheetId="23">#REF!</definedName>
    <definedName name="C34.07_R0070_C0010_S0012" localSheetId="24">#REF!</definedName>
    <definedName name="C34.07_R0070_C0010_S0012" localSheetId="25">#REF!</definedName>
    <definedName name="C34.07_R0070_C0010_S0012" localSheetId="26">#REF!</definedName>
    <definedName name="C34.07_R0070_C0010_S0012" localSheetId="27">#REF!</definedName>
    <definedName name="C34.07_R0070_C0010_S0012" localSheetId="28">#REF!</definedName>
    <definedName name="C34.07_R0070_C0010_S0012" localSheetId="4">#REF!</definedName>
    <definedName name="C34.07_R0070_C0010_S0012" localSheetId="13">#REF!</definedName>
    <definedName name="C34.07_R0070_C0010_S0012" localSheetId="14">#REF!</definedName>
    <definedName name="C34.07_R0070_C0010_S0012" localSheetId="10">#REF!</definedName>
    <definedName name="C34.07_R0070_C0010_S0012" localSheetId="11">#REF!</definedName>
    <definedName name="C34.07_R0070_C0010_S0012" localSheetId="12">#REF!</definedName>
    <definedName name="C34.07_R0070_C0010_S0012" localSheetId="29">#REF!</definedName>
    <definedName name="C34.07_R0070_C0010_S0012" localSheetId="35">#REF!</definedName>
    <definedName name="C34.07_R0070_C0010_S0012" localSheetId="3">#REF!</definedName>
    <definedName name="C34.07_R0070_C0010_S0012">#REF!</definedName>
    <definedName name="C34.07_R0070_C0010_S0013" localSheetId="36">#REF!</definedName>
    <definedName name="C34.07_R0070_C0010_S0013" localSheetId="37">#REF!</definedName>
    <definedName name="C34.07_R0070_C0010_S0013" localSheetId="38">#REF!</definedName>
    <definedName name="C34.07_R0070_C0010_S0013" localSheetId="1">#REF!</definedName>
    <definedName name="C34.07_R0070_C0010_S0013" localSheetId="30">#REF!</definedName>
    <definedName name="C34.07_R0070_C0010_S0013" localSheetId="31">#REF!</definedName>
    <definedName name="C34.07_R0070_C0010_S0013" localSheetId="32">#REF!</definedName>
    <definedName name="C34.07_R0070_C0010_S0013" localSheetId="33">#REF!</definedName>
    <definedName name="C34.07_R0070_C0010_S0013" localSheetId="34">#REF!</definedName>
    <definedName name="C34.07_R0070_C0010_S0013" localSheetId="8">#REF!</definedName>
    <definedName name="C34.07_R0070_C0010_S0013" localSheetId="9">#REF!</definedName>
    <definedName name="C34.07_R0070_C0010_S0013" localSheetId="19">#REF!</definedName>
    <definedName name="C34.07_R0070_C0010_S0013" localSheetId="20">#REF!</definedName>
    <definedName name="C34.07_R0070_C0010_S0013" localSheetId="21">#REF!</definedName>
    <definedName name="C34.07_R0070_C0010_S0013" localSheetId="17">#REF!</definedName>
    <definedName name="C34.07_R0070_C0010_S0013" localSheetId="18">#REF!</definedName>
    <definedName name="C34.07_R0070_C0010_S0013" localSheetId="22">#REF!</definedName>
    <definedName name="C34.07_R0070_C0010_S0013" localSheetId="15">#REF!</definedName>
    <definedName name="C34.07_R0070_C0010_S0013" localSheetId="16">#REF!</definedName>
    <definedName name="C34.07_R0070_C0010_S0013" localSheetId="23">#REF!</definedName>
    <definedName name="C34.07_R0070_C0010_S0013" localSheetId="24">#REF!</definedName>
    <definedName name="C34.07_R0070_C0010_S0013" localSheetId="25">#REF!</definedName>
    <definedName name="C34.07_R0070_C0010_S0013" localSheetId="26">#REF!</definedName>
    <definedName name="C34.07_R0070_C0010_S0013" localSheetId="27">#REF!</definedName>
    <definedName name="C34.07_R0070_C0010_S0013" localSheetId="28">#REF!</definedName>
    <definedName name="C34.07_R0070_C0010_S0013" localSheetId="4">#REF!</definedName>
    <definedName name="C34.07_R0070_C0010_S0013" localSheetId="13">#REF!</definedName>
    <definedName name="C34.07_R0070_C0010_S0013" localSheetId="14">#REF!</definedName>
    <definedName name="C34.07_R0070_C0010_S0013" localSheetId="10">#REF!</definedName>
    <definedName name="C34.07_R0070_C0010_S0013" localSheetId="11">#REF!</definedName>
    <definedName name="C34.07_R0070_C0010_S0013" localSheetId="12">#REF!</definedName>
    <definedName name="C34.07_R0070_C0010_S0013" localSheetId="29">#REF!</definedName>
    <definedName name="C34.07_R0070_C0010_S0013" localSheetId="35">#REF!</definedName>
    <definedName name="C34.07_R0070_C0010_S0013" localSheetId="3">#REF!</definedName>
    <definedName name="C34.07_R0070_C0010_S0013">#REF!</definedName>
    <definedName name="C34.07_R0070_C0010_S0014" localSheetId="36">#REF!</definedName>
    <definedName name="C34.07_R0070_C0010_S0014" localSheetId="37">#REF!</definedName>
    <definedName name="C34.07_R0070_C0010_S0014" localSheetId="38">#REF!</definedName>
    <definedName name="C34.07_R0070_C0010_S0014" localSheetId="1">#REF!</definedName>
    <definedName name="C34.07_R0070_C0010_S0014" localSheetId="30">#REF!</definedName>
    <definedName name="C34.07_R0070_C0010_S0014" localSheetId="31">#REF!</definedName>
    <definedName name="C34.07_R0070_C0010_S0014" localSheetId="32">#REF!</definedName>
    <definedName name="C34.07_R0070_C0010_S0014" localSheetId="33">#REF!</definedName>
    <definedName name="C34.07_R0070_C0010_S0014" localSheetId="34">#REF!</definedName>
    <definedName name="C34.07_R0070_C0010_S0014" localSheetId="8">#REF!</definedName>
    <definedName name="C34.07_R0070_C0010_S0014" localSheetId="9">#REF!</definedName>
    <definedName name="C34.07_R0070_C0010_S0014" localSheetId="19">#REF!</definedName>
    <definedName name="C34.07_R0070_C0010_S0014" localSheetId="20">#REF!</definedName>
    <definedName name="C34.07_R0070_C0010_S0014" localSheetId="21">#REF!</definedName>
    <definedName name="C34.07_R0070_C0010_S0014" localSheetId="17">#REF!</definedName>
    <definedName name="C34.07_R0070_C0010_S0014" localSheetId="18">#REF!</definedName>
    <definedName name="C34.07_R0070_C0010_S0014" localSheetId="22">#REF!</definedName>
    <definedName name="C34.07_R0070_C0010_S0014" localSheetId="15">#REF!</definedName>
    <definedName name="C34.07_R0070_C0010_S0014" localSheetId="16">#REF!</definedName>
    <definedName name="C34.07_R0070_C0010_S0014" localSheetId="23">#REF!</definedName>
    <definedName name="C34.07_R0070_C0010_S0014" localSheetId="24">#REF!</definedName>
    <definedName name="C34.07_R0070_C0010_S0014" localSheetId="25">#REF!</definedName>
    <definedName name="C34.07_R0070_C0010_S0014" localSheetId="26">#REF!</definedName>
    <definedName name="C34.07_R0070_C0010_S0014" localSheetId="27">#REF!</definedName>
    <definedName name="C34.07_R0070_C0010_S0014" localSheetId="28">#REF!</definedName>
    <definedName name="C34.07_R0070_C0010_S0014" localSheetId="4">#REF!</definedName>
    <definedName name="C34.07_R0070_C0010_S0014" localSheetId="13">#REF!</definedName>
    <definedName name="C34.07_R0070_C0010_S0014" localSheetId="14">#REF!</definedName>
    <definedName name="C34.07_R0070_C0010_S0014" localSheetId="10">#REF!</definedName>
    <definedName name="C34.07_R0070_C0010_S0014" localSheetId="11">#REF!</definedName>
    <definedName name="C34.07_R0070_C0010_S0014" localSheetId="12">#REF!</definedName>
    <definedName name="C34.07_R0070_C0010_S0014" localSheetId="29">#REF!</definedName>
    <definedName name="C34.07_R0070_C0010_S0014" localSheetId="35">#REF!</definedName>
    <definedName name="C34.07_R0070_C0010_S0014" localSheetId="3">#REF!</definedName>
    <definedName name="C34.07_R0070_C0010_S0014">#REF!</definedName>
    <definedName name="C34.07_R0070_C0010_S0015" localSheetId="36">#REF!</definedName>
    <definedName name="C34.07_R0070_C0010_S0015" localSheetId="37">#REF!</definedName>
    <definedName name="C34.07_R0070_C0010_S0015" localSheetId="38">#REF!</definedName>
    <definedName name="C34.07_R0070_C0010_S0015" localSheetId="1">#REF!</definedName>
    <definedName name="C34.07_R0070_C0010_S0015" localSheetId="30">#REF!</definedName>
    <definedName name="C34.07_R0070_C0010_S0015" localSheetId="31">#REF!</definedName>
    <definedName name="C34.07_R0070_C0010_S0015" localSheetId="32">#REF!</definedName>
    <definedName name="C34.07_R0070_C0010_S0015" localSheetId="33">#REF!</definedName>
    <definedName name="C34.07_R0070_C0010_S0015" localSheetId="34">#REF!</definedName>
    <definedName name="C34.07_R0070_C0010_S0015" localSheetId="8">#REF!</definedName>
    <definedName name="C34.07_R0070_C0010_S0015" localSheetId="9">#REF!</definedName>
    <definedName name="C34.07_R0070_C0010_S0015" localSheetId="19">#REF!</definedName>
    <definedName name="C34.07_R0070_C0010_S0015" localSheetId="20">#REF!</definedName>
    <definedName name="C34.07_R0070_C0010_S0015" localSheetId="21">#REF!</definedName>
    <definedName name="C34.07_R0070_C0010_S0015" localSheetId="17">#REF!</definedName>
    <definedName name="C34.07_R0070_C0010_S0015" localSheetId="18">#REF!</definedName>
    <definedName name="C34.07_R0070_C0010_S0015" localSheetId="22">#REF!</definedName>
    <definedName name="C34.07_R0070_C0010_S0015" localSheetId="15">#REF!</definedName>
    <definedName name="C34.07_R0070_C0010_S0015" localSheetId="16">#REF!</definedName>
    <definedName name="C34.07_R0070_C0010_S0015" localSheetId="23">#REF!</definedName>
    <definedName name="C34.07_R0070_C0010_S0015" localSheetId="24">#REF!</definedName>
    <definedName name="C34.07_R0070_C0010_S0015" localSheetId="25">#REF!</definedName>
    <definedName name="C34.07_R0070_C0010_S0015" localSheetId="26">#REF!</definedName>
    <definedName name="C34.07_R0070_C0010_S0015" localSheetId="27">#REF!</definedName>
    <definedName name="C34.07_R0070_C0010_S0015" localSheetId="28">#REF!</definedName>
    <definedName name="C34.07_R0070_C0010_S0015" localSheetId="4">#REF!</definedName>
    <definedName name="C34.07_R0070_C0010_S0015" localSheetId="13">#REF!</definedName>
    <definedName name="C34.07_R0070_C0010_S0015" localSheetId="14">#REF!</definedName>
    <definedName name="C34.07_R0070_C0010_S0015" localSheetId="10">#REF!</definedName>
    <definedName name="C34.07_R0070_C0010_S0015" localSheetId="11">#REF!</definedName>
    <definedName name="C34.07_R0070_C0010_S0015" localSheetId="12">#REF!</definedName>
    <definedName name="C34.07_R0070_C0010_S0015" localSheetId="29">#REF!</definedName>
    <definedName name="C34.07_R0070_C0010_S0015" localSheetId="35">#REF!</definedName>
    <definedName name="C34.07_R0070_C0010_S0015" localSheetId="3">#REF!</definedName>
    <definedName name="C34.07_R0070_C0010_S0015">#REF!</definedName>
    <definedName name="C34.07_R0070_C0010_S0016" localSheetId="36">#REF!</definedName>
    <definedName name="C34.07_R0070_C0010_S0016" localSheetId="37">#REF!</definedName>
    <definedName name="C34.07_R0070_C0010_S0016" localSheetId="38">#REF!</definedName>
    <definedName name="C34.07_R0070_C0010_S0016" localSheetId="1">#REF!</definedName>
    <definedName name="C34.07_R0070_C0010_S0016" localSheetId="30">#REF!</definedName>
    <definedName name="C34.07_R0070_C0010_S0016" localSheetId="31">#REF!</definedName>
    <definedName name="C34.07_R0070_C0010_S0016" localSheetId="32">#REF!</definedName>
    <definedName name="C34.07_R0070_C0010_S0016" localSheetId="33">#REF!</definedName>
    <definedName name="C34.07_R0070_C0010_S0016" localSheetId="34">#REF!</definedName>
    <definedName name="C34.07_R0070_C0010_S0016" localSheetId="8">#REF!</definedName>
    <definedName name="C34.07_R0070_C0010_S0016" localSheetId="9">#REF!</definedName>
    <definedName name="C34.07_R0070_C0010_S0016" localSheetId="19">#REF!</definedName>
    <definedName name="C34.07_R0070_C0010_S0016" localSheetId="20">#REF!</definedName>
    <definedName name="C34.07_R0070_C0010_S0016" localSheetId="21">#REF!</definedName>
    <definedName name="C34.07_R0070_C0010_S0016" localSheetId="17">#REF!</definedName>
    <definedName name="C34.07_R0070_C0010_S0016" localSheetId="18">#REF!</definedName>
    <definedName name="C34.07_R0070_C0010_S0016" localSheetId="22">#REF!</definedName>
    <definedName name="C34.07_R0070_C0010_S0016" localSheetId="15">#REF!</definedName>
    <definedName name="C34.07_R0070_C0010_S0016" localSheetId="16">#REF!</definedName>
    <definedName name="C34.07_R0070_C0010_S0016" localSheetId="23">#REF!</definedName>
    <definedName name="C34.07_R0070_C0010_S0016" localSheetId="24">#REF!</definedName>
    <definedName name="C34.07_R0070_C0010_S0016" localSheetId="25">#REF!</definedName>
    <definedName name="C34.07_R0070_C0010_S0016" localSheetId="26">#REF!</definedName>
    <definedName name="C34.07_R0070_C0010_S0016" localSheetId="27">#REF!</definedName>
    <definedName name="C34.07_R0070_C0010_S0016" localSheetId="28">#REF!</definedName>
    <definedName name="C34.07_R0070_C0010_S0016" localSheetId="4">#REF!</definedName>
    <definedName name="C34.07_R0070_C0010_S0016" localSheetId="13">#REF!</definedName>
    <definedName name="C34.07_R0070_C0010_S0016" localSheetId="14">#REF!</definedName>
    <definedName name="C34.07_R0070_C0010_S0016" localSheetId="10">#REF!</definedName>
    <definedName name="C34.07_R0070_C0010_S0016" localSheetId="11">#REF!</definedName>
    <definedName name="C34.07_R0070_C0010_S0016" localSheetId="12">#REF!</definedName>
    <definedName name="C34.07_R0070_C0010_S0016" localSheetId="29">#REF!</definedName>
    <definedName name="C34.07_R0070_C0010_S0016" localSheetId="35">#REF!</definedName>
    <definedName name="C34.07_R0070_C0010_S0016" localSheetId="3">#REF!</definedName>
    <definedName name="C34.07_R0070_C0010_S0016">#REF!</definedName>
    <definedName name="C34.07_R0070_C0010_S0017" localSheetId="36">#REF!</definedName>
    <definedName name="C34.07_R0070_C0010_S0017" localSheetId="37">#REF!</definedName>
    <definedName name="C34.07_R0070_C0010_S0017" localSheetId="38">#REF!</definedName>
    <definedName name="C34.07_R0070_C0010_S0017" localSheetId="1">#REF!</definedName>
    <definedName name="C34.07_R0070_C0010_S0017" localSheetId="30">#REF!</definedName>
    <definedName name="C34.07_R0070_C0010_S0017" localSheetId="31">#REF!</definedName>
    <definedName name="C34.07_R0070_C0010_S0017" localSheetId="32">#REF!</definedName>
    <definedName name="C34.07_R0070_C0010_S0017" localSheetId="33">#REF!</definedName>
    <definedName name="C34.07_R0070_C0010_S0017" localSheetId="34">#REF!</definedName>
    <definedName name="C34.07_R0070_C0010_S0017" localSheetId="8">#REF!</definedName>
    <definedName name="C34.07_R0070_C0010_S0017" localSheetId="9">#REF!</definedName>
    <definedName name="C34.07_R0070_C0010_S0017" localSheetId="19">#REF!</definedName>
    <definedName name="C34.07_R0070_C0010_S0017" localSheetId="20">#REF!</definedName>
    <definedName name="C34.07_R0070_C0010_S0017" localSheetId="21">#REF!</definedName>
    <definedName name="C34.07_R0070_C0010_S0017" localSheetId="17">#REF!</definedName>
    <definedName name="C34.07_R0070_C0010_S0017" localSheetId="18">#REF!</definedName>
    <definedName name="C34.07_R0070_C0010_S0017" localSheetId="22">#REF!</definedName>
    <definedName name="C34.07_R0070_C0010_S0017" localSheetId="15">#REF!</definedName>
    <definedName name="C34.07_R0070_C0010_S0017" localSheetId="16">#REF!</definedName>
    <definedName name="C34.07_R0070_C0010_S0017" localSheetId="23">#REF!</definedName>
    <definedName name="C34.07_R0070_C0010_S0017" localSheetId="24">#REF!</definedName>
    <definedName name="C34.07_R0070_C0010_S0017" localSheetId="25">#REF!</definedName>
    <definedName name="C34.07_R0070_C0010_S0017" localSheetId="26">#REF!</definedName>
    <definedName name="C34.07_R0070_C0010_S0017" localSheetId="27">#REF!</definedName>
    <definedName name="C34.07_R0070_C0010_S0017" localSheetId="28">#REF!</definedName>
    <definedName name="C34.07_R0070_C0010_S0017" localSheetId="4">#REF!</definedName>
    <definedName name="C34.07_R0070_C0010_S0017" localSheetId="13">#REF!</definedName>
    <definedName name="C34.07_R0070_C0010_S0017" localSheetId="14">#REF!</definedName>
    <definedName name="C34.07_R0070_C0010_S0017" localSheetId="10">#REF!</definedName>
    <definedName name="C34.07_R0070_C0010_S0017" localSheetId="11">#REF!</definedName>
    <definedName name="C34.07_R0070_C0010_S0017" localSheetId="12">#REF!</definedName>
    <definedName name="C34.07_R0070_C0010_S0017" localSheetId="29">#REF!</definedName>
    <definedName name="C34.07_R0070_C0010_S0017" localSheetId="35">#REF!</definedName>
    <definedName name="C34.07_R0070_C0010_S0017" localSheetId="3">#REF!</definedName>
    <definedName name="C34.07_R0070_C0010_S0017">#REF!</definedName>
    <definedName name="C34.07_R0070_C0020_S0003" localSheetId="36">#REF!</definedName>
    <definedName name="C34.07_R0070_C0020_S0003" localSheetId="37">#REF!</definedName>
    <definedName name="C34.07_R0070_C0020_S0003" localSheetId="38">#REF!</definedName>
    <definedName name="C34.07_R0070_C0020_S0003" localSheetId="1">#REF!</definedName>
    <definedName name="C34.07_R0070_C0020_S0003" localSheetId="30">#REF!</definedName>
    <definedName name="C34.07_R0070_C0020_S0003" localSheetId="31">#REF!</definedName>
    <definedName name="C34.07_R0070_C0020_S0003" localSheetId="32">#REF!</definedName>
    <definedName name="C34.07_R0070_C0020_S0003" localSheetId="33">#REF!</definedName>
    <definedName name="C34.07_R0070_C0020_S0003" localSheetId="34">#REF!</definedName>
    <definedName name="C34.07_R0070_C0020_S0003" localSheetId="8">#REF!</definedName>
    <definedName name="C34.07_R0070_C0020_S0003" localSheetId="9">#REF!</definedName>
    <definedName name="C34.07_R0070_C0020_S0003" localSheetId="19">#REF!</definedName>
    <definedName name="C34.07_R0070_C0020_S0003" localSheetId="20">#REF!</definedName>
    <definedName name="C34.07_R0070_C0020_S0003" localSheetId="21">#REF!</definedName>
    <definedName name="C34.07_R0070_C0020_S0003" localSheetId="17">#REF!</definedName>
    <definedName name="C34.07_R0070_C0020_S0003" localSheetId="18">#REF!</definedName>
    <definedName name="C34.07_R0070_C0020_S0003" localSheetId="22">#REF!</definedName>
    <definedName name="C34.07_R0070_C0020_S0003" localSheetId="15">#REF!</definedName>
    <definedName name="C34.07_R0070_C0020_S0003" localSheetId="16">#REF!</definedName>
    <definedName name="C34.07_R0070_C0020_S0003" localSheetId="23">#REF!</definedName>
    <definedName name="C34.07_R0070_C0020_S0003" localSheetId="24">#REF!</definedName>
    <definedName name="C34.07_R0070_C0020_S0003" localSheetId="25">#REF!</definedName>
    <definedName name="C34.07_R0070_C0020_S0003" localSheetId="26">#REF!</definedName>
    <definedName name="C34.07_R0070_C0020_S0003" localSheetId="27">#REF!</definedName>
    <definedName name="C34.07_R0070_C0020_S0003" localSheetId="28">#REF!</definedName>
    <definedName name="C34.07_R0070_C0020_S0003" localSheetId="4">#REF!</definedName>
    <definedName name="C34.07_R0070_C0020_S0003" localSheetId="13">#REF!</definedName>
    <definedName name="C34.07_R0070_C0020_S0003" localSheetId="14">#REF!</definedName>
    <definedName name="C34.07_R0070_C0020_S0003" localSheetId="10">#REF!</definedName>
    <definedName name="C34.07_R0070_C0020_S0003" localSheetId="11">#REF!</definedName>
    <definedName name="C34.07_R0070_C0020_S0003" localSheetId="12">#REF!</definedName>
    <definedName name="C34.07_R0070_C0020_S0003" localSheetId="29">#REF!</definedName>
    <definedName name="C34.07_R0070_C0020_S0003" localSheetId="35">#REF!</definedName>
    <definedName name="C34.07_R0070_C0020_S0003" localSheetId="3">#REF!</definedName>
    <definedName name="C34.07_R0070_C0020_S0003">#REF!</definedName>
    <definedName name="C34.07_R0070_C0020_S0004" localSheetId="36">#REF!</definedName>
    <definedName name="C34.07_R0070_C0020_S0004" localSheetId="37">#REF!</definedName>
    <definedName name="C34.07_R0070_C0020_S0004" localSheetId="38">#REF!</definedName>
    <definedName name="C34.07_R0070_C0020_S0004" localSheetId="1">#REF!</definedName>
    <definedName name="C34.07_R0070_C0020_S0004" localSheetId="30">#REF!</definedName>
    <definedName name="C34.07_R0070_C0020_S0004" localSheetId="31">#REF!</definedName>
    <definedName name="C34.07_R0070_C0020_S0004" localSheetId="32">#REF!</definedName>
    <definedName name="C34.07_R0070_C0020_S0004" localSheetId="33">#REF!</definedName>
    <definedName name="C34.07_R0070_C0020_S0004" localSheetId="34">#REF!</definedName>
    <definedName name="C34.07_R0070_C0020_S0004" localSheetId="8">#REF!</definedName>
    <definedName name="C34.07_R0070_C0020_S0004" localSheetId="9">#REF!</definedName>
    <definedName name="C34.07_R0070_C0020_S0004" localSheetId="19">#REF!</definedName>
    <definedName name="C34.07_R0070_C0020_S0004" localSheetId="20">#REF!</definedName>
    <definedName name="C34.07_R0070_C0020_S0004" localSheetId="21">#REF!</definedName>
    <definedName name="C34.07_R0070_C0020_S0004" localSheetId="17">#REF!</definedName>
    <definedName name="C34.07_R0070_C0020_S0004" localSheetId="18">#REF!</definedName>
    <definedName name="C34.07_R0070_C0020_S0004" localSheetId="22">#REF!</definedName>
    <definedName name="C34.07_R0070_C0020_S0004" localSheetId="15">#REF!</definedName>
    <definedName name="C34.07_R0070_C0020_S0004" localSheetId="16">#REF!</definedName>
    <definedName name="C34.07_R0070_C0020_S0004" localSheetId="23">#REF!</definedName>
    <definedName name="C34.07_R0070_C0020_S0004" localSheetId="24">#REF!</definedName>
    <definedName name="C34.07_R0070_C0020_S0004" localSheetId="25">#REF!</definedName>
    <definedName name="C34.07_R0070_C0020_S0004" localSheetId="26">#REF!</definedName>
    <definedName name="C34.07_R0070_C0020_S0004" localSheetId="27">#REF!</definedName>
    <definedName name="C34.07_R0070_C0020_S0004" localSheetId="28">#REF!</definedName>
    <definedName name="C34.07_R0070_C0020_S0004" localSheetId="4">#REF!</definedName>
    <definedName name="C34.07_R0070_C0020_S0004" localSheetId="13">#REF!</definedName>
    <definedName name="C34.07_R0070_C0020_S0004" localSheetId="14">#REF!</definedName>
    <definedName name="C34.07_R0070_C0020_S0004" localSheetId="10">#REF!</definedName>
    <definedName name="C34.07_R0070_C0020_S0004" localSheetId="11">#REF!</definedName>
    <definedName name="C34.07_R0070_C0020_S0004" localSheetId="12">#REF!</definedName>
    <definedName name="C34.07_R0070_C0020_S0004" localSheetId="29">#REF!</definedName>
    <definedName name="C34.07_R0070_C0020_S0004" localSheetId="35">#REF!</definedName>
    <definedName name="C34.07_R0070_C0020_S0004" localSheetId="3">#REF!</definedName>
    <definedName name="C34.07_R0070_C0020_S0004">#REF!</definedName>
    <definedName name="C34.07_R0070_C0020_S0005" localSheetId="36">#REF!</definedName>
    <definedName name="C34.07_R0070_C0020_S0005" localSheetId="37">#REF!</definedName>
    <definedName name="C34.07_R0070_C0020_S0005" localSheetId="38">#REF!</definedName>
    <definedName name="C34.07_R0070_C0020_S0005" localSheetId="1">#REF!</definedName>
    <definedName name="C34.07_R0070_C0020_S0005" localSheetId="30">#REF!</definedName>
    <definedName name="C34.07_R0070_C0020_S0005" localSheetId="31">#REF!</definedName>
    <definedName name="C34.07_R0070_C0020_S0005" localSheetId="32">#REF!</definedName>
    <definedName name="C34.07_R0070_C0020_S0005" localSheetId="33">#REF!</definedName>
    <definedName name="C34.07_R0070_C0020_S0005" localSheetId="34">#REF!</definedName>
    <definedName name="C34.07_R0070_C0020_S0005" localSheetId="8">#REF!</definedName>
    <definedName name="C34.07_R0070_C0020_S0005" localSheetId="9">#REF!</definedName>
    <definedName name="C34.07_R0070_C0020_S0005" localSheetId="19">#REF!</definedName>
    <definedName name="C34.07_R0070_C0020_S0005" localSheetId="20">#REF!</definedName>
    <definedName name="C34.07_R0070_C0020_S0005" localSheetId="21">#REF!</definedName>
    <definedName name="C34.07_R0070_C0020_S0005" localSheetId="17">#REF!</definedName>
    <definedName name="C34.07_R0070_C0020_S0005" localSheetId="18">#REF!</definedName>
    <definedName name="C34.07_R0070_C0020_S0005" localSheetId="22">#REF!</definedName>
    <definedName name="C34.07_R0070_C0020_S0005" localSheetId="15">#REF!</definedName>
    <definedName name="C34.07_R0070_C0020_S0005" localSheetId="16">#REF!</definedName>
    <definedName name="C34.07_R0070_C0020_S0005" localSheetId="23">#REF!</definedName>
    <definedName name="C34.07_R0070_C0020_S0005" localSheetId="24">#REF!</definedName>
    <definedName name="C34.07_R0070_C0020_S0005" localSheetId="25">#REF!</definedName>
    <definedName name="C34.07_R0070_C0020_S0005" localSheetId="26">#REF!</definedName>
    <definedName name="C34.07_R0070_C0020_S0005" localSheetId="27">#REF!</definedName>
    <definedName name="C34.07_R0070_C0020_S0005" localSheetId="28">#REF!</definedName>
    <definedName name="C34.07_R0070_C0020_S0005" localSheetId="4">#REF!</definedName>
    <definedName name="C34.07_R0070_C0020_S0005" localSheetId="13">#REF!</definedName>
    <definedName name="C34.07_R0070_C0020_S0005" localSheetId="14">#REF!</definedName>
    <definedName name="C34.07_R0070_C0020_S0005" localSheetId="10">#REF!</definedName>
    <definedName name="C34.07_R0070_C0020_S0005" localSheetId="11">#REF!</definedName>
    <definedName name="C34.07_R0070_C0020_S0005" localSheetId="12">#REF!</definedName>
    <definedName name="C34.07_R0070_C0020_S0005" localSheetId="29">#REF!</definedName>
    <definedName name="C34.07_R0070_C0020_S0005" localSheetId="35">#REF!</definedName>
    <definedName name="C34.07_R0070_C0020_S0005" localSheetId="3">#REF!</definedName>
    <definedName name="C34.07_R0070_C0020_S0005">#REF!</definedName>
    <definedName name="C34.07_R0070_C0020_S0006" localSheetId="36">#REF!</definedName>
    <definedName name="C34.07_R0070_C0020_S0006" localSheetId="37">#REF!</definedName>
    <definedName name="C34.07_R0070_C0020_S0006" localSheetId="38">#REF!</definedName>
    <definedName name="C34.07_R0070_C0020_S0006" localSheetId="1">#REF!</definedName>
    <definedName name="C34.07_R0070_C0020_S0006" localSheetId="30">#REF!</definedName>
    <definedName name="C34.07_R0070_C0020_S0006" localSheetId="31">#REF!</definedName>
    <definedName name="C34.07_R0070_C0020_S0006" localSheetId="32">#REF!</definedName>
    <definedName name="C34.07_R0070_C0020_S0006" localSheetId="33">#REF!</definedName>
    <definedName name="C34.07_R0070_C0020_S0006" localSheetId="34">#REF!</definedName>
    <definedName name="C34.07_R0070_C0020_S0006" localSheetId="8">#REF!</definedName>
    <definedName name="C34.07_R0070_C0020_S0006" localSheetId="9">#REF!</definedName>
    <definedName name="C34.07_R0070_C0020_S0006" localSheetId="19">#REF!</definedName>
    <definedName name="C34.07_R0070_C0020_S0006" localSheetId="20">#REF!</definedName>
    <definedName name="C34.07_R0070_C0020_S0006" localSheetId="21">#REF!</definedName>
    <definedName name="C34.07_R0070_C0020_S0006" localSheetId="17">#REF!</definedName>
    <definedName name="C34.07_R0070_C0020_S0006" localSheetId="18">#REF!</definedName>
    <definedName name="C34.07_R0070_C0020_S0006" localSheetId="22">#REF!</definedName>
    <definedName name="C34.07_R0070_C0020_S0006" localSheetId="15">#REF!</definedName>
    <definedName name="C34.07_R0070_C0020_S0006" localSheetId="16">#REF!</definedName>
    <definedName name="C34.07_R0070_C0020_S0006" localSheetId="23">#REF!</definedName>
    <definedName name="C34.07_R0070_C0020_S0006" localSheetId="24">#REF!</definedName>
    <definedName name="C34.07_R0070_C0020_S0006" localSheetId="25">#REF!</definedName>
    <definedName name="C34.07_R0070_C0020_S0006" localSheetId="26">#REF!</definedName>
    <definedName name="C34.07_R0070_C0020_S0006" localSheetId="27">#REF!</definedName>
    <definedName name="C34.07_R0070_C0020_S0006" localSheetId="28">#REF!</definedName>
    <definedName name="C34.07_R0070_C0020_S0006" localSheetId="4">#REF!</definedName>
    <definedName name="C34.07_R0070_C0020_S0006" localSheetId="13">#REF!</definedName>
    <definedName name="C34.07_R0070_C0020_S0006" localSheetId="14">#REF!</definedName>
    <definedName name="C34.07_R0070_C0020_S0006" localSheetId="10">#REF!</definedName>
    <definedName name="C34.07_R0070_C0020_S0006" localSheetId="11">#REF!</definedName>
    <definedName name="C34.07_R0070_C0020_S0006" localSheetId="12">#REF!</definedName>
    <definedName name="C34.07_R0070_C0020_S0006" localSheetId="29">#REF!</definedName>
    <definedName name="C34.07_R0070_C0020_S0006" localSheetId="35">#REF!</definedName>
    <definedName name="C34.07_R0070_C0020_S0006" localSheetId="3">#REF!</definedName>
    <definedName name="C34.07_R0070_C0020_S0006">#REF!</definedName>
    <definedName name="C34.07_R0070_C0020_S0007" localSheetId="36">#REF!</definedName>
    <definedName name="C34.07_R0070_C0020_S0007" localSheetId="37">#REF!</definedName>
    <definedName name="C34.07_R0070_C0020_S0007" localSheetId="38">#REF!</definedName>
    <definedName name="C34.07_R0070_C0020_S0007" localSheetId="1">#REF!</definedName>
    <definedName name="C34.07_R0070_C0020_S0007" localSheetId="30">#REF!</definedName>
    <definedName name="C34.07_R0070_C0020_S0007" localSheetId="31">#REF!</definedName>
    <definedName name="C34.07_R0070_C0020_S0007" localSheetId="32">#REF!</definedName>
    <definedName name="C34.07_R0070_C0020_S0007" localSheetId="33">#REF!</definedName>
    <definedName name="C34.07_R0070_C0020_S0007" localSheetId="34">#REF!</definedName>
    <definedName name="C34.07_R0070_C0020_S0007" localSheetId="8">#REF!</definedName>
    <definedName name="C34.07_R0070_C0020_S0007" localSheetId="9">#REF!</definedName>
    <definedName name="C34.07_R0070_C0020_S0007" localSheetId="19">#REF!</definedName>
    <definedName name="C34.07_R0070_C0020_S0007" localSheetId="20">#REF!</definedName>
    <definedName name="C34.07_R0070_C0020_S0007" localSheetId="21">#REF!</definedName>
    <definedName name="C34.07_R0070_C0020_S0007" localSheetId="17">#REF!</definedName>
    <definedName name="C34.07_R0070_C0020_S0007" localSheetId="18">#REF!</definedName>
    <definedName name="C34.07_R0070_C0020_S0007" localSheetId="22">#REF!</definedName>
    <definedName name="C34.07_R0070_C0020_S0007" localSheetId="15">#REF!</definedName>
    <definedName name="C34.07_R0070_C0020_S0007" localSheetId="16">#REF!</definedName>
    <definedName name="C34.07_R0070_C0020_S0007" localSheetId="23">#REF!</definedName>
    <definedName name="C34.07_R0070_C0020_S0007" localSheetId="24">#REF!</definedName>
    <definedName name="C34.07_R0070_C0020_S0007" localSheetId="25">#REF!</definedName>
    <definedName name="C34.07_R0070_C0020_S0007" localSheetId="26">#REF!</definedName>
    <definedName name="C34.07_R0070_C0020_S0007" localSheetId="27">#REF!</definedName>
    <definedName name="C34.07_R0070_C0020_S0007" localSheetId="28">#REF!</definedName>
    <definedName name="C34.07_R0070_C0020_S0007" localSheetId="4">#REF!</definedName>
    <definedName name="C34.07_R0070_C0020_S0007" localSheetId="13">#REF!</definedName>
    <definedName name="C34.07_R0070_C0020_S0007" localSheetId="14">#REF!</definedName>
    <definedName name="C34.07_R0070_C0020_S0007" localSheetId="10">#REF!</definedName>
    <definedName name="C34.07_R0070_C0020_S0007" localSheetId="11">#REF!</definedName>
    <definedName name="C34.07_R0070_C0020_S0007" localSheetId="12">#REF!</definedName>
    <definedName name="C34.07_R0070_C0020_S0007" localSheetId="29">#REF!</definedName>
    <definedName name="C34.07_R0070_C0020_S0007" localSheetId="35">#REF!</definedName>
    <definedName name="C34.07_R0070_C0020_S0007" localSheetId="3">#REF!</definedName>
    <definedName name="C34.07_R0070_C0020_S0007">#REF!</definedName>
    <definedName name="C34.07_R0070_C0020_S0008" localSheetId="36">#REF!</definedName>
    <definedName name="C34.07_R0070_C0020_S0008" localSheetId="37">#REF!</definedName>
    <definedName name="C34.07_R0070_C0020_S0008" localSheetId="38">#REF!</definedName>
    <definedName name="C34.07_R0070_C0020_S0008" localSheetId="1">#REF!</definedName>
    <definedName name="C34.07_R0070_C0020_S0008" localSheetId="30">#REF!</definedName>
    <definedName name="C34.07_R0070_C0020_S0008" localSheetId="31">#REF!</definedName>
    <definedName name="C34.07_R0070_C0020_S0008" localSheetId="32">#REF!</definedName>
    <definedName name="C34.07_R0070_C0020_S0008" localSheetId="33">#REF!</definedName>
    <definedName name="C34.07_R0070_C0020_S0008" localSheetId="34">#REF!</definedName>
    <definedName name="C34.07_R0070_C0020_S0008" localSheetId="8">#REF!</definedName>
    <definedName name="C34.07_R0070_C0020_S0008" localSheetId="9">#REF!</definedName>
    <definedName name="C34.07_R0070_C0020_S0008" localSheetId="19">#REF!</definedName>
    <definedName name="C34.07_R0070_C0020_S0008" localSheetId="20">#REF!</definedName>
    <definedName name="C34.07_R0070_C0020_S0008" localSheetId="21">#REF!</definedName>
    <definedName name="C34.07_R0070_C0020_S0008" localSheetId="17">#REF!</definedName>
    <definedName name="C34.07_R0070_C0020_S0008" localSheetId="18">#REF!</definedName>
    <definedName name="C34.07_R0070_C0020_S0008" localSheetId="22">#REF!</definedName>
    <definedName name="C34.07_R0070_C0020_S0008" localSheetId="15">#REF!</definedName>
    <definedName name="C34.07_R0070_C0020_S0008" localSheetId="16">#REF!</definedName>
    <definedName name="C34.07_R0070_C0020_S0008" localSheetId="23">#REF!</definedName>
    <definedName name="C34.07_R0070_C0020_S0008" localSheetId="24">#REF!</definedName>
    <definedName name="C34.07_R0070_C0020_S0008" localSheetId="25">#REF!</definedName>
    <definedName name="C34.07_R0070_C0020_S0008" localSheetId="26">#REF!</definedName>
    <definedName name="C34.07_R0070_C0020_S0008" localSheetId="27">#REF!</definedName>
    <definedName name="C34.07_R0070_C0020_S0008" localSheetId="28">#REF!</definedName>
    <definedName name="C34.07_R0070_C0020_S0008" localSheetId="4">#REF!</definedName>
    <definedName name="C34.07_R0070_C0020_S0008" localSheetId="13">#REF!</definedName>
    <definedName name="C34.07_R0070_C0020_S0008" localSheetId="14">#REF!</definedName>
    <definedName name="C34.07_R0070_C0020_S0008" localSheetId="10">#REF!</definedName>
    <definedName name="C34.07_R0070_C0020_S0008" localSheetId="11">#REF!</definedName>
    <definedName name="C34.07_R0070_C0020_S0008" localSheetId="12">#REF!</definedName>
    <definedName name="C34.07_R0070_C0020_S0008" localSheetId="29">#REF!</definedName>
    <definedName name="C34.07_R0070_C0020_S0008" localSheetId="35">#REF!</definedName>
    <definedName name="C34.07_R0070_C0020_S0008" localSheetId="3">#REF!</definedName>
    <definedName name="C34.07_R0070_C0020_S0008">#REF!</definedName>
    <definedName name="C34.07_R0070_C0020_S0009" localSheetId="36">#REF!</definedName>
    <definedName name="C34.07_R0070_C0020_S0009" localSheetId="37">#REF!</definedName>
    <definedName name="C34.07_R0070_C0020_S0009" localSheetId="38">#REF!</definedName>
    <definedName name="C34.07_R0070_C0020_S0009" localSheetId="1">#REF!</definedName>
    <definedName name="C34.07_R0070_C0020_S0009" localSheetId="30">#REF!</definedName>
    <definedName name="C34.07_R0070_C0020_S0009" localSheetId="31">#REF!</definedName>
    <definedName name="C34.07_R0070_C0020_S0009" localSheetId="32">#REF!</definedName>
    <definedName name="C34.07_R0070_C0020_S0009" localSheetId="33">#REF!</definedName>
    <definedName name="C34.07_R0070_C0020_S0009" localSheetId="34">#REF!</definedName>
    <definedName name="C34.07_R0070_C0020_S0009" localSheetId="8">#REF!</definedName>
    <definedName name="C34.07_R0070_C0020_S0009" localSheetId="9">#REF!</definedName>
    <definedName name="C34.07_R0070_C0020_S0009" localSheetId="19">#REF!</definedName>
    <definedName name="C34.07_R0070_C0020_S0009" localSheetId="20">#REF!</definedName>
    <definedName name="C34.07_R0070_C0020_S0009" localSheetId="21">#REF!</definedName>
    <definedName name="C34.07_R0070_C0020_S0009" localSheetId="17">#REF!</definedName>
    <definedName name="C34.07_R0070_C0020_S0009" localSheetId="18">#REF!</definedName>
    <definedName name="C34.07_R0070_C0020_S0009" localSheetId="22">#REF!</definedName>
    <definedName name="C34.07_R0070_C0020_S0009" localSheetId="15">#REF!</definedName>
    <definedName name="C34.07_R0070_C0020_S0009" localSheetId="16">#REF!</definedName>
    <definedName name="C34.07_R0070_C0020_S0009" localSheetId="23">#REF!</definedName>
    <definedName name="C34.07_R0070_C0020_S0009" localSheetId="24">#REF!</definedName>
    <definedName name="C34.07_R0070_C0020_S0009" localSheetId="25">#REF!</definedName>
    <definedName name="C34.07_R0070_C0020_S0009" localSheetId="26">#REF!</definedName>
    <definedName name="C34.07_R0070_C0020_S0009" localSheetId="27">#REF!</definedName>
    <definedName name="C34.07_R0070_C0020_S0009" localSheetId="28">#REF!</definedName>
    <definedName name="C34.07_R0070_C0020_S0009" localSheetId="4">#REF!</definedName>
    <definedName name="C34.07_R0070_C0020_S0009" localSheetId="13">#REF!</definedName>
    <definedName name="C34.07_R0070_C0020_S0009" localSheetId="14">#REF!</definedName>
    <definedName name="C34.07_R0070_C0020_S0009" localSheetId="10">#REF!</definedName>
    <definedName name="C34.07_R0070_C0020_S0009" localSheetId="11">#REF!</definedName>
    <definedName name="C34.07_R0070_C0020_S0009" localSheetId="12">#REF!</definedName>
    <definedName name="C34.07_R0070_C0020_S0009" localSheetId="29">#REF!</definedName>
    <definedName name="C34.07_R0070_C0020_S0009" localSheetId="35">#REF!</definedName>
    <definedName name="C34.07_R0070_C0020_S0009" localSheetId="3">#REF!</definedName>
    <definedName name="C34.07_R0070_C0020_S0009">#REF!</definedName>
    <definedName name="C34.07_R0070_C0020_S0010" localSheetId="36">#REF!</definedName>
    <definedName name="C34.07_R0070_C0020_S0010" localSheetId="37">#REF!</definedName>
    <definedName name="C34.07_R0070_C0020_S0010" localSheetId="38">#REF!</definedName>
    <definedName name="C34.07_R0070_C0020_S0010" localSheetId="1">#REF!</definedName>
    <definedName name="C34.07_R0070_C0020_S0010" localSheetId="30">#REF!</definedName>
    <definedName name="C34.07_R0070_C0020_S0010" localSheetId="31">#REF!</definedName>
    <definedName name="C34.07_R0070_C0020_S0010" localSheetId="32">#REF!</definedName>
    <definedName name="C34.07_R0070_C0020_S0010" localSheetId="33">#REF!</definedName>
    <definedName name="C34.07_R0070_C0020_S0010" localSheetId="34">#REF!</definedName>
    <definedName name="C34.07_R0070_C0020_S0010" localSheetId="8">#REF!</definedName>
    <definedName name="C34.07_R0070_C0020_S0010" localSheetId="9">#REF!</definedName>
    <definedName name="C34.07_R0070_C0020_S0010" localSheetId="19">#REF!</definedName>
    <definedName name="C34.07_R0070_C0020_S0010" localSheetId="20">#REF!</definedName>
    <definedName name="C34.07_R0070_C0020_S0010" localSheetId="21">#REF!</definedName>
    <definedName name="C34.07_R0070_C0020_S0010" localSheetId="17">#REF!</definedName>
    <definedName name="C34.07_R0070_C0020_S0010" localSheetId="18">#REF!</definedName>
    <definedName name="C34.07_R0070_C0020_S0010" localSheetId="22">#REF!</definedName>
    <definedName name="C34.07_R0070_C0020_S0010" localSheetId="15">#REF!</definedName>
    <definedName name="C34.07_R0070_C0020_S0010" localSheetId="16">#REF!</definedName>
    <definedName name="C34.07_R0070_C0020_S0010" localSheetId="23">#REF!</definedName>
    <definedName name="C34.07_R0070_C0020_S0010" localSheetId="24">#REF!</definedName>
    <definedName name="C34.07_R0070_C0020_S0010" localSheetId="25">#REF!</definedName>
    <definedName name="C34.07_R0070_C0020_S0010" localSheetId="26">#REF!</definedName>
    <definedName name="C34.07_R0070_C0020_S0010" localSheetId="27">#REF!</definedName>
    <definedName name="C34.07_R0070_C0020_S0010" localSheetId="28">#REF!</definedName>
    <definedName name="C34.07_R0070_C0020_S0010" localSheetId="4">#REF!</definedName>
    <definedName name="C34.07_R0070_C0020_S0010" localSheetId="13">#REF!</definedName>
    <definedName name="C34.07_R0070_C0020_S0010" localSheetId="14">#REF!</definedName>
    <definedName name="C34.07_R0070_C0020_S0010" localSheetId="10">#REF!</definedName>
    <definedName name="C34.07_R0070_C0020_S0010" localSheetId="11">#REF!</definedName>
    <definedName name="C34.07_R0070_C0020_S0010" localSheetId="12">#REF!</definedName>
    <definedName name="C34.07_R0070_C0020_S0010" localSheetId="29">#REF!</definedName>
    <definedName name="C34.07_R0070_C0020_S0010" localSheetId="35">#REF!</definedName>
    <definedName name="C34.07_R0070_C0020_S0010" localSheetId="3">#REF!</definedName>
    <definedName name="C34.07_R0070_C0020_S0010">#REF!</definedName>
    <definedName name="C34.07_R0070_C0020_S0011" localSheetId="36">#REF!</definedName>
    <definedName name="C34.07_R0070_C0020_S0011" localSheetId="37">#REF!</definedName>
    <definedName name="C34.07_R0070_C0020_S0011" localSheetId="38">#REF!</definedName>
    <definedName name="C34.07_R0070_C0020_S0011" localSheetId="1">#REF!</definedName>
    <definedName name="C34.07_R0070_C0020_S0011" localSheetId="30">#REF!</definedName>
    <definedName name="C34.07_R0070_C0020_S0011" localSheetId="31">#REF!</definedName>
    <definedName name="C34.07_R0070_C0020_S0011" localSheetId="32">#REF!</definedName>
    <definedName name="C34.07_R0070_C0020_S0011" localSheetId="33">#REF!</definedName>
    <definedName name="C34.07_R0070_C0020_S0011" localSheetId="34">#REF!</definedName>
    <definedName name="C34.07_R0070_C0020_S0011" localSheetId="8">#REF!</definedName>
    <definedName name="C34.07_R0070_C0020_S0011" localSheetId="9">#REF!</definedName>
    <definedName name="C34.07_R0070_C0020_S0011" localSheetId="19">#REF!</definedName>
    <definedName name="C34.07_R0070_C0020_S0011" localSheetId="20">#REF!</definedName>
    <definedName name="C34.07_R0070_C0020_S0011" localSheetId="21">#REF!</definedName>
    <definedName name="C34.07_R0070_C0020_S0011" localSheetId="17">#REF!</definedName>
    <definedName name="C34.07_R0070_C0020_S0011" localSheetId="18">#REF!</definedName>
    <definedName name="C34.07_R0070_C0020_S0011" localSheetId="22">#REF!</definedName>
    <definedName name="C34.07_R0070_C0020_S0011" localSheetId="15">#REF!</definedName>
    <definedName name="C34.07_R0070_C0020_S0011" localSheetId="16">#REF!</definedName>
    <definedName name="C34.07_R0070_C0020_S0011" localSheetId="23">#REF!</definedName>
    <definedName name="C34.07_R0070_C0020_S0011" localSheetId="24">#REF!</definedName>
    <definedName name="C34.07_R0070_C0020_S0011" localSheetId="25">#REF!</definedName>
    <definedName name="C34.07_R0070_C0020_S0011" localSheetId="26">#REF!</definedName>
    <definedName name="C34.07_R0070_C0020_S0011" localSheetId="27">#REF!</definedName>
    <definedName name="C34.07_R0070_C0020_S0011" localSheetId="28">#REF!</definedName>
    <definedName name="C34.07_R0070_C0020_S0011" localSheetId="4">#REF!</definedName>
    <definedName name="C34.07_R0070_C0020_S0011" localSheetId="13">#REF!</definedName>
    <definedName name="C34.07_R0070_C0020_S0011" localSheetId="14">#REF!</definedName>
    <definedName name="C34.07_R0070_C0020_S0011" localSheetId="10">#REF!</definedName>
    <definedName name="C34.07_R0070_C0020_S0011" localSheetId="11">#REF!</definedName>
    <definedName name="C34.07_R0070_C0020_S0011" localSheetId="12">#REF!</definedName>
    <definedName name="C34.07_R0070_C0020_S0011" localSheetId="29">#REF!</definedName>
    <definedName name="C34.07_R0070_C0020_S0011" localSheetId="35">#REF!</definedName>
    <definedName name="C34.07_R0070_C0020_S0011" localSheetId="3">#REF!</definedName>
    <definedName name="C34.07_R0070_C0020_S0011">#REF!</definedName>
    <definedName name="C34.07_R0070_C0020_S0012" localSheetId="36">#REF!</definedName>
    <definedName name="C34.07_R0070_C0020_S0012" localSheetId="37">#REF!</definedName>
    <definedName name="C34.07_R0070_C0020_S0012" localSheetId="38">#REF!</definedName>
    <definedName name="C34.07_R0070_C0020_S0012" localSheetId="1">#REF!</definedName>
    <definedName name="C34.07_R0070_C0020_S0012" localSheetId="30">#REF!</definedName>
    <definedName name="C34.07_R0070_C0020_S0012" localSheetId="31">#REF!</definedName>
    <definedName name="C34.07_R0070_C0020_S0012" localSheetId="32">#REF!</definedName>
    <definedName name="C34.07_R0070_C0020_S0012" localSheetId="33">#REF!</definedName>
    <definedName name="C34.07_R0070_C0020_S0012" localSheetId="34">#REF!</definedName>
    <definedName name="C34.07_R0070_C0020_S0012" localSheetId="8">#REF!</definedName>
    <definedName name="C34.07_R0070_C0020_S0012" localSheetId="9">#REF!</definedName>
    <definedName name="C34.07_R0070_C0020_S0012" localSheetId="19">#REF!</definedName>
    <definedName name="C34.07_R0070_C0020_S0012" localSheetId="20">#REF!</definedName>
    <definedName name="C34.07_R0070_C0020_S0012" localSheetId="21">#REF!</definedName>
    <definedName name="C34.07_R0070_C0020_S0012" localSheetId="17">#REF!</definedName>
    <definedName name="C34.07_R0070_C0020_S0012" localSheetId="18">#REF!</definedName>
    <definedName name="C34.07_R0070_C0020_S0012" localSheetId="22">#REF!</definedName>
    <definedName name="C34.07_R0070_C0020_S0012" localSheetId="15">#REF!</definedName>
    <definedName name="C34.07_R0070_C0020_S0012" localSheetId="16">#REF!</definedName>
    <definedName name="C34.07_R0070_C0020_S0012" localSheetId="23">#REF!</definedName>
    <definedName name="C34.07_R0070_C0020_S0012" localSheetId="24">#REF!</definedName>
    <definedName name="C34.07_R0070_C0020_S0012" localSheetId="25">#REF!</definedName>
    <definedName name="C34.07_R0070_C0020_S0012" localSheetId="26">#REF!</definedName>
    <definedName name="C34.07_R0070_C0020_S0012" localSheetId="27">#REF!</definedName>
    <definedName name="C34.07_R0070_C0020_S0012" localSheetId="28">#REF!</definedName>
    <definedName name="C34.07_R0070_C0020_S0012" localSheetId="4">#REF!</definedName>
    <definedName name="C34.07_R0070_C0020_S0012" localSheetId="13">#REF!</definedName>
    <definedName name="C34.07_R0070_C0020_S0012" localSheetId="14">#REF!</definedName>
    <definedName name="C34.07_R0070_C0020_S0012" localSheetId="10">#REF!</definedName>
    <definedName name="C34.07_R0070_C0020_S0012" localSheetId="11">#REF!</definedName>
    <definedName name="C34.07_R0070_C0020_S0012" localSheetId="12">#REF!</definedName>
    <definedName name="C34.07_R0070_C0020_S0012" localSheetId="29">#REF!</definedName>
    <definedName name="C34.07_R0070_C0020_S0012" localSheetId="35">#REF!</definedName>
    <definedName name="C34.07_R0070_C0020_S0012" localSheetId="3">#REF!</definedName>
    <definedName name="C34.07_R0070_C0020_S0012">#REF!</definedName>
    <definedName name="C34.07_R0070_C0020_S0013" localSheetId="36">#REF!</definedName>
    <definedName name="C34.07_R0070_C0020_S0013" localSheetId="37">#REF!</definedName>
    <definedName name="C34.07_R0070_C0020_S0013" localSheetId="38">#REF!</definedName>
    <definedName name="C34.07_R0070_C0020_S0013" localSheetId="1">#REF!</definedName>
    <definedName name="C34.07_R0070_C0020_S0013" localSheetId="30">#REF!</definedName>
    <definedName name="C34.07_R0070_C0020_S0013" localSheetId="31">#REF!</definedName>
    <definedName name="C34.07_R0070_C0020_S0013" localSheetId="32">#REF!</definedName>
    <definedName name="C34.07_R0070_C0020_S0013" localSheetId="33">#REF!</definedName>
    <definedName name="C34.07_R0070_C0020_S0013" localSheetId="34">#REF!</definedName>
    <definedName name="C34.07_R0070_C0020_S0013" localSheetId="8">#REF!</definedName>
    <definedName name="C34.07_R0070_C0020_S0013" localSheetId="9">#REF!</definedName>
    <definedName name="C34.07_R0070_C0020_S0013" localSheetId="19">#REF!</definedName>
    <definedName name="C34.07_R0070_C0020_S0013" localSheetId="20">#REF!</definedName>
    <definedName name="C34.07_R0070_C0020_S0013" localSheetId="21">#REF!</definedName>
    <definedName name="C34.07_R0070_C0020_S0013" localSheetId="17">#REF!</definedName>
    <definedName name="C34.07_R0070_C0020_S0013" localSheetId="18">#REF!</definedName>
    <definedName name="C34.07_R0070_C0020_S0013" localSheetId="22">#REF!</definedName>
    <definedName name="C34.07_R0070_C0020_S0013" localSheetId="15">#REF!</definedName>
    <definedName name="C34.07_R0070_C0020_S0013" localSheetId="16">#REF!</definedName>
    <definedName name="C34.07_R0070_C0020_S0013" localSheetId="23">#REF!</definedName>
    <definedName name="C34.07_R0070_C0020_S0013" localSheetId="24">#REF!</definedName>
    <definedName name="C34.07_R0070_C0020_S0013" localSheetId="25">#REF!</definedName>
    <definedName name="C34.07_R0070_C0020_S0013" localSheetId="26">#REF!</definedName>
    <definedName name="C34.07_R0070_C0020_S0013" localSheetId="27">#REF!</definedName>
    <definedName name="C34.07_R0070_C0020_S0013" localSheetId="28">#REF!</definedName>
    <definedName name="C34.07_R0070_C0020_S0013" localSheetId="4">#REF!</definedName>
    <definedName name="C34.07_R0070_C0020_S0013" localSheetId="13">#REF!</definedName>
    <definedName name="C34.07_R0070_C0020_S0013" localSheetId="14">#REF!</definedName>
    <definedName name="C34.07_R0070_C0020_S0013" localSheetId="10">#REF!</definedName>
    <definedName name="C34.07_R0070_C0020_S0013" localSheetId="11">#REF!</definedName>
    <definedName name="C34.07_R0070_C0020_S0013" localSheetId="12">#REF!</definedName>
    <definedName name="C34.07_R0070_C0020_S0013" localSheetId="29">#REF!</definedName>
    <definedName name="C34.07_R0070_C0020_S0013" localSheetId="35">#REF!</definedName>
    <definedName name="C34.07_R0070_C0020_S0013" localSheetId="3">#REF!</definedName>
    <definedName name="C34.07_R0070_C0020_S0013">#REF!</definedName>
    <definedName name="C34.07_R0070_C0020_S0014" localSheetId="36">#REF!</definedName>
    <definedName name="C34.07_R0070_C0020_S0014" localSheetId="37">#REF!</definedName>
    <definedName name="C34.07_R0070_C0020_S0014" localSheetId="38">#REF!</definedName>
    <definedName name="C34.07_R0070_C0020_S0014" localSheetId="1">#REF!</definedName>
    <definedName name="C34.07_R0070_C0020_S0014" localSheetId="30">#REF!</definedName>
    <definedName name="C34.07_R0070_C0020_S0014" localSheetId="31">#REF!</definedName>
    <definedName name="C34.07_R0070_C0020_S0014" localSheetId="32">#REF!</definedName>
    <definedName name="C34.07_R0070_C0020_S0014" localSheetId="33">#REF!</definedName>
    <definedName name="C34.07_R0070_C0020_S0014" localSheetId="34">#REF!</definedName>
    <definedName name="C34.07_R0070_C0020_S0014" localSheetId="8">#REF!</definedName>
    <definedName name="C34.07_R0070_C0020_S0014" localSheetId="9">#REF!</definedName>
    <definedName name="C34.07_R0070_C0020_S0014" localSheetId="19">#REF!</definedName>
    <definedName name="C34.07_R0070_C0020_S0014" localSheetId="20">#REF!</definedName>
    <definedName name="C34.07_R0070_C0020_S0014" localSheetId="21">#REF!</definedName>
    <definedName name="C34.07_R0070_C0020_S0014" localSheetId="17">#REF!</definedName>
    <definedName name="C34.07_R0070_C0020_S0014" localSheetId="18">#REF!</definedName>
    <definedName name="C34.07_R0070_C0020_S0014" localSheetId="22">#REF!</definedName>
    <definedName name="C34.07_R0070_C0020_S0014" localSheetId="15">#REF!</definedName>
    <definedName name="C34.07_R0070_C0020_S0014" localSheetId="16">#REF!</definedName>
    <definedName name="C34.07_R0070_C0020_S0014" localSheetId="23">#REF!</definedName>
    <definedName name="C34.07_R0070_C0020_S0014" localSheetId="24">#REF!</definedName>
    <definedName name="C34.07_R0070_C0020_S0014" localSheetId="25">#REF!</definedName>
    <definedName name="C34.07_R0070_C0020_S0014" localSheetId="26">#REF!</definedName>
    <definedName name="C34.07_R0070_C0020_S0014" localSheetId="27">#REF!</definedName>
    <definedName name="C34.07_R0070_C0020_S0014" localSheetId="28">#REF!</definedName>
    <definedName name="C34.07_R0070_C0020_S0014" localSheetId="4">#REF!</definedName>
    <definedName name="C34.07_R0070_C0020_S0014" localSheetId="13">#REF!</definedName>
    <definedName name="C34.07_R0070_C0020_S0014" localSheetId="14">#REF!</definedName>
    <definedName name="C34.07_R0070_C0020_S0014" localSheetId="10">#REF!</definedName>
    <definedName name="C34.07_R0070_C0020_S0014" localSheetId="11">#REF!</definedName>
    <definedName name="C34.07_R0070_C0020_S0014" localSheetId="12">#REF!</definedName>
    <definedName name="C34.07_R0070_C0020_S0014" localSheetId="29">#REF!</definedName>
    <definedName name="C34.07_R0070_C0020_S0014" localSheetId="35">#REF!</definedName>
    <definedName name="C34.07_R0070_C0020_S0014" localSheetId="3">#REF!</definedName>
    <definedName name="C34.07_R0070_C0020_S0014">#REF!</definedName>
    <definedName name="C34.07_R0070_C0020_S0015" localSheetId="36">#REF!</definedName>
    <definedName name="C34.07_R0070_C0020_S0015" localSheetId="37">#REF!</definedName>
    <definedName name="C34.07_R0070_C0020_S0015" localSheetId="38">#REF!</definedName>
    <definedName name="C34.07_R0070_C0020_S0015" localSheetId="1">#REF!</definedName>
    <definedName name="C34.07_R0070_C0020_S0015" localSheetId="30">#REF!</definedName>
    <definedName name="C34.07_R0070_C0020_S0015" localSheetId="31">#REF!</definedName>
    <definedName name="C34.07_R0070_C0020_S0015" localSheetId="32">#REF!</definedName>
    <definedName name="C34.07_R0070_C0020_S0015" localSheetId="33">#REF!</definedName>
    <definedName name="C34.07_R0070_C0020_S0015" localSheetId="34">#REF!</definedName>
    <definedName name="C34.07_R0070_C0020_S0015" localSheetId="8">#REF!</definedName>
    <definedName name="C34.07_R0070_C0020_S0015" localSheetId="9">#REF!</definedName>
    <definedName name="C34.07_R0070_C0020_S0015" localSheetId="19">#REF!</definedName>
    <definedName name="C34.07_R0070_C0020_S0015" localSheetId="20">#REF!</definedName>
    <definedName name="C34.07_R0070_C0020_S0015" localSheetId="21">#REF!</definedName>
    <definedName name="C34.07_R0070_C0020_S0015" localSheetId="17">#REF!</definedName>
    <definedName name="C34.07_R0070_C0020_S0015" localSheetId="18">#REF!</definedName>
    <definedName name="C34.07_R0070_C0020_S0015" localSheetId="22">#REF!</definedName>
    <definedName name="C34.07_R0070_C0020_S0015" localSheetId="15">#REF!</definedName>
    <definedName name="C34.07_R0070_C0020_S0015" localSheetId="16">#REF!</definedName>
    <definedName name="C34.07_R0070_C0020_S0015" localSheetId="23">#REF!</definedName>
    <definedName name="C34.07_R0070_C0020_S0015" localSheetId="24">#REF!</definedName>
    <definedName name="C34.07_R0070_C0020_S0015" localSheetId="25">#REF!</definedName>
    <definedName name="C34.07_R0070_C0020_S0015" localSheetId="26">#REF!</definedName>
    <definedName name="C34.07_R0070_C0020_S0015" localSheetId="27">#REF!</definedName>
    <definedName name="C34.07_R0070_C0020_S0015" localSheetId="28">#REF!</definedName>
    <definedName name="C34.07_R0070_C0020_S0015" localSheetId="4">#REF!</definedName>
    <definedName name="C34.07_R0070_C0020_S0015" localSheetId="13">#REF!</definedName>
    <definedName name="C34.07_R0070_C0020_S0015" localSheetId="14">#REF!</definedName>
    <definedName name="C34.07_R0070_C0020_S0015" localSheetId="10">#REF!</definedName>
    <definedName name="C34.07_R0070_C0020_S0015" localSheetId="11">#REF!</definedName>
    <definedName name="C34.07_R0070_C0020_S0015" localSheetId="12">#REF!</definedName>
    <definedName name="C34.07_R0070_C0020_S0015" localSheetId="29">#REF!</definedName>
    <definedName name="C34.07_R0070_C0020_S0015" localSheetId="35">#REF!</definedName>
    <definedName name="C34.07_R0070_C0020_S0015" localSheetId="3">#REF!</definedName>
    <definedName name="C34.07_R0070_C0020_S0015">#REF!</definedName>
    <definedName name="C34.07_R0070_C0020_S0016" localSheetId="36">#REF!</definedName>
    <definedName name="C34.07_R0070_C0020_S0016" localSheetId="37">#REF!</definedName>
    <definedName name="C34.07_R0070_C0020_S0016" localSheetId="38">#REF!</definedName>
    <definedName name="C34.07_R0070_C0020_S0016" localSheetId="1">#REF!</definedName>
    <definedName name="C34.07_R0070_C0020_S0016" localSheetId="30">#REF!</definedName>
    <definedName name="C34.07_R0070_C0020_S0016" localSheetId="31">#REF!</definedName>
    <definedName name="C34.07_R0070_C0020_S0016" localSheetId="32">#REF!</definedName>
    <definedName name="C34.07_R0070_C0020_S0016" localSheetId="33">#REF!</definedName>
    <definedName name="C34.07_R0070_C0020_S0016" localSheetId="34">#REF!</definedName>
    <definedName name="C34.07_R0070_C0020_S0016" localSheetId="8">#REF!</definedName>
    <definedName name="C34.07_R0070_C0020_S0016" localSheetId="9">#REF!</definedName>
    <definedName name="C34.07_R0070_C0020_S0016" localSheetId="19">#REF!</definedName>
    <definedName name="C34.07_R0070_C0020_S0016" localSheetId="20">#REF!</definedName>
    <definedName name="C34.07_R0070_C0020_S0016" localSheetId="21">#REF!</definedName>
    <definedName name="C34.07_R0070_C0020_S0016" localSheetId="17">#REF!</definedName>
    <definedName name="C34.07_R0070_C0020_S0016" localSheetId="18">#REF!</definedName>
    <definedName name="C34.07_R0070_C0020_S0016" localSheetId="22">#REF!</definedName>
    <definedName name="C34.07_R0070_C0020_S0016" localSheetId="15">#REF!</definedName>
    <definedName name="C34.07_R0070_C0020_S0016" localSheetId="16">#REF!</definedName>
    <definedName name="C34.07_R0070_C0020_S0016" localSheetId="23">#REF!</definedName>
    <definedName name="C34.07_R0070_C0020_S0016" localSheetId="24">#REF!</definedName>
    <definedName name="C34.07_R0070_C0020_S0016" localSheetId="25">#REF!</definedName>
    <definedName name="C34.07_R0070_C0020_S0016" localSheetId="26">#REF!</definedName>
    <definedName name="C34.07_R0070_C0020_S0016" localSheetId="27">#REF!</definedName>
    <definedName name="C34.07_R0070_C0020_S0016" localSheetId="28">#REF!</definedName>
    <definedName name="C34.07_R0070_C0020_S0016" localSheetId="4">#REF!</definedName>
    <definedName name="C34.07_R0070_C0020_S0016" localSheetId="13">#REF!</definedName>
    <definedName name="C34.07_R0070_C0020_S0016" localSheetId="14">#REF!</definedName>
    <definedName name="C34.07_R0070_C0020_S0016" localSheetId="10">#REF!</definedName>
    <definedName name="C34.07_R0070_C0020_S0016" localSheetId="11">#REF!</definedName>
    <definedName name="C34.07_R0070_C0020_S0016" localSheetId="12">#REF!</definedName>
    <definedName name="C34.07_R0070_C0020_S0016" localSheetId="29">#REF!</definedName>
    <definedName name="C34.07_R0070_C0020_S0016" localSheetId="35">#REF!</definedName>
    <definedName name="C34.07_R0070_C0020_S0016" localSheetId="3">#REF!</definedName>
    <definedName name="C34.07_R0070_C0020_S0016">#REF!</definedName>
    <definedName name="C34.07_R0070_C0020_S0017" localSheetId="36">#REF!</definedName>
    <definedName name="C34.07_R0070_C0020_S0017" localSheetId="37">#REF!</definedName>
    <definedName name="C34.07_R0070_C0020_S0017" localSheetId="38">#REF!</definedName>
    <definedName name="C34.07_R0070_C0020_S0017" localSheetId="1">#REF!</definedName>
    <definedName name="C34.07_R0070_C0020_S0017" localSheetId="30">#REF!</definedName>
    <definedName name="C34.07_R0070_C0020_S0017" localSheetId="31">#REF!</definedName>
    <definedName name="C34.07_R0070_C0020_S0017" localSheetId="32">#REF!</definedName>
    <definedName name="C34.07_R0070_C0020_S0017" localSheetId="33">#REF!</definedName>
    <definedName name="C34.07_R0070_C0020_S0017" localSheetId="34">#REF!</definedName>
    <definedName name="C34.07_R0070_C0020_S0017" localSheetId="8">#REF!</definedName>
    <definedName name="C34.07_R0070_C0020_S0017" localSheetId="9">#REF!</definedName>
    <definedName name="C34.07_R0070_C0020_S0017" localSheetId="19">#REF!</definedName>
    <definedName name="C34.07_R0070_C0020_S0017" localSheetId="20">#REF!</definedName>
    <definedName name="C34.07_R0070_C0020_S0017" localSheetId="21">#REF!</definedName>
    <definedName name="C34.07_R0070_C0020_S0017" localSheetId="17">#REF!</definedName>
    <definedName name="C34.07_R0070_C0020_S0017" localSheetId="18">#REF!</definedName>
    <definedName name="C34.07_R0070_C0020_S0017" localSheetId="22">#REF!</definedName>
    <definedName name="C34.07_R0070_C0020_S0017" localSheetId="15">#REF!</definedName>
    <definedName name="C34.07_R0070_C0020_S0017" localSheetId="16">#REF!</definedName>
    <definedName name="C34.07_R0070_C0020_S0017" localSheetId="23">#REF!</definedName>
    <definedName name="C34.07_R0070_C0020_S0017" localSheetId="24">#REF!</definedName>
    <definedName name="C34.07_R0070_C0020_S0017" localSheetId="25">#REF!</definedName>
    <definedName name="C34.07_R0070_C0020_S0017" localSheetId="26">#REF!</definedName>
    <definedName name="C34.07_R0070_C0020_S0017" localSheetId="27">#REF!</definedName>
    <definedName name="C34.07_R0070_C0020_S0017" localSheetId="28">#REF!</definedName>
    <definedName name="C34.07_R0070_C0020_S0017" localSheetId="4">#REF!</definedName>
    <definedName name="C34.07_R0070_C0020_S0017" localSheetId="13">#REF!</definedName>
    <definedName name="C34.07_R0070_C0020_S0017" localSheetId="14">#REF!</definedName>
    <definedName name="C34.07_R0070_C0020_S0017" localSheetId="10">#REF!</definedName>
    <definedName name="C34.07_R0070_C0020_S0017" localSheetId="11">#REF!</definedName>
    <definedName name="C34.07_R0070_C0020_S0017" localSheetId="12">#REF!</definedName>
    <definedName name="C34.07_R0070_C0020_S0017" localSheetId="29">#REF!</definedName>
    <definedName name="C34.07_R0070_C0020_S0017" localSheetId="35">#REF!</definedName>
    <definedName name="C34.07_R0070_C0020_S0017" localSheetId="3">#REF!</definedName>
    <definedName name="C34.07_R0070_C0020_S0017">#REF!</definedName>
    <definedName name="C34.07_R0070_C0030_S0003" localSheetId="36">#REF!</definedName>
    <definedName name="C34.07_R0070_C0030_S0003" localSheetId="37">#REF!</definedName>
    <definedName name="C34.07_R0070_C0030_S0003" localSheetId="38">#REF!</definedName>
    <definedName name="C34.07_R0070_C0030_S0003" localSheetId="1">#REF!</definedName>
    <definedName name="C34.07_R0070_C0030_S0003" localSheetId="30">#REF!</definedName>
    <definedName name="C34.07_R0070_C0030_S0003" localSheetId="31">#REF!</definedName>
    <definedName name="C34.07_R0070_C0030_S0003" localSheetId="32">#REF!</definedName>
    <definedName name="C34.07_R0070_C0030_S0003" localSheetId="33">#REF!</definedName>
    <definedName name="C34.07_R0070_C0030_S0003" localSheetId="34">#REF!</definedName>
    <definedName name="C34.07_R0070_C0030_S0003" localSheetId="8">#REF!</definedName>
    <definedName name="C34.07_R0070_C0030_S0003" localSheetId="9">#REF!</definedName>
    <definedName name="C34.07_R0070_C0030_S0003" localSheetId="19">#REF!</definedName>
    <definedName name="C34.07_R0070_C0030_S0003" localSheetId="20">#REF!</definedName>
    <definedName name="C34.07_R0070_C0030_S0003" localSheetId="21">#REF!</definedName>
    <definedName name="C34.07_R0070_C0030_S0003" localSheetId="17">#REF!</definedName>
    <definedName name="C34.07_R0070_C0030_S0003" localSheetId="18">#REF!</definedName>
    <definedName name="C34.07_R0070_C0030_S0003" localSheetId="22">#REF!</definedName>
    <definedName name="C34.07_R0070_C0030_S0003" localSheetId="15">#REF!</definedName>
    <definedName name="C34.07_R0070_C0030_S0003" localSheetId="16">#REF!</definedName>
    <definedName name="C34.07_R0070_C0030_S0003" localSheetId="23">#REF!</definedName>
    <definedName name="C34.07_R0070_C0030_S0003" localSheetId="24">#REF!</definedName>
    <definedName name="C34.07_R0070_C0030_S0003" localSheetId="25">#REF!</definedName>
    <definedName name="C34.07_R0070_C0030_S0003" localSheetId="26">#REF!</definedName>
    <definedName name="C34.07_R0070_C0030_S0003" localSheetId="27">#REF!</definedName>
    <definedName name="C34.07_R0070_C0030_S0003" localSheetId="28">#REF!</definedName>
    <definedName name="C34.07_R0070_C0030_S0003" localSheetId="4">#REF!</definedName>
    <definedName name="C34.07_R0070_C0030_S0003" localSheetId="13">#REF!</definedName>
    <definedName name="C34.07_R0070_C0030_S0003" localSheetId="14">#REF!</definedName>
    <definedName name="C34.07_R0070_C0030_S0003" localSheetId="10">#REF!</definedName>
    <definedName name="C34.07_R0070_C0030_S0003" localSheetId="11">#REF!</definedName>
    <definedName name="C34.07_R0070_C0030_S0003" localSheetId="12">#REF!</definedName>
    <definedName name="C34.07_R0070_C0030_S0003" localSheetId="29">#REF!</definedName>
    <definedName name="C34.07_R0070_C0030_S0003" localSheetId="35">#REF!</definedName>
    <definedName name="C34.07_R0070_C0030_S0003" localSheetId="3">#REF!</definedName>
    <definedName name="C34.07_R0070_C0030_S0003">#REF!</definedName>
    <definedName name="C34.07_R0070_C0030_S0004" localSheetId="36">#REF!</definedName>
    <definedName name="C34.07_R0070_C0030_S0004" localSheetId="37">#REF!</definedName>
    <definedName name="C34.07_R0070_C0030_S0004" localSheetId="38">#REF!</definedName>
    <definedName name="C34.07_R0070_C0030_S0004" localSheetId="1">#REF!</definedName>
    <definedName name="C34.07_R0070_C0030_S0004" localSheetId="30">#REF!</definedName>
    <definedName name="C34.07_R0070_C0030_S0004" localSheetId="31">#REF!</definedName>
    <definedName name="C34.07_R0070_C0030_S0004" localSheetId="32">#REF!</definedName>
    <definedName name="C34.07_R0070_C0030_S0004" localSheetId="33">#REF!</definedName>
    <definedName name="C34.07_R0070_C0030_S0004" localSheetId="34">#REF!</definedName>
    <definedName name="C34.07_R0070_C0030_S0004" localSheetId="8">#REF!</definedName>
    <definedName name="C34.07_R0070_C0030_S0004" localSheetId="9">#REF!</definedName>
    <definedName name="C34.07_R0070_C0030_S0004" localSheetId="19">#REF!</definedName>
    <definedName name="C34.07_R0070_C0030_S0004" localSheetId="20">#REF!</definedName>
    <definedName name="C34.07_R0070_C0030_S0004" localSheetId="21">#REF!</definedName>
    <definedName name="C34.07_R0070_C0030_S0004" localSheetId="17">#REF!</definedName>
    <definedName name="C34.07_R0070_C0030_S0004" localSheetId="18">#REF!</definedName>
    <definedName name="C34.07_R0070_C0030_S0004" localSheetId="22">#REF!</definedName>
    <definedName name="C34.07_R0070_C0030_S0004" localSheetId="15">#REF!</definedName>
    <definedName name="C34.07_R0070_C0030_S0004" localSheetId="16">#REF!</definedName>
    <definedName name="C34.07_R0070_C0030_S0004" localSheetId="23">#REF!</definedName>
    <definedName name="C34.07_R0070_C0030_S0004" localSheetId="24">#REF!</definedName>
    <definedName name="C34.07_R0070_C0030_S0004" localSheetId="25">#REF!</definedName>
    <definedName name="C34.07_R0070_C0030_S0004" localSheetId="26">#REF!</definedName>
    <definedName name="C34.07_R0070_C0030_S0004" localSheetId="27">#REF!</definedName>
    <definedName name="C34.07_R0070_C0030_S0004" localSheetId="28">#REF!</definedName>
    <definedName name="C34.07_R0070_C0030_S0004" localSheetId="4">#REF!</definedName>
    <definedName name="C34.07_R0070_C0030_S0004" localSheetId="13">#REF!</definedName>
    <definedName name="C34.07_R0070_C0030_S0004" localSheetId="14">#REF!</definedName>
    <definedName name="C34.07_R0070_C0030_S0004" localSheetId="10">#REF!</definedName>
    <definedName name="C34.07_R0070_C0030_S0004" localSheetId="11">#REF!</definedName>
    <definedName name="C34.07_R0070_C0030_S0004" localSheetId="12">#REF!</definedName>
    <definedName name="C34.07_R0070_C0030_S0004" localSheetId="29">#REF!</definedName>
    <definedName name="C34.07_R0070_C0030_S0004" localSheetId="35">#REF!</definedName>
    <definedName name="C34.07_R0070_C0030_S0004" localSheetId="3">#REF!</definedName>
    <definedName name="C34.07_R0070_C0030_S0004">#REF!</definedName>
    <definedName name="C34.07_R0070_C0030_S0005" localSheetId="36">#REF!</definedName>
    <definedName name="C34.07_R0070_C0030_S0005" localSheetId="37">#REF!</definedName>
    <definedName name="C34.07_R0070_C0030_S0005" localSheetId="38">#REF!</definedName>
    <definedName name="C34.07_R0070_C0030_S0005" localSheetId="1">#REF!</definedName>
    <definedName name="C34.07_R0070_C0030_S0005" localSheetId="30">#REF!</definedName>
    <definedName name="C34.07_R0070_C0030_S0005" localSheetId="31">#REF!</definedName>
    <definedName name="C34.07_R0070_C0030_S0005" localSheetId="32">#REF!</definedName>
    <definedName name="C34.07_R0070_C0030_S0005" localSheetId="33">#REF!</definedName>
    <definedName name="C34.07_R0070_C0030_S0005" localSheetId="34">#REF!</definedName>
    <definedName name="C34.07_R0070_C0030_S0005" localSheetId="8">#REF!</definedName>
    <definedName name="C34.07_R0070_C0030_S0005" localSheetId="9">#REF!</definedName>
    <definedName name="C34.07_R0070_C0030_S0005" localSheetId="19">#REF!</definedName>
    <definedName name="C34.07_R0070_C0030_S0005" localSheetId="20">#REF!</definedName>
    <definedName name="C34.07_R0070_C0030_S0005" localSheetId="21">#REF!</definedName>
    <definedName name="C34.07_R0070_C0030_S0005" localSheetId="17">#REF!</definedName>
    <definedName name="C34.07_R0070_C0030_S0005" localSheetId="18">#REF!</definedName>
    <definedName name="C34.07_R0070_C0030_S0005" localSheetId="22">#REF!</definedName>
    <definedName name="C34.07_R0070_C0030_S0005" localSheetId="15">#REF!</definedName>
    <definedName name="C34.07_R0070_C0030_S0005" localSheetId="16">#REF!</definedName>
    <definedName name="C34.07_R0070_C0030_S0005" localSheetId="23">#REF!</definedName>
    <definedName name="C34.07_R0070_C0030_S0005" localSheetId="24">#REF!</definedName>
    <definedName name="C34.07_R0070_C0030_S0005" localSheetId="25">#REF!</definedName>
    <definedName name="C34.07_R0070_C0030_S0005" localSheetId="26">#REF!</definedName>
    <definedName name="C34.07_R0070_C0030_S0005" localSheetId="27">#REF!</definedName>
    <definedName name="C34.07_R0070_C0030_S0005" localSheetId="28">#REF!</definedName>
    <definedName name="C34.07_R0070_C0030_S0005" localSheetId="4">#REF!</definedName>
    <definedName name="C34.07_R0070_C0030_S0005" localSheetId="13">#REF!</definedName>
    <definedName name="C34.07_R0070_C0030_S0005" localSheetId="14">#REF!</definedName>
    <definedName name="C34.07_R0070_C0030_S0005" localSheetId="10">#REF!</definedName>
    <definedName name="C34.07_R0070_C0030_S0005" localSheetId="11">#REF!</definedName>
    <definedName name="C34.07_R0070_C0030_S0005" localSheetId="12">#REF!</definedName>
    <definedName name="C34.07_R0070_C0030_S0005" localSheetId="29">#REF!</definedName>
    <definedName name="C34.07_R0070_C0030_S0005" localSheetId="35">#REF!</definedName>
    <definedName name="C34.07_R0070_C0030_S0005" localSheetId="3">#REF!</definedName>
    <definedName name="C34.07_R0070_C0030_S0005">#REF!</definedName>
    <definedName name="C34.07_R0070_C0030_S0006" localSheetId="36">#REF!</definedName>
    <definedName name="C34.07_R0070_C0030_S0006" localSheetId="37">#REF!</definedName>
    <definedName name="C34.07_R0070_C0030_S0006" localSheetId="38">#REF!</definedName>
    <definedName name="C34.07_R0070_C0030_S0006" localSheetId="1">#REF!</definedName>
    <definedName name="C34.07_R0070_C0030_S0006" localSheetId="30">#REF!</definedName>
    <definedName name="C34.07_R0070_C0030_S0006" localSheetId="31">#REF!</definedName>
    <definedName name="C34.07_R0070_C0030_S0006" localSheetId="32">#REF!</definedName>
    <definedName name="C34.07_R0070_C0030_S0006" localSheetId="33">#REF!</definedName>
    <definedName name="C34.07_R0070_C0030_S0006" localSheetId="34">#REF!</definedName>
    <definedName name="C34.07_R0070_C0030_S0006" localSheetId="8">#REF!</definedName>
    <definedName name="C34.07_R0070_C0030_S0006" localSheetId="9">#REF!</definedName>
    <definedName name="C34.07_R0070_C0030_S0006" localSheetId="19">#REF!</definedName>
    <definedName name="C34.07_R0070_C0030_S0006" localSheetId="20">#REF!</definedName>
    <definedName name="C34.07_R0070_C0030_S0006" localSheetId="21">#REF!</definedName>
    <definedName name="C34.07_R0070_C0030_S0006" localSheetId="17">#REF!</definedName>
    <definedName name="C34.07_R0070_C0030_S0006" localSheetId="18">#REF!</definedName>
    <definedName name="C34.07_R0070_C0030_S0006" localSheetId="22">#REF!</definedName>
    <definedName name="C34.07_R0070_C0030_S0006" localSheetId="15">#REF!</definedName>
    <definedName name="C34.07_R0070_C0030_S0006" localSheetId="16">#REF!</definedName>
    <definedName name="C34.07_R0070_C0030_S0006" localSheetId="23">#REF!</definedName>
    <definedName name="C34.07_R0070_C0030_S0006" localSheetId="24">#REF!</definedName>
    <definedName name="C34.07_R0070_C0030_S0006" localSheetId="25">#REF!</definedName>
    <definedName name="C34.07_R0070_C0030_S0006" localSheetId="26">#REF!</definedName>
    <definedName name="C34.07_R0070_C0030_S0006" localSheetId="27">#REF!</definedName>
    <definedName name="C34.07_R0070_C0030_S0006" localSheetId="28">#REF!</definedName>
    <definedName name="C34.07_R0070_C0030_S0006" localSheetId="4">#REF!</definedName>
    <definedName name="C34.07_R0070_C0030_S0006" localSheetId="13">#REF!</definedName>
    <definedName name="C34.07_R0070_C0030_S0006" localSheetId="14">#REF!</definedName>
    <definedName name="C34.07_R0070_C0030_S0006" localSheetId="10">#REF!</definedName>
    <definedName name="C34.07_R0070_C0030_S0006" localSheetId="11">#REF!</definedName>
    <definedName name="C34.07_R0070_C0030_S0006" localSheetId="12">#REF!</definedName>
    <definedName name="C34.07_R0070_C0030_S0006" localSheetId="29">#REF!</definedName>
    <definedName name="C34.07_R0070_C0030_S0006" localSheetId="35">#REF!</definedName>
    <definedName name="C34.07_R0070_C0030_S0006" localSheetId="3">#REF!</definedName>
    <definedName name="C34.07_R0070_C0030_S0006">#REF!</definedName>
    <definedName name="C34.07_R0070_C0030_S0007" localSheetId="36">#REF!</definedName>
    <definedName name="C34.07_R0070_C0030_S0007" localSheetId="37">#REF!</definedName>
    <definedName name="C34.07_R0070_C0030_S0007" localSheetId="38">#REF!</definedName>
    <definedName name="C34.07_R0070_C0030_S0007" localSheetId="1">#REF!</definedName>
    <definedName name="C34.07_R0070_C0030_S0007" localSheetId="30">#REF!</definedName>
    <definedName name="C34.07_R0070_C0030_S0007" localSheetId="31">#REF!</definedName>
    <definedName name="C34.07_R0070_C0030_S0007" localSheetId="32">#REF!</definedName>
    <definedName name="C34.07_R0070_C0030_S0007" localSheetId="33">#REF!</definedName>
    <definedName name="C34.07_R0070_C0030_S0007" localSheetId="34">#REF!</definedName>
    <definedName name="C34.07_R0070_C0030_S0007" localSheetId="8">#REF!</definedName>
    <definedName name="C34.07_R0070_C0030_S0007" localSheetId="9">#REF!</definedName>
    <definedName name="C34.07_R0070_C0030_S0007" localSheetId="19">#REF!</definedName>
    <definedName name="C34.07_R0070_C0030_S0007" localSheetId="20">#REF!</definedName>
    <definedName name="C34.07_R0070_C0030_S0007" localSheetId="21">#REF!</definedName>
    <definedName name="C34.07_R0070_C0030_S0007" localSheetId="17">#REF!</definedName>
    <definedName name="C34.07_R0070_C0030_S0007" localSheetId="18">#REF!</definedName>
    <definedName name="C34.07_R0070_C0030_S0007" localSheetId="22">#REF!</definedName>
    <definedName name="C34.07_R0070_C0030_S0007" localSheetId="15">#REF!</definedName>
    <definedName name="C34.07_R0070_C0030_S0007" localSheetId="16">#REF!</definedName>
    <definedName name="C34.07_R0070_C0030_S0007" localSheetId="23">#REF!</definedName>
    <definedName name="C34.07_R0070_C0030_S0007" localSheetId="24">#REF!</definedName>
    <definedName name="C34.07_R0070_C0030_S0007" localSheetId="25">#REF!</definedName>
    <definedName name="C34.07_R0070_C0030_S0007" localSheetId="26">#REF!</definedName>
    <definedName name="C34.07_R0070_C0030_S0007" localSheetId="27">#REF!</definedName>
    <definedName name="C34.07_R0070_C0030_S0007" localSheetId="28">#REF!</definedName>
    <definedName name="C34.07_R0070_C0030_S0007" localSheetId="4">#REF!</definedName>
    <definedName name="C34.07_R0070_C0030_S0007" localSheetId="13">#REF!</definedName>
    <definedName name="C34.07_R0070_C0030_S0007" localSheetId="14">#REF!</definedName>
    <definedName name="C34.07_R0070_C0030_S0007" localSheetId="10">#REF!</definedName>
    <definedName name="C34.07_R0070_C0030_S0007" localSheetId="11">#REF!</definedName>
    <definedName name="C34.07_R0070_C0030_S0007" localSheetId="12">#REF!</definedName>
    <definedName name="C34.07_R0070_C0030_S0007" localSheetId="29">#REF!</definedName>
    <definedName name="C34.07_R0070_C0030_S0007" localSheetId="35">#REF!</definedName>
    <definedName name="C34.07_R0070_C0030_S0007" localSheetId="3">#REF!</definedName>
    <definedName name="C34.07_R0070_C0030_S0007">#REF!</definedName>
    <definedName name="C34.07_R0070_C0030_S0008" localSheetId="36">#REF!</definedName>
    <definedName name="C34.07_R0070_C0030_S0008" localSheetId="37">#REF!</definedName>
    <definedName name="C34.07_R0070_C0030_S0008" localSheetId="38">#REF!</definedName>
    <definedName name="C34.07_R0070_C0030_S0008" localSheetId="1">#REF!</definedName>
    <definedName name="C34.07_R0070_C0030_S0008" localSheetId="30">#REF!</definedName>
    <definedName name="C34.07_R0070_C0030_S0008" localSheetId="31">#REF!</definedName>
    <definedName name="C34.07_R0070_C0030_S0008" localSheetId="32">#REF!</definedName>
    <definedName name="C34.07_R0070_C0030_S0008" localSheetId="33">#REF!</definedName>
    <definedName name="C34.07_R0070_C0030_S0008" localSheetId="34">#REF!</definedName>
    <definedName name="C34.07_R0070_C0030_S0008" localSheetId="8">#REF!</definedName>
    <definedName name="C34.07_R0070_C0030_S0008" localSheetId="9">#REF!</definedName>
    <definedName name="C34.07_R0070_C0030_S0008" localSheetId="19">#REF!</definedName>
    <definedName name="C34.07_R0070_C0030_S0008" localSheetId="20">#REF!</definedName>
    <definedName name="C34.07_R0070_C0030_S0008" localSheetId="21">#REF!</definedName>
    <definedName name="C34.07_R0070_C0030_S0008" localSheetId="17">#REF!</definedName>
    <definedName name="C34.07_R0070_C0030_S0008" localSheetId="18">#REF!</definedName>
    <definedName name="C34.07_R0070_C0030_S0008" localSheetId="22">#REF!</definedName>
    <definedName name="C34.07_R0070_C0030_S0008" localSheetId="15">#REF!</definedName>
    <definedName name="C34.07_R0070_C0030_S0008" localSheetId="16">#REF!</definedName>
    <definedName name="C34.07_R0070_C0030_S0008" localSheetId="23">#REF!</definedName>
    <definedName name="C34.07_R0070_C0030_S0008" localSheetId="24">#REF!</definedName>
    <definedName name="C34.07_R0070_C0030_S0008" localSheetId="25">#REF!</definedName>
    <definedName name="C34.07_R0070_C0030_S0008" localSheetId="26">#REF!</definedName>
    <definedName name="C34.07_R0070_C0030_S0008" localSheetId="27">#REF!</definedName>
    <definedName name="C34.07_R0070_C0030_S0008" localSheetId="28">#REF!</definedName>
    <definedName name="C34.07_R0070_C0030_S0008" localSheetId="4">#REF!</definedName>
    <definedName name="C34.07_R0070_C0030_S0008" localSheetId="13">#REF!</definedName>
    <definedName name="C34.07_R0070_C0030_S0008" localSheetId="14">#REF!</definedName>
    <definedName name="C34.07_R0070_C0030_S0008" localSheetId="10">#REF!</definedName>
    <definedName name="C34.07_R0070_C0030_S0008" localSheetId="11">#REF!</definedName>
    <definedName name="C34.07_R0070_C0030_S0008" localSheetId="12">#REF!</definedName>
    <definedName name="C34.07_R0070_C0030_S0008" localSheetId="29">#REF!</definedName>
    <definedName name="C34.07_R0070_C0030_S0008" localSheetId="35">#REF!</definedName>
    <definedName name="C34.07_R0070_C0030_S0008" localSheetId="3">#REF!</definedName>
    <definedName name="C34.07_R0070_C0030_S0008">#REF!</definedName>
    <definedName name="C34.07_R0070_C0030_S0009" localSheetId="36">#REF!</definedName>
    <definedName name="C34.07_R0070_C0030_S0009" localSheetId="37">#REF!</definedName>
    <definedName name="C34.07_R0070_C0030_S0009" localSheetId="38">#REF!</definedName>
    <definedName name="C34.07_R0070_C0030_S0009" localSheetId="1">#REF!</definedName>
    <definedName name="C34.07_R0070_C0030_S0009" localSheetId="30">#REF!</definedName>
    <definedName name="C34.07_R0070_C0030_S0009" localSheetId="31">#REF!</definedName>
    <definedName name="C34.07_R0070_C0030_S0009" localSheetId="32">#REF!</definedName>
    <definedName name="C34.07_R0070_C0030_S0009" localSheetId="33">#REF!</definedName>
    <definedName name="C34.07_R0070_C0030_S0009" localSheetId="34">#REF!</definedName>
    <definedName name="C34.07_R0070_C0030_S0009" localSheetId="8">#REF!</definedName>
    <definedName name="C34.07_R0070_C0030_S0009" localSheetId="9">#REF!</definedName>
    <definedName name="C34.07_R0070_C0030_S0009" localSheetId="19">#REF!</definedName>
    <definedName name="C34.07_R0070_C0030_S0009" localSheetId="20">#REF!</definedName>
    <definedName name="C34.07_R0070_C0030_S0009" localSheetId="21">#REF!</definedName>
    <definedName name="C34.07_R0070_C0030_S0009" localSheetId="17">#REF!</definedName>
    <definedName name="C34.07_R0070_C0030_S0009" localSheetId="18">#REF!</definedName>
    <definedName name="C34.07_R0070_C0030_S0009" localSheetId="22">#REF!</definedName>
    <definedName name="C34.07_R0070_C0030_S0009" localSheetId="15">#REF!</definedName>
    <definedName name="C34.07_R0070_C0030_S0009" localSheetId="16">#REF!</definedName>
    <definedName name="C34.07_R0070_C0030_S0009" localSheetId="23">#REF!</definedName>
    <definedName name="C34.07_R0070_C0030_S0009" localSheetId="24">#REF!</definedName>
    <definedName name="C34.07_R0070_C0030_S0009" localSheetId="25">#REF!</definedName>
    <definedName name="C34.07_R0070_C0030_S0009" localSheetId="26">#REF!</definedName>
    <definedName name="C34.07_R0070_C0030_S0009" localSheetId="27">#REF!</definedName>
    <definedName name="C34.07_R0070_C0030_S0009" localSheetId="28">#REF!</definedName>
    <definedName name="C34.07_R0070_C0030_S0009" localSheetId="4">#REF!</definedName>
    <definedName name="C34.07_R0070_C0030_S0009" localSheetId="13">#REF!</definedName>
    <definedName name="C34.07_R0070_C0030_S0009" localSheetId="14">#REF!</definedName>
    <definedName name="C34.07_R0070_C0030_S0009" localSheetId="10">#REF!</definedName>
    <definedName name="C34.07_R0070_C0030_S0009" localSheetId="11">#REF!</definedName>
    <definedName name="C34.07_R0070_C0030_S0009" localSheetId="12">#REF!</definedName>
    <definedName name="C34.07_R0070_C0030_S0009" localSheetId="29">#REF!</definedName>
    <definedName name="C34.07_R0070_C0030_S0009" localSheetId="35">#REF!</definedName>
    <definedName name="C34.07_R0070_C0030_S0009" localSheetId="3">#REF!</definedName>
    <definedName name="C34.07_R0070_C0030_S0009">#REF!</definedName>
    <definedName name="C34.07_R0070_C0030_S0010" localSheetId="36">#REF!</definedName>
    <definedName name="C34.07_R0070_C0030_S0010" localSheetId="37">#REF!</definedName>
    <definedName name="C34.07_R0070_C0030_S0010" localSheetId="38">#REF!</definedName>
    <definedName name="C34.07_R0070_C0030_S0010" localSheetId="1">#REF!</definedName>
    <definedName name="C34.07_R0070_C0030_S0010" localSheetId="30">#REF!</definedName>
    <definedName name="C34.07_R0070_C0030_S0010" localSheetId="31">#REF!</definedName>
    <definedName name="C34.07_R0070_C0030_S0010" localSheetId="32">#REF!</definedName>
    <definedName name="C34.07_R0070_C0030_S0010" localSheetId="33">#REF!</definedName>
    <definedName name="C34.07_R0070_C0030_S0010" localSheetId="34">#REF!</definedName>
    <definedName name="C34.07_R0070_C0030_S0010" localSheetId="8">#REF!</definedName>
    <definedName name="C34.07_R0070_C0030_S0010" localSheetId="9">#REF!</definedName>
    <definedName name="C34.07_R0070_C0030_S0010" localSheetId="19">#REF!</definedName>
    <definedName name="C34.07_R0070_C0030_S0010" localSheetId="20">#REF!</definedName>
    <definedName name="C34.07_R0070_C0030_S0010" localSheetId="21">#REF!</definedName>
    <definedName name="C34.07_R0070_C0030_S0010" localSheetId="17">#REF!</definedName>
    <definedName name="C34.07_R0070_C0030_S0010" localSheetId="18">#REF!</definedName>
    <definedName name="C34.07_R0070_C0030_S0010" localSheetId="22">#REF!</definedName>
    <definedName name="C34.07_R0070_C0030_S0010" localSheetId="15">#REF!</definedName>
    <definedName name="C34.07_R0070_C0030_S0010" localSheetId="16">#REF!</definedName>
    <definedName name="C34.07_R0070_C0030_S0010" localSheetId="23">#REF!</definedName>
    <definedName name="C34.07_R0070_C0030_S0010" localSheetId="24">#REF!</definedName>
    <definedName name="C34.07_R0070_C0030_S0010" localSheetId="25">#REF!</definedName>
    <definedName name="C34.07_R0070_C0030_S0010" localSheetId="26">#REF!</definedName>
    <definedName name="C34.07_R0070_C0030_S0010" localSheetId="27">#REF!</definedName>
    <definedName name="C34.07_R0070_C0030_S0010" localSheetId="28">#REF!</definedName>
    <definedName name="C34.07_R0070_C0030_S0010" localSheetId="4">#REF!</definedName>
    <definedName name="C34.07_R0070_C0030_S0010" localSheetId="13">#REF!</definedName>
    <definedName name="C34.07_R0070_C0030_S0010" localSheetId="14">#REF!</definedName>
    <definedName name="C34.07_R0070_C0030_S0010" localSheetId="10">#REF!</definedName>
    <definedName name="C34.07_R0070_C0030_S0010" localSheetId="11">#REF!</definedName>
    <definedName name="C34.07_R0070_C0030_S0010" localSheetId="12">#REF!</definedName>
    <definedName name="C34.07_R0070_C0030_S0010" localSheetId="29">#REF!</definedName>
    <definedName name="C34.07_R0070_C0030_S0010" localSheetId="35">#REF!</definedName>
    <definedName name="C34.07_R0070_C0030_S0010" localSheetId="3">#REF!</definedName>
    <definedName name="C34.07_R0070_C0030_S0010">#REF!</definedName>
    <definedName name="C34.07_R0070_C0030_S0011" localSheetId="36">#REF!</definedName>
    <definedName name="C34.07_R0070_C0030_S0011" localSheetId="37">#REF!</definedName>
    <definedName name="C34.07_R0070_C0030_S0011" localSheetId="38">#REF!</definedName>
    <definedName name="C34.07_R0070_C0030_S0011" localSheetId="1">#REF!</definedName>
    <definedName name="C34.07_R0070_C0030_S0011" localSheetId="30">#REF!</definedName>
    <definedName name="C34.07_R0070_C0030_S0011" localSheetId="31">#REF!</definedName>
    <definedName name="C34.07_R0070_C0030_S0011" localSheetId="32">#REF!</definedName>
    <definedName name="C34.07_R0070_C0030_S0011" localSheetId="33">#REF!</definedName>
    <definedName name="C34.07_R0070_C0030_S0011" localSheetId="34">#REF!</definedName>
    <definedName name="C34.07_R0070_C0030_S0011" localSheetId="8">#REF!</definedName>
    <definedName name="C34.07_R0070_C0030_S0011" localSheetId="9">#REF!</definedName>
    <definedName name="C34.07_R0070_C0030_S0011" localSheetId="19">#REF!</definedName>
    <definedName name="C34.07_R0070_C0030_S0011" localSheetId="20">#REF!</definedName>
    <definedName name="C34.07_R0070_C0030_S0011" localSheetId="21">#REF!</definedName>
    <definedName name="C34.07_R0070_C0030_S0011" localSheetId="17">#REF!</definedName>
    <definedName name="C34.07_R0070_C0030_S0011" localSheetId="18">#REF!</definedName>
    <definedName name="C34.07_R0070_C0030_S0011" localSheetId="22">#REF!</definedName>
    <definedName name="C34.07_R0070_C0030_S0011" localSheetId="15">#REF!</definedName>
    <definedName name="C34.07_R0070_C0030_S0011" localSheetId="16">#REF!</definedName>
    <definedName name="C34.07_R0070_C0030_S0011" localSheetId="23">#REF!</definedName>
    <definedName name="C34.07_R0070_C0030_S0011" localSheetId="24">#REF!</definedName>
    <definedName name="C34.07_R0070_C0030_S0011" localSheetId="25">#REF!</definedName>
    <definedName name="C34.07_R0070_C0030_S0011" localSheetId="26">#REF!</definedName>
    <definedName name="C34.07_R0070_C0030_S0011" localSheetId="27">#REF!</definedName>
    <definedName name="C34.07_R0070_C0030_S0011" localSheetId="28">#REF!</definedName>
    <definedName name="C34.07_R0070_C0030_S0011" localSheetId="4">#REF!</definedName>
    <definedName name="C34.07_R0070_C0030_S0011" localSheetId="13">#REF!</definedName>
    <definedName name="C34.07_R0070_C0030_S0011" localSheetId="14">#REF!</definedName>
    <definedName name="C34.07_R0070_C0030_S0011" localSheetId="10">#REF!</definedName>
    <definedName name="C34.07_R0070_C0030_S0011" localSheetId="11">#REF!</definedName>
    <definedName name="C34.07_R0070_C0030_S0011" localSheetId="12">#REF!</definedName>
    <definedName name="C34.07_R0070_C0030_S0011" localSheetId="29">#REF!</definedName>
    <definedName name="C34.07_R0070_C0030_S0011" localSheetId="35">#REF!</definedName>
    <definedName name="C34.07_R0070_C0030_S0011" localSheetId="3">#REF!</definedName>
    <definedName name="C34.07_R0070_C0030_S0011">#REF!</definedName>
    <definedName name="C34.07_R0070_C0030_S0012" localSheetId="36">#REF!</definedName>
    <definedName name="C34.07_R0070_C0030_S0012" localSheetId="37">#REF!</definedName>
    <definedName name="C34.07_R0070_C0030_S0012" localSheetId="38">#REF!</definedName>
    <definedName name="C34.07_R0070_C0030_S0012" localSheetId="1">#REF!</definedName>
    <definedName name="C34.07_R0070_C0030_S0012" localSheetId="30">#REF!</definedName>
    <definedName name="C34.07_R0070_C0030_S0012" localSheetId="31">#REF!</definedName>
    <definedName name="C34.07_R0070_C0030_S0012" localSheetId="32">#REF!</definedName>
    <definedName name="C34.07_R0070_C0030_S0012" localSheetId="33">#REF!</definedName>
    <definedName name="C34.07_R0070_C0030_S0012" localSheetId="34">#REF!</definedName>
    <definedName name="C34.07_R0070_C0030_S0012" localSheetId="8">#REF!</definedName>
    <definedName name="C34.07_R0070_C0030_S0012" localSheetId="9">#REF!</definedName>
    <definedName name="C34.07_R0070_C0030_S0012" localSheetId="19">#REF!</definedName>
    <definedName name="C34.07_R0070_C0030_S0012" localSheetId="20">#REF!</definedName>
    <definedName name="C34.07_R0070_C0030_S0012" localSheetId="21">#REF!</definedName>
    <definedName name="C34.07_R0070_C0030_S0012" localSheetId="17">#REF!</definedName>
    <definedName name="C34.07_R0070_C0030_S0012" localSheetId="18">#REF!</definedName>
    <definedName name="C34.07_R0070_C0030_S0012" localSheetId="22">#REF!</definedName>
    <definedName name="C34.07_R0070_C0030_S0012" localSheetId="15">#REF!</definedName>
    <definedName name="C34.07_R0070_C0030_S0012" localSheetId="16">#REF!</definedName>
    <definedName name="C34.07_R0070_C0030_S0012" localSheetId="23">#REF!</definedName>
    <definedName name="C34.07_R0070_C0030_S0012" localSheetId="24">#REF!</definedName>
    <definedName name="C34.07_R0070_C0030_S0012" localSheetId="25">#REF!</definedName>
    <definedName name="C34.07_R0070_C0030_S0012" localSheetId="26">#REF!</definedName>
    <definedName name="C34.07_R0070_C0030_S0012" localSheetId="27">#REF!</definedName>
    <definedName name="C34.07_R0070_C0030_S0012" localSheetId="28">#REF!</definedName>
    <definedName name="C34.07_R0070_C0030_S0012" localSheetId="4">#REF!</definedName>
    <definedName name="C34.07_R0070_C0030_S0012" localSheetId="13">#REF!</definedName>
    <definedName name="C34.07_R0070_C0030_S0012" localSheetId="14">#REF!</definedName>
    <definedName name="C34.07_R0070_C0030_S0012" localSheetId="10">#REF!</definedName>
    <definedName name="C34.07_R0070_C0030_S0012" localSheetId="11">#REF!</definedName>
    <definedName name="C34.07_R0070_C0030_S0012" localSheetId="12">#REF!</definedName>
    <definedName name="C34.07_R0070_C0030_S0012" localSheetId="29">#REF!</definedName>
    <definedName name="C34.07_R0070_C0030_S0012" localSheetId="35">#REF!</definedName>
    <definedName name="C34.07_R0070_C0030_S0012" localSheetId="3">#REF!</definedName>
    <definedName name="C34.07_R0070_C0030_S0012">#REF!</definedName>
    <definedName name="C34.07_R0070_C0030_S0013" localSheetId="36">#REF!</definedName>
    <definedName name="C34.07_R0070_C0030_S0013" localSheetId="37">#REF!</definedName>
    <definedName name="C34.07_R0070_C0030_S0013" localSheetId="38">#REF!</definedName>
    <definedName name="C34.07_R0070_C0030_S0013" localSheetId="1">#REF!</definedName>
    <definedName name="C34.07_R0070_C0030_S0013" localSheetId="30">#REF!</definedName>
    <definedName name="C34.07_R0070_C0030_S0013" localSheetId="31">#REF!</definedName>
    <definedName name="C34.07_R0070_C0030_S0013" localSheetId="32">#REF!</definedName>
    <definedName name="C34.07_R0070_C0030_S0013" localSheetId="33">#REF!</definedName>
    <definedName name="C34.07_R0070_C0030_S0013" localSheetId="34">#REF!</definedName>
    <definedName name="C34.07_R0070_C0030_S0013" localSheetId="8">#REF!</definedName>
    <definedName name="C34.07_R0070_C0030_S0013" localSheetId="9">#REF!</definedName>
    <definedName name="C34.07_R0070_C0030_S0013" localSheetId="19">#REF!</definedName>
    <definedName name="C34.07_R0070_C0030_S0013" localSheetId="20">#REF!</definedName>
    <definedName name="C34.07_R0070_C0030_S0013" localSheetId="21">#REF!</definedName>
    <definedName name="C34.07_R0070_C0030_S0013" localSheetId="17">#REF!</definedName>
    <definedName name="C34.07_R0070_C0030_S0013" localSheetId="18">#REF!</definedName>
    <definedName name="C34.07_R0070_C0030_S0013" localSheetId="22">#REF!</definedName>
    <definedName name="C34.07_R0070_C0030_S0013" localSheetId="15">#REF!</definedName>
    <definedName name="C34.07_R0070_C0030_S0013" localSheetId="16">#REF!</definedName>
    <definedName name="C34.07_R0070_C0030_S0013" localSheetId="23">#REF!</definedName>
    <definedName name="C34.07_R0070_C0030_S0013" localSheetId="24">#REF!</definedName>
    <definedName name="C34.07_R0070_C0030_S0013" localSheetId="25">#REF!</definedName>
    <definedName name="C34.07_R0070_C0030_S0013" localSheetId="26">#REF!</definedName>
    <definedName name="C34.07_R0070_C0030_S0013" localSheetId="27">#REF!</definedName>
    <definedName name="C34.07_R0070_C0030_S0013" localSheetId="28">#REF!</definedName>
    <definedName name="C34.07_R0070_C0030_S0013" localSheetId="4">#REF!</definedName>
    <definedName name="C34.07_R0070_C0030_S0013" localSheetId="13">#REF!</definedName>
    <definedName name="C34.07_R0070_C0030_S0013" localSheetId="14">#REF!</definedName>
    <definedName name="C34.07_R0070_C0030_S0013" localSheetId="10">#REF!</definedName>
    <definedName name="C34.07_R0070_C0030_S0013" localSheetId="11">#REF!</definedName>
    <definedName name="C34.07_R0070_C0030_S0013" localSheetId="12">#REF!</definedName>
    <definedName name="C34.07_R0070_C0030_S0013" localSheetId="29">#REF!</definedName>
    <definedName name="C34.07_R0070_C0030_S0013" localSheetId="35">#REF!</definedName>
    <definedName name="C34.07_R0070_C0030_S0013" localSheetId="3">#REF!</definedName>
    <definedName name="C34.07_R0070_C0030_S0013">#REF!</definedName>
    <definedName name="C34.07_R0070_C0030_S0014" localSheetId="36">#REF!</definedName>
    <definedName name="C34.07_R0070_C0030_S0014" localSheetId="37">#REF!</definedName>
    <definedName name="C34.07_R0070_C0030_S0014" localSheetId="38">#REF!</definedName>
    <definedName name="C34.07_R0070_C0030_S0014" localSheetId="1">#REF!</definedName>
    <definedName name="C34.07_R0070_C0030_S0014" localSheetId="30">#REF!</definedName>
    <definedName name="C34.07_R0070_C0030_S0014" localSheetId="31">#REF!</definedName>
    <definedName name="C34.07_R0070_C0030_S0014" localSheetId="32">#REF!</definedName>
    <definedName name="C34.07_R0070_C0030_S0014" localSheetId="33">#REF!</definedName>
    <definedName name="C34.07_R0070_C0030_S0014" localSheetId="34">#REF!</definedName>
    <definedName name="C34.07_R0070_C0030_S0014" localSheetId="8">#REF!</definedName>
    <definedName name="C34.07_R0070_C0030_S0014" localSheetId="9">#REF!</definedName>
    <definedName name="C34.07_R0070_C0030_S0014" localSheetId="19">#REF!</definedName>
    <definedName name="C34.07_R0070_C0030_S0014" localSheetId="20">#REF!</definedName>
    <definedName name="C34.07_R0070_C0030_S0014" localSheetId="21">#REF!</definedName>
    <definedName name="C34.07_R0070_C0030_S0014" localSheetId="17">#REF!</definedName>
    <definedName name="C34.07_R0070_C0030_S0014" localSheetId="18">#REF!</definedName>
    <definedName name="C34.07_R0070_C0030_S0014" localSheetId="22">#REF!</definedName>
    <definedName name="C34.07_R0070_C0030_S0014" localSheetId="15">#REF!</definedName>
    <definedName name="C34.07_R0070_C0030_S0014" localSheetId="16">#REF!</definedName>
    <definedName name="C34.07_R0070_C0030_S0014" localSheetId="23">#REF!</definedName>
    <definedName name="C34.07_R0070_C0030_S0014" localSheetId="24">#REF!</definedName>
    <definedName name="C34.07_R0070_C0030_S0014" localSheetId="25">#REF!</definedName>
    <definedName name="C34.07_R0070_C0030_S0014" localSheetId="26">#REF!</definedName>
    <definedName name="C34.07_R0070_C0030_S0014" localSheetId="27">#REF!</definedName>
    <definedName name="C34.07_R0070_C0030_S0014" localSheetId="28">#REF!</definedName>
    <definedName name="C34.07_R0070_C0030_S0014" localSheetId="4">#REF!</definedName>
    <definedName name="C34.07_R0070_C0030_S0014" localSheetId="13">#REF!</definedName>
    <definedName name="C34.07_R0070_C0030_S0014" localSheetId="14">#REF!</definedName>
    <definedName name="C34.07_R0070_C0030_S0014" localSheetId="10">#REF!</definedName>
    <definedName name="C34.07_R0070_C0030_S0014" localSheetId="11">#REF!</definedName>
    <definedName name="C34.07_R0070_C0030_S0014" localSheetId="12">#REF!</definedName>
    <definedName name="C34.07_R0070_C0030_S0014" localSheetId="29">#REF!</definedName>
    <definedName name="C34.07_R0070_C0030_S0014" localSheetId="35">#REF!</definedName>
    <definedName name="C34.07_R0070_C0030_S0014" localSheetId="3">#REF!</definedName>
    <definedName name="C34.07_R0070_C0030_S0014">#REF!</definedName>
    <definedName name="C34.07_R0070_C0030_S0015" localSheetId="36">#REF!</definedName>
    <definedName name="C34.07_R0070_C0030_S0015" localSheetId="37">#REF!</definedName>
    <definedName name="C34.07_R0070_C0030_S0015" localSheetId="38">#REF!</definedName>
    <definedName name="C34.07_R0070_C0030_S0015" localSheetId="1">#REF!</definedName>
    <definedName name="C34.07_R0070_C0030_S0015" localSheetId="30">#REF!</definedName>
    <definedName name="C34.07_R0070_C0030_S0015" localSheetId="31">#REF!</definedName>
    <definedName name="C34.07_R0070_C0030_S0015" localSheetId="32">#REF!</definedName>
    <definedName name="C34.07_R0070_C0030_S0015" localSheetId="33">#REF!</definedName>
    <definedName name="C34.07_R0070_C0030_S0015" localSheetId="34">#REF!</definedName>
    <definedName name="C34.07_R0070_C0030_S0015" localSheetId="8">#REF!</definedName>
    <definedName name="C34.07_R0070_C0030_S0015" localSheetId="9">#REF!</definedName>
    <definedName name="C34.07_R0070_C0030_S0015" localSheetId="19">#REF!</definedName>
    <definedName name="C34.07_R0070_C0030_S0015" localSheetId="20">#REF!</definedName>
    <definedName name="C34.07_R0070_C0030_S0015" localSheetId="21">#REF!</definedName>
    <definedName name="C34.07_R0070_C0030_S0015" localSheetId="17">#REF!</definedName>
    <definedName name="C34.07_R0070_C0030_S0015" localSheetId="18">#REF!</definedName>
    <definedName name="C34.07_R0070_C0030_S0015" localSheetId="22">#REF!</definedName>
    <definedName name="C34.07_R0070_C0030_S0015" localSheetId="15">#REF!</definedName>
    <definedName name="C34.07_R0070_C0030_S0015" localSheetId="16">#REF!</definedName>
    <definedName name="C34.07_R0070_C0030_S0015" localSheetId="23">#REF!</definedName>
    <definedName name="C34.07_R0070_C0030_S0015" localSheetId="24">#REF!</definedName>
    <definedName name="C34.07_R0070_C0030_S0015" localSheetId="25">#REF!</definedName>
    <definedName name="C34.07_R0070_C0030_S0015" localSheetId="26">#REF!</definedName>
    <definedName name="C34.07_R0070_C0030_S0015" localSheetId="27">#REF!</definedName>
    <definedName name="C34.07_R0070_C0030_S0015" localSheetId="28">#REF!</definedName>
    <definedName name="C34.07_R0070_C0030_S0015" localSheetId="4">#REF!</definedName>
    <definedName name="C34.07_R0070_C0030_S0015" localSheetId="13">#REF!</definedName>
    <definedName name="C34.07_R0070_C0030_S0015" localSheetId="14">#REF!</definedName>
    <definedName name="C34.07_R0070_C0030_S0015" localSheetId="10">#REF!</definedName>
    <definedName name="C34.07_R0070_C0030_S0015" localSheetId="11">#REF!</definedName>
    <definedName name="C34.07_R0070_C0030_S0015" localSheetId="12">#REF!</definedName>
    <definedName name="C34.07_R0070_C0030_S0015" localSheetId="29">#REF!</definedName>
    <definedName name="C34.07_R0070_C0030_S0015" localSheetId="35">#REF!</definedName>
    <definedName name="C34.07_R0070_C0030_S0015" localSheetId="3">#REF!</definedName>
    <definedName name="C34.07_R0070_C0030_S0015">#REF!</definedName>
    <definedName name="C34.07_R0070_C0030_S0016" localSheetId="36">#REF!</definedName>
    <definedName name="C34.07_R0070_C0030_S0016" localSheetId="37">#REF!</definedName>
    <definedName name="C34.07_R0070_C0030_S0016" localSheetId="38">#REF!</definedName>
    <definedName name="C34.07_R0070_C0030_S0016" localSheetId="1">#REF!</definedName>
    <definedName name="C34.07_R0070_C0030_S0016" localSheetId="30">#REF!</definedName>
    <definedName name="C34.07_R0070_C0030_S0016" localSheetId="31">#REF!</definedName>
    <definedName name="C34.07_R0070_C0030_S0016" localSheetId="32">#REF!</definedName>
    <definedName name="C34.07_R0070_C0030_S0016" localSheetId="33">#REF!</definedName>
    <definedName name="C34.07_R0070_C0030_S0016" localSheetId="34">#REF!</definedName>
    <definedName name="C34.07_R0070_C0030_S0016" localSheetId="8">#REF!</definedName>
    <definedName name="C34.07_R0070_C0030_S0016" localSheetId="9">#REF!</definedName>
    <definedName name="C34.07_R0070_C0030_S0016" localSheetId="19">#REF!</definedName>
    <definedName name="C34.07_R0070_C0030_S0016" localSheetId="20">#REF!</definedName>
    <definedName name="C34.07_R0070_C0030_S0016" localSheetId="21">#REF!</definedName>
    <definedName name="C34.07_R0070_C0030_S0016" localSheetId="17">#REF!</definedName>
    <definedName name="C34.07_R0070_C0030_S0016" localSheetId="18">#REF!</definedName>
    <definedName name="C34.07_R0070_C0030_S0016" localSheetId="22">#REF!</definedName>
    <definedName name="C34.07_R0070_C0030_S0016" localSheetId="15">#REF!</definedName>
    <definedName name="C34.07_R0070_C0030_S0016" localSheetId="16">#REF!</definedName>
    <definedName name="C34.07_R0070_C0030_S0016" localSheetId="23">#REF!</definedName>
    <definedName name="C34.07_R0070_C0030_S0016" localSheetId="24">#REF!</definedName>
    <definedName name="C34.07_R0070_C0030_S0016" localSheetId="25">#REF!</definedName>
    <definedName name="C34.07_R0070_C0030_S0016" localSheetId="26">#REF!</definedName>
    <definedName name="C34.07_R0070_C0030_S0016" localSheetId="27">#REF!</definedName>
    <definedName name="C34.07_R0070_C0030_S0016" localSheetId="28">#REF!</definedName>
    <definedName name="C34.07_R0070_C0030_S0016" localSheetId="4">#REF!</definedName>
    <definedName name="C34.07_R0070_C0030_S0016" localSheetId="13">#REF!</definedName>
    <definedName name="C34.07_R0070_C0030_S0016" localSheetId="14">#REF!</definedName>
    <definedName name="C34.07_R0070_C0030_S0016" localSheetId="10">#REF!</definedName>
    <definedName name="C34.07_R0070_C0030_S0016" localSheetId="11">#REF!</definedName>
    <definedName name="C34.07_R0070_C0030_S0016" localSheetId="12">#REF!</definedName>
    <definedName name="C34.07_R0070_C0030_S0016" localSheetId="29">#REF!</definedName>
    <definedName name="C34.07_R0070_C0030_S0016" localSheetId="35">#REF!</definedName>
    <definedName name="C34.07_R0070_C0030_S0016" localSheetId="3">#REF!</definedName>
    <definedName name="C34.07_R0070_C0030_S0016">#REF!</definedName>
    <definedName name="C34.07_R0070_C0030_S0017" localSheetId="36">#REF!</definedName>
    <definedName name="C34.07_R0070_C0030_S0017" localSheetId="37">#REF!</definedName>
    <definedName name="C34.07_R0070_C0030_S0017" localSheetId="38">#REF!</definedName>
    <definedName name="C34.07_R0070_C0030_S0017" localSheetId="1">#REF!</definedName>
    <definedName name="C34.07_R0070_C0030_S0017" localSheetId="30">#REF!</definedName>
    <definedName name="C34.07_R0070_C0030_S0017" localSheetId="31">#REF!</definedName>
    <definedName name="C34.07_R0070_C0030_S0017" localSheetId="32">#REF!</definedName>
    <definedName name="C34.07_R0070_C0030_S0017" localSheetId="33">#REF!</definedName>
    <definedName name="C34.07_R0070_C0030_S0017" localSheetId="34">#REF!</definedName>
    <definedName name="C34.07_R0070_C0030_S0017" localSheetId="8">#REF!</definedName>
    <definedName name="C34.07_R0070_C0030_S0017" localSheetId="9">#REF!</definedName>
    <definedName name="C34.07_R0070_C0030_S0017" localSheetId="19">#REF!</definedName>
    <definedName name="C34.07_R0070_C0030_S0017" localSheetId="20">#REF!</definedName>
    <definedName name="C34.07_R0070_C0030_S0017" localSheetId="21">#REF!</definedName>
    <definedName name="C34.07_R0070_C0030_S0017" localSheetId="17">#REF!</definedName>
    <definedName name="C34.07_R0070_C0030_S0017" localSheetId="18">#REF!</definedName>
    <definedName name="C34.07_R0070_C0030_S0017" localSheetId="22">#REF!</definedName>
    <definedName name="C34.07_R0070_C0030_S0017" localSheetId="15">#REF!</definedName>
    <definedName name="C34.07_R0070_C0030_S0017" localSheetId="16">#REF!</definedName>
    <definedName name="C34.07_R0070_C0030_S0017" localSheetId="23">#REF!</definedName>
    <definedName name="C34.07_R0070_C0030_S0017" localSheetId="24">#REF!</definedName>
    <definedName name="C34.07_R0070_C0030_S0017" localSheetId="25">#REF!</definedName>
    <definedName name="C34.07_R0070_C0030_S0017" localSheetId="26">#REF!</definedName>
    <definedName name="C34.07_R0070_C0030_S0017" localSheetId="27">#REF!</definedName>
    <definedName name="C34.07_R0070_C0030_S0017" localSheetId="28">#REF!</definedName>
    <definedName name="C34.07_R0070_C0030_S0017" localSheetId="4">#REF!</definedName>
    <definedName name="C34.07_R0070_C0030_S0017" localSheetId="13">#REF!</definedName>
    <definedName name="C34.07_R0070_C0030_S0017" localSheetId="14">#REF!</definedName>
    <definedName name="C34.07_R0070_C0030_S0017" localSheetId="10">#REF!</definedName>
    <definedName name="C34.07_R0070_C0030_S0017" localSheetId="11">#REF!</definedName>
    <definedName name="C34.07_R0070_C0030_S0017" localSheetId="12">#REF!</definedName>
    <definedName name="C34.07_R0070_C0030_S0017" localSheetId="29">#REF!</definedName>
    <definedName name="C34.07_R0070_C0030_S0017" localSheetId="35">#REF!</definedName>
    <definedName name="C34.07_R0070_C0030_S0017" localSheetId="3">#REF!</definedName>
    <definedName name="C34.07_R0070_C0030_S0017">#REF!</definedName>
    <definedName name="C34.07_R0070_C0040_S0003" localSheetId="36">#REF!</definedName>
    <definedName name="C34.07_R0070_C0040_S0003" localSheetId="37">#REF!</definedName>
    <definedName name="C34.07_R0070_C0040_S0003" localSheetId="38">#REF!</definedName>
    <definedName name="C34.07_R0070_C0040_S0003" localSheetId="1">#REF!</definedName>
    <definedName name="C34.07_R0070_C0040_S0003" localSheetId="30">#REF!</definedName>
    <definedName name="C34.07_R0070_C0040_S0003" localSheetId="31">#REF!</definedName>
    <definedName name="C34.07_R0070_C0040_S0003" localSheetId="32">#REF!</definedName>
    <definedName name="C34.07_R0070_C0040_S0003" localSheetId="33">#REF!</definedName>
    <definedName name="C34.07_R0070_C0040_S0003" localSheetId="34">#REF!</definedName>
    <definedName name="C34.07_R0070_C0040_S0003" localSheetId="8">#REF!</definedName>
    <definedName name="C34.07_R0070_C0040_S0003" localSheetId="9">#REF!</definedName>
    <definedName name="C34.07_R0070_C0040_S0003" localSheetId="19">#REF!</definedName>
    <definedName name="C34.07_R0070_C0040_S0003" localSheetId="20">#REF!</definedName>
    <definedName name="C34.07_R0070_C0040_S0003" localSheetId="21">#REF!</definedName>
    <definedName name="C34.07_R0070_C0040_S0003" localSheetId="17">#REF!</definedName>
    <definedName name="C34.07_R0070_C0040_S0003" localSheetId="18">#REF!</definedName>
    <definedName name="C34.07_R0070_C0040_S0003" localSheetId="22">#REF!</definedName>
    <definedName name="C34.07_R0070_C0040_S0003" localSheetId="15">#REF!</definedName>
    <definedName name="C34.07_R0070_C0040_S0003" localSheetId="16">#REF!</definedName>
    <definedName name="C34.07_R0070_C0040_S0003" localSheetId="23">#REF!</definedName>
    <definedName name="C34.07_R0070_C0040_S0003" localSheetId="24">#REF!</definedName>
    <definedName name="C34.07_R0070_C0040_S0003" localSheetId="25">#REF!</definedName>
    <definedName name="C34.07_R0070_C0040_S0003" localSheetId="26">#REF!</definedName>
    <definedName name="C34.07_R0070_C0040_S0003" localSheetId="27">#REF!</definedName>
    <definedName name="C34.07_R0070_C0040_S0003" localSheetId="28">#REF!</definedName>
    <definedName name="C34.07_R0070_C0040_S0003" localSheetId="4">#REF!</definedName>
    <definedName name="C34.07_R0070_C0040_S0003" localSheetId="13">#REF!</definedName>
    <definedName name="C34.07_R0070_C0040_S0003" localSheetId="14">#REF!</definedName>
    <definedName name="C34.07_R0070_C0040_S0003" localSheetId="10">#REF!</definedName>
    <definedName name="C34.07_R0070_C0040_S0003" localSheetId="11">#REF!</definedName>
    <definedName name="C34.07_R0070_C0040_S0003" localSheetId="12">#REF!</definedName>
    <definedName name="C34.07_R0070_C0040_S0003" localSheetId="29">#REF!</definedName>
    <definedName name="C34.07_R0070_C0040_S0003" localSheetId="35">#REF!</definedName>
    <definedName name="C34.07_R0070_C0040_S0003" localSheetId="3">#REF!</definedName>
    <definedName name="C34.07_R0070_C0040_S0003">#REF!</definedName>
    <definedName name="C34.07_R0070_C0040_S0004" localSheetId="36">#REF!</definedName>
    <definedName name="C34.07_R0070_C0040_S0004" localSheetId="37">#REF!</definedName>
    <definedName name="C34.07_R0070_C0040_S0004" localSheetId="38">#REF!</definedName>
    <definedName name="C34.07_R0070_C0040_S0004" localSheetId="1">#REF!</definedName>
    <definedName name="C34.07_R0070_C0040_S0004" localSheetId="30">#REF!</definedName>
    <definedName name="C34.07_R0070_C0040_S0004" localSheetId="31">#REF!</definedName>
    <definedName name="C34.07_R0070_C0040_S0004" localSheetId="32">#REF!</definedName>
    <definedName name="C34.07_R0070_C0040_S0004" localSheetId="33">#REF!</definedName>
    <definedName name="C34.07_R0070_C0040_S0004" localSheetId="34">#REF!</definedName>
    <definedName name="C34.07_R0070_C0040_S0004" localSheetId="8">#REF!</definedName>
    <definedName name="C34.07_R0070_C0040_S0004" localSheetId="9">#REF!</definedName>
    <definedName name="C34.07_R0070_C0040_S0004" localSheetId="19">#REF!</definedName>
    <definedName name="C34.07_R0070_C0040_S0004" localSheetId="20">#REF!</definedName>
    <definedName name="C34.07_R0070_C0040_S0004" localSheetId="21">#REF!</definedName>
    <definedName name="C34.07_R0070_C0040_S0004" localSheetId="17">#REF!</definedName>
    <definedName name="C34.07_R0070_C0040_S0004" localSheetId="18">#REF!</definedName>
    <definedName name="C34.07_R0070_C0040_S0004" localSheetId="22">#REF!</definedName>
    <definedName name="C34.07_R0070_C0040_S0004" localSheetId="15">#REF!</definedName>
    <definedName name="C34.07_R0070_C0040_S0004" localSheetId="16">#REF!</definedName>
    <definedName name="C34.07_R0070_C0040_S0004" localSheetId="23">#REF!</definedName>
    <definedName name="C34.07_R0070_C0040_S0004" localSheetId="24">#REF!</definedName>
    <definedName name="C34.07_R0070_C0040_S0004" localSheetId="25">#REF!</definedName>
    <definedName name="C34.07_R0070_C0040_S0004" localSheetId="26">#REF!</definedName>
    <definedName name="C34.07_R0070_C0040_S0004" localSheetId="27">#REF!</definedName>
    <definedName name="C34.07_R0070_C0040_S0004" localSheetId="28">#REF!</definedName>
    <definedName name="C34.07_R0070_C0040_S0004" localSheetId="4">#REF!</definedName>
    <definedName name="C34.07_R0070_C0040_S0004" localSheetId="13">#REF!</definedName>
    <definedName name="C34.07_R0070_C0040_S0004" localSheetId="14">#REF!</definedName>
    <definedName name="C34.07_R0070_C0040_S0004" localSheetId="10">#REF!</definedName>
    <definedName name="C34.07_R0070_C0040_S0004" localSheetId="11">#REF!</definedName>
    <definedName name="C34.07_R0070_C0040_S0004" localSheetId="12">#REF!</definedName>
    <definedName name="C34.07_R0070_C0040_S0004" localSheetId="29">#REF!</definedName>
    <definedName name="C34.07_R0070_C0040_S0004" localSheetId="35">#REF!</definedName>
    <definedName name="C34.07_R0070_C0040_S0004" localSheetId="3">#REF!</definedName>
    <definedName name="C34.07_R0070_C0040_S0004">#REF!</definedName>
    <definedName name="C34.07_R0070_C0040_S0005" localSheetId="36">#REF!</definedName>
    <definedName name="C34.07_R0070_C0040_S0005" localSheetId="37">#REF!</definedName>
    <definedName name="C34.07_R0070_C0040_S0005" localSheetId="38">#REF!</definedName>
    <definedName name="C34.07_R0070_C0040_S0005" localSheetId="1">#REF!</definedName>
    <definedName name="C34.07_R0070_C0040_S0005" localSheetId="30">#REF!</definedName>
    <definedName name="C34.07_R0070_C0040_S0005" localSheetId="31">#REF!</definedName>
    <definedName name="C34.07_R0070_C0040_S0005" localSheetId="32">#REF!</definedName>
    <definedName name="C34.07_R0070_C0040_S0005" localSheetId="33">#REF!</definedName>
    <definedName name="C34.07_R0070_C0040_S0005" localSheetId="34">#REF!</definedName>
    <definedName name="C34.07_R0070_C0040_S0005" localSheetId="8">#REF!</definedName>
    <definedName name="C34.07_R0070_C0040_S0005" localSheetId="9">#REF!</definedName>
    <definedName name="C34.07_R0070_C0040_S0005" localSheetId="19">#REF!</definedName>
    <definedName name="C34.07_R0070_C0040_S0005" localSheetId="20">#REF!</definedName>
    <definedName name="C34.07_R0070_C0040_S0005" localSheetId="21">#REF!</definedName>
    <definedName name="C34.07_R0070_C0040_S0005" localSheetId="17">#REF!</definedName>
    <definedName name="C34.07_R0070_C0040_S0005" localSheetId="18">#REF!</definedName>
    <definedName name="C34.07_R0070_C0040_S0005" localSheetId="22">#REF!</definedName>
    <definedName name="C34.07_R0070_C0040_S0005" localSheetId="15">#REF!</definedName>
    <definedName name="C34.07_R0070_C0040_S0005" localSheetId="16">#REF!</definedName>
    <definedName name="C34.07_R0070_C0040_S0005" localSheetId="23">#REF!</definedName>
    <definedName name="C34.07_R0070_C0040_S0005" localSheetId="24">#REF!</definedName>
    <definedName name="C34.07_R0070_C0040_S0005" localSheetId="25">#REF!</definedName>
    <definedName name="C34.07_R0070_C0040_S0005" localSheetId="26">#REF!</definedName>
    <definedName name="C34.07_R0070_C0040_S0005" localSheetId="27">#REF!</definedName>
    <definedName name="C34.07_R0070_C0040_S0005" localSheetId="28">#REF!</definedName>
    <definedName name="C34.07_R0070_C0040_S0005" localSheetId="4">#REF!</definedName>
    <definedName name="C34.07_R0070_C0040_S0005" localSheetId="13">#REF!</definedName>
    <definedName name="C34.07_R0070_C0040_S0005" localSheetId="14">#REF!</definedName>
    <definedName name="C34.07_R0070_C0040_S0005" localSheetId="10">#REF!</definedName>
    <definedName name="C34.07_R0070_C0040_S0005" localSheetId="11">#REF!</definedName>
    <definedName name="C34.07_R0070_C0040_S0005" localSheetId="12">#REF!</definedName>
    <definedName name="C34.07_R0070_C0040_S0005" localSheetId="29">#REF!</definedName>
    <definedName name="C34.07_R0070_C0040_S0005" localSheetId="35">#REF!</definedName>
    <definedName name="C34.07_R0070_C0040_S0005" localSheetId="3">#REF!</definedName>
    <definedName name="C34.07_R0070_C0040_S0005">#REF!</definedName>
    <definedName name="C34.07_R0070_C0040_S0006" localSheetId="36">#REF!</definedName>
    <definedName name="C34.07_R0070_C0040_S0006" localSheetId="37">#REF!</definedName>
    <definedName name="C34.07_R0070_C0040_S0006" localSheetId="38">#REF!</definedName>
    <definedName name="C34.07_R0070_C0040_S0006" localSheetId="1">#REF!</definedName>
    <definedName name="C34.07_R0070_C0040_S0006" localSheetId="30">#REF!</definedName>
    <definedName name="C34.07_R0070_C0040_S0006" localSheetId="31">#REF!</definedName>
    <definedName name="C34.07_R0070_C0040_S0006" localSheetId="32">#REF!</definedName>
    <definedName name="C34.07_R0070_C0040_S0006" localSheetId="33">#REF!</definedName>
    <definedName name="C34.07_R0070_C0040_S0006" localSheetId="34">#REF!</definedName>
    <definedName name="C34.07_R0070_C0040_S0006" localSheetId="8">#REF!</definedName>
    <definedName name="C34.07_R0070_C0040_S0006" localSheetId="9">#REF!</definedName>
    <definedName name="C34.07_R0070_C0040_S0006" localSheetId="19">#REF!</definedName>
    <definedName name="C34.07_R0070_C0040_S0006" localSheetId="20">#REF!</definedName>
    <definedName name="C34.07_R0070_C0040_S0006" localSheetId="21">#REF!</definedName>
    <definedName name="C34.07_R0070_C0040_S0006" localSheetId="17">#REF!</definedName>
    <definedName name="C34.07_R0070_C0040_S0006" localSheetId="18">#REF!</definedName>
    <definedName name="C34.07_R0070_C0040_S0006" localSheetId="22">#REF!</definedName>
    <definedName name="C34.07_R0070_C0040_S0006" localSheetId="15">#REF!</definedName>
    <definedName name="C34.07_R0070_C0040_S0006" localSheetId="16">#REF!</definedName>
    <definedName name="C34.07_R0070_C0040_S0006" localSheetId="23">#REF!</definedName>
    <definedName name="C34.07_R0070_C0040_S0006" localSheetId="24">#REF!</definedName>
    <definedName name="C34.07_R0070_C0040_S0006" localSheetId="25">#REF!</definedName>
    <definedName name="C34.07_R0070_C0040_S0006" localSheetId="26">#REF!</definedName>
    <definedName name="C34.07_R0070_C0040_S0006" localSheetId="27">#REF!</definedName>
    <definedName name="C34.07_R0070_C0040_S0006" localSheetId="28">#REF!</definedName>
    <definedName name="C34.07_R0070_C0040_S0006" localSheetId="4">#REF!</definedName>
    <definedName name="C34.07_R0070_C0040_S0006" localSheetId="13">#REF!</definedName>
    <definedName name="C34.07_R0070_C0040_S0006" localSheetId="14">#REF!</definedName>
    <definedName name="C34.07_R0070_C0040_S0006" localSheetId="10">#REF!</definedName>
    <definedName name="C34.07_R0070_C0040_S0006" localSheetId="11">#REF!</definedName>
    <definedName name="C34.07_R0070_C0040_S0006" localSheetId="12">#REF!</definedName>
    <definedName name="C34.07_R0070_C0040_S0006" localSheetId="29">#REF!</definedName>
    <definedName name="C34.07_R0070_C0040_S0006" localSheetId="35">#REF!</definedName>
    <definedName name="C34.07_R0070_C0040_S0006" localSheetId="3">#REF!</definedName>
    <definedName name="C34.07_R0070_C0040_S0006">#REF!</definedName>
    <definedName name="C34.07_R0070_C0040_S0007" localSheetId="36">#REF!</definedName>
    <definedName name="C34.07_R0070_C0040_S0007" localSheetId="37">#REF!</definedName>
    <definedName name="C34.07_R0070_C0040_S0007" localSheetId="38">#REF!</definedName>
    <definedName name="C34.07_R0070_C0040_S0007" localSheetId="1">#REF!</definedName>
    <definedName name="C34.07_R0070_C0040_S0007" localSheetId="30">#REF!</definedName>
    <definedName name="C34.07_R0070_C0040_S0007" localSheetId="31">#REF!</definedName>
    <definedName name="C34.07_R0070_C0040_S0007" localSheetId="32">#REF!</definedName>
    <definedName name="C34.07_R0070_C0040_S0007" localSheetId="33">#REF!</definedName>
    <definedName name="C34.07_R0070_C0040_S0007" localSheetId="34">#REF!</definedName>
    <definedName name="C34.07_R0070_C0040_S0007" localSheetId="8">#REF!</definedName>
    <definedName name="C34.07_R0070_C0040_S0007" localSheetId="9">#REF!</definedName>
    <definedName name="C34.07_R0070_C0040_S0007" localSheetId="19">#REF!</definedName>
    <definedName name="C34.07_R0070_C0040_S0007" localSheetId="20">#REF!</definedName>
    <definedName name="C34.07_R0070_C0040_S0007" localSheetId="21">#REF!</definedName>
    <definedName name="C34.07_R0070_C0040_S0007" localSheetId="17">#REF!</definedName>
    <definedName name="C34.07_R0070_C0040_S0007" localSheetId="18">#REF!</definedName>
    <definedName name="C34.07_R0070_C0040_S0007" localSheetId="22">#REF!</definedName>
    <definedName name="C34.07_R0070_C0040_S0007" localSheetId="15">#REF!</definedName>
    <definedName name="C34.07_R0070_C0040_S0007" localSheetId="16">#REF!</definedName>
    <definedName name="C34.07_R0070_C0040_S0007" localSheetId="23">#REF!</definedName>
    <definedName name="C34.07_R0070_C0040_S0007" localSheetId="24">#REF!</definedName>
    <definedName name="C34.07_R0070_C0040_S0007" localSheetId="25">#REF!</definedName>
    <definedName name="C34.07_R0070_C0040_S0007" localSheetId="26">#REF!</definedName>
    <definedName name="C34.07_R0070_C0040_S0007" localSheetId="27">#REF!</definedName>
    <definedName name="C34.07_R0070_C0040_S0007" localSheetId="28">#REF!</definedName>
    <definedName name="C34.07_R0070_C0040_S0007" localSheetId="4">#REF!</definedName>
    <definedName name="C34.07_R0070_C0040_S0007" localSheetId="13">#REF!</definedName>
    <definedName name="C34.07_R0070_C0040_S0007" localSheetId="14">#REF!</definedName>
    <definedName name="C34.07_R0070_C0040_S0007" localSheetId="10">#REF!</definedName>
    <definedName name="C34.07_R0070_C0040_S0007" localSheetId="11">#REF!</definedName>
    <definedName name="C34.07_R0070_C0040_S0007" localSheetId="12">#REF!</definedName>
    <definedName name="C34.07_R0070_C0040_S0007" localSheetId="29">#REF!</definedName>
    <definedName name="C34.07_R0070_C0040_S0007" localSheetId="35">#REF!</definedName>
    <definedName name="C34.07_R0070_C0040_S0007" localSheetId="3">#REF!</definedName>
    <definedName name="C34.07_R0070_C0040_S0007">#REF!</definedName>
    <definedName name="C34.07_R0070_C0040_S0008" localSheetId="36">#REF!</definedName>
    <definedName name="C34.07_R0070_C0040_S0008" localSheetId="37">#REF!</definedName>
    <definedName name="C34.07_R0070_C0040_S0008" localSheetId="38">#REF!</definedName>
    <definedName name="C34.07_R0070_C0040_S0008" localSheetId="1">#REF!</definedName>
    <definedName name="C34.07_R0070_C0040_S0008" localSheetId="30">#REF!</definedName>
    <definedName name="C34.07_R0070_C0040_S0008" localSheetId="31">#REF!</definedName>
    <definedName name="C34.07_R0070_C0040_S0008" localSheetId="32">#REF!</definedName>
    <definedName name="C34.07_R0070_C0040_S0008" localSheetId="33">#REF!</definedName>
    <definedName name="C34.07_R0070_C0040_S0008" localSheetId="34">#REF!</definedName>
    <definedName name="C34.07_R0070_C0040_S0008" localSheetId="8">#REF!</definedName>
    <definedName name="C34.07_R0070_C0040_S0008" localSheetId="9">#REF!</definedName>
    <definedName name="C34.07_R0070_C0040_S0008" localSheetId="19">#REF!</definedName>
    <definedName name="C34.07_R0070_C0040_S0008" localSheetId="20">#REF!</definedName>
    <definedName name="C34.07_R0070_C0040_S0008" localSheetId="21">#REF!</definedName>
    <definedName name="C34.07_R0070_C0040_S0008" localSheetId="17">#REF!</definedName>
    <definedName name="C34.07_R0070_C0040_S0008" localSheetId="18">#REF!</definedName>
    <definedName name="C34.07_R0070_C0040_S0008" localSheetId="22">#REF!</definedName>
    <definedName name="C34.07_R0070_C0040_S0008" localSheetId="15">#REF!</definedName>
    <definedName name="C34.07_R0070_C0040_S0008" localSheetId="16">#REF!</definedName>
    <definedName name="C34.07_R0070_C0040_S0008" localSheetId="23">#REF!</definedName>
    <definedName name="C34.07_R0070_C0040_S0008" localSheetId="24">#REF!</definedName>
    <definedName name="C34.07_R0070_C0040_S0008" localSheetId="25">#REF!</definedName>
    <definedName name="C34.07_R0070_C0040_S0008" localSheetId="26">#REF!</definedName>
    <definedName name="C34.07_R0070_C0040_S0008" localSheetId="27">#REF!</definedName>
    <definedName name="C34.07_R0070_C0040_S0008" localSheetId="28">#REF!</definedName>
    <definedName name="C34.07_R0070_C0040_S0008" localSheetId="4">#REF!</definedName>
    <definedName name="C34.07_R0070_C0040_S0008" localSheetId="13">#REF!</definedName>
    <definedName name="C34.07_R0070_C0040_S0008" localSheetId="14">#REF!</definedName>
    <definedName name="C34.07_R0070_C0040_S0008" localSheetId="10">#REF!</definedName>
    <definedName name="C34.07_R0070_C0040_S0008" localSheetId="11">#REF!</definedName>
    <definedName name="C34.07_R0070_C0040_S0008" localSheetId="12">#REF!</definedName>
    <definedName name="C34.07_R0070_C0040_S0008" localSheetId="29">#REF!</definedName>
    <definedName name="C34.07_R0070_C0040_S0008" localSheetId="35">#REF!</definedName>
    <definedName name="C34.07_R0070_C0040_S0008" localSheetId="3">#REF!</definedName>
    <definedName name="C34.07_R0070_C0040_S0008">#REF!</definedName>
    <definedName name="C34.07_R0070_C0040_S0009" localSheetId="36">#REF!</definedName>
    <definedName name="C34.07_R0070_C0040_S0009" localSheetId="37">#REF!</definedName>
    <definedName name="C34.07_R0070_C0040_S0009" localSheetId="38">#REF!</definedName>
    <definedName name="C34.07_R0070_C0040_S0009" localSheetId="1">#REF!</definedName>
    <definedName name="C34.07_R0070_C0040_S0009" localSheetId="30">#REF!</definedName>
    <definedName name="C34.07_R0070_C0040_S0009" localSheetId="31">#REF!</definedName>
    <definedName name="C34.07_R0070_C0040_S0009" localSheetId="32">#REF!</definedName>
    <definedName name="C34.07_R0070_C0040_S0009" localSheetId="33">#REF!</definedName>
    <definedName name="C34.07_R0070_C0040_S0009" localSheetId="34">#REF!</definedName>
    <definedName name="C34.07_R0070_C0040_S0009" localSheetId="8">#REF!</definedName>
    <definedName name="C34.07_R0070_C0040_S0009" localSheetId="9">#REF!</definedName>
    <definedName name="C34.07_R0070_C0040_S0009" localSheetId="19">#REF!</definedName>
    <definedName name="C34.07_R0070_C0040_S0009" localSheetId="20">#REF!</definedName>
    <definedName name="C34.07_R0070_C0040_S0009" localSheetId="21">#REF!</definedName>
    <definedName name="C34.07_R0070_C0040_S0009" localSheetId="17">#REF!</definedName>
    <definedName name="C34.07_R0070_C0040_S0009" localSheetId="18">#REF!</definedName>
    <definedName name="C34.07_R0070_C0040_S0009" localSheetId="22">#REF!</definedName>
    <definedName name="C34.07_R0070_C0040_S0009" localSheetId="15">#REF!</definedName>
    <definedName name="C34.07_R0070_C0040_S0009" localSheetId="16">#REF!</definedName>
    <definedName name="C34.07_R0070_C0040_S0009" localSheetId="23">#REF!</definedName>
    <definedName name="C34.07_R0070_C0040_S0009" localSheetId="24">#REF!</definedName>
    <definedName name="C34.07_R0070_C0040_S0009" localSheetId="25">#REF!</definedName>
    <definedName name="C34.07_R0070_C0040_S0009" localSheetId="26">#REF!</definedName>
    <definedName name="C34.07_R0070_C0040_S0009" localSheetId="27">#REF!</definedName>
    <definedName name="C34.07_R0070_C0040_S0009" localSheetId="28">#REF!</definedName>
    <definedName name="C34.07_R0070_C0040_S0009" localSheetId="4">#REF!</definedName>
    <definedName name="C34.07_R0070_C0040_S0009" localSheetId="13">#REF!</definedName>
    <definedName name="C34.07_R0070_C0040_S0009" localSheetId="14">#REF!</definedName>
    <definedName name="C34.07_R0070_C0040_S0009" localSheetId="10">#REF!</definedName>
    <definedName name="C34.07_R0070_C0040_S0009" localSheetId="11">#REF!</definedName>
    <definedName name="C34.07_R0070_C0040_S0009" localSheetId="12">#REF!</definedName>
    <definedName name="C34.07_R0070_C0040_S0009" localSheetId="29">#REF!</definedName>
    <definedName name="C34.07_R0070_C0040_S0009" localSheetId="35">#REF!</definedName>
    <definedName name="C34.07_R0070_C0040_S0009" localSheetId="3">#REF!</definedName>
    <definedName name="C34.07_R0070_C0040_S0009">#REF!</definedName>
    <definedName name="C34.07_R0070_C0040_S0010" localSheetId="36">#REF!</definedName>
    <definedName name="C34.07_R0070_C0040_S0010" localSheetId="37">#REF!</definedName>
    <definedName name="C34.07_R0070_C0040_S0010" localSheetId="38">#REF!</definedName>
    <definedName name="C34.07_R0070_C0040_S0010" localSheetId="1">#REF!</definedName>
    <definedName name="C34.07_R0070_C0040_S0010" localSheetId="30">#REF!</definedName>
    <definedName name="C34.07_R0070_C0040_S0010" localSheetId="31">#REF!</definedName>
    <definedName name="C34.07_R0070_C0040_S0010" localSheetId="32">#REF!</definedName>
    <definedName name="C34.07_R0070_C0040_S0010" localSheetId="33">#REF!</definedName>
    <definedName name="C34.07_R0070_C0040_S0010" localSheetId="34">#REF!</definedName>
    <definedName name="C34.07_R0070_C0040_S0010" localSheetId="8">#REF!</definedName>
    <definedName name="C34.07_R0070_C0040_S0010" localSheetId="9">#REF!</definedName>
    <definedName name="C34.07_R0070_C0040_S0010" localSheetId="19">#REF!</definedName>
    <definedName name="C34.07_R0070_C0040_S0010" localSheetId="20">#REF!</definedName>
    <definedName name="C34.07_R0070_C0040_S0010" localSheetId="21">#REF!</definedName>
    <definedName name="C34.07_R0070_C0040_S0010" localSheetId="17">#REF!</definedName>
    <definedName name="C34.07_R0070_C0040_S0010" localSheetId="18">#REF!</definedName>
    <definedName name="C34.07_R0070_C0040_S0010" localSheetId="22">#REF!</definedName>
    <definedName name="C34.07_R0070_C0040_S0010" localSheetId="15">#REF!</definedName>
    <definedName name="C34.07_R0070_C0040_S0010" localSheetId="16">#REF!</definedName>
    <definedName name="C34.07_R0070_C0040_S0010" localSheetId="23">#REF!</definedName>
    <definedName name="C34.07_R0070_C0040_S0010" localSheetId="24">#REF!</definedName>
    <definedName name="C34.07_R0070_C0040_S0010" localSheetId="25">#REF!</definedName>
    <definedName name="C34.07_R0070_C0040_S0010" localSheetId="26">#REF!</definedName>
    <definedName name="C34.07_R0070_C0040_S0010" localSheetId="27">#REF!</definedName>
    <definedName name="C34.07_R0070_C0040_S0010" localSheetId="28">#REF!</definedName>
    <definedName name="C34.07_R0070_C0040_S0010" localSheetId="4">#REF!</definedName>
    <definedName name="C34.07_R0070_C0040_S0010" localSheetId="13">#REF!</definedName>
    <definedName name="C34.07_R0070_C0040_S0010" localSheetId="14">#REF!</definedName>
    <definedName name="C34.07_R0070_C0040_S0010" localSheetId="10">#REF!</definedName>
    <definedName name="C34.07_R0070_C0040_S0010" localSheetId="11">#REF!</definedName>
    <definedName name="C34.07_R0070_C0040_S0010" localSheetId="12">#REF!</definedName>
    <definedName name="C34.07_R0070_C0040_S0010" localSheetId="29">#REF!</definedName>
    <definedName name="C34.07_R0070_C0040_S0010" localSheetId="35">#REF!</definedName>
    <definedName name="C34.07_R0070_C0040_S0010" localSheetId="3">#REF!</definedName>
    <definedName name="C34.07_R0070_C0040_S0010">#REF!</definedName>
    <definedName name="C34.07_R0070_C0040_S0011" localSheetId="36">#REF!</definedName>
    <definedName name="C34.07_R0070_C0040_S0011" localSheetId="37">#REF!</definedName>
    <definedName name="C34.07_R0070_C0040_S0011" localSheetId="38">#REF!</definedName>
    <definedName name="C34.07_R0070_C0040_S0011" localSheetId="1">#REF!</definedName>
    <definedName name="C34.07_R0070_C0040_S0011" localSheetId="30">#REF!</definedName>
    <definedName name="C34.07_R0070_C0040_S0011" localSheetId="31">#REF!</definedName>
    <definedName name="C34.07_R0070_C0040_S0011" localSheetId="32">#REF!</definedName>
    <definedName name="C34.07_R0070_C0040_S0011" localSheetId="33">#REF!</definedName>
    <definedName name="C34.07_R0070_C0040_S0011" localSheetId="34">#REF!</definedName>
    <definedName name="C34.07_R0070_C0040_S0011" localSheetId="8">#REF!</definedName>
    <definedName name="C34.07_R0070_C0040_S0011" localSheetId="9">#REF!</definedName>
    <definedName name="C34.07_R0070_C0040_S0011" localSheetId="19">#REF!</definedName>
    <definedName name="C34.07_R0070_C0040_S0011" localSheetId="20">#REF!</definedName>
    <definedName name="C34.07_R0070_C0040_S0011" localSheetId="21">#REF!</definedName>
    <definedName name="C34.07_R0070_C0040_S0011" localSheetId="17">#REF!</definedName>
    <definedName name="C34.07_R0070_C0040_S0011" localSheetId="18">#REF!</definedName>
    <definedName name="C34.07_R0070_C0040_S0011" localSheetId="22">#REF!</definedName>
    <definedName name="C34.07_R0070_C0040_S0011" localSheetId="15">#REF!</definedName>
    <definedName name="C34.07_R0070_C0040_S0011" localSheetId="16">#REF!</definedName>
    <definedName name="C34.07_R0070_C0040_S0011" localSheetId="23">#REF!</definedName>
    <definedName name="C34.07_R0070_C0040_S0011" localSheetId="24">#REF!</definedName>
    <definedName name="C34.07_R0070_C0040_S0011" localSheetId="25">#REF!</definedName>
    <definedName name="C34.07_R0070_C0040_S0011" localSheetId="26">#REF!</definedName>
    <definedName name="C34.07_R0070_C0040_S0011" localSheetId="27">#REF!</definedName>
    <definedName name="C34.07_R0070_C0040_S0011" localSheetId="28">#REF!</definedName>
    <definedName name="C34.07_R0070_C0040_S0011" localSheetId="4">#REF!</definedName>
    <definedName name="C34.07_R0070_C0040_S0011" localSheetId="13">#REF!</definedName>
    <definedName name="C34.07_R0070_C0040_S0011" localSheetId="14">#REF!</definedName>
    <definedName name="C34.07_R0070_C0040_S0011" localSheetId="10">#REF!</definedName>
    <definedName name="C34.07_R0070_C0040_S0011" localSheetId="11">#REF!</definedName>
    <definedName name="C34.07_R0070_C0040_S0011" localSheetId="12">#REF!</definedName>
    <definedName name="C34.07_R0070_C0040_S0011" localSheetId="29">#REF!</definedName>
    <definedName name="C34.07_R0070_C0040_S0011" localSheetId="35">#REF!</definedName>
    <definedName name="C34.07_R0070_C0040_S0011" localSheetId="3">#REF!</definedName>
    <definedName name="C34.07_R0070_C0040_S0011">#REF!</definedName>
    <definedName name="C34.07_R0070_C0040_S0012" localSheetId="36">#REF!</definedName>
    <definedName name="C34.07_R0070_C0040_S0012" localSheetId="37">#REF!</definedName>
    <definedName name="C34.07_R0070_C0040_S0012" localSheetId="38">#REF!</definedName>
    <definedName name="C34.07_R0070_C0040_S0012" localSheetId="1">#REF!</definedName>
    <definedName name="C34.07_R0070_C0040_S0012" localSheetId="30">#REF!</definedName>
    <definedName name="C34.07_R0070_C0040_S0012" localSheetId="31">#REF!</definedName>
    <definedName name="C34.07_R0070_C0040_S0012" localSheetId="32">#REF!</definedName>
    <definedName name="C34.07_R0070_C0040_S0012" localSheetId="33">#REF!</definedName>
    <definedName name="C34.07_R0070_C0040_S0012" localSheetId="34">#REF!</definedName>
    <definedName name="C34.07_R0070_C0040_S0012" localSheetId="8">#REF!</definedName>
    <definedName name="C34.07_R0070_C0040_S0012" localSheetId="9">#REF!</definedName>
    <definedName name="C34.07_R0070_C0040_S0012" localSheetId="19">#REF!</definedName>
    <definedName name="C34.07_R0070_C0040_S0012" localSheetId="20">#REF!</definedName>
    <definedName name="C34.07_R0070_C0040_S0012" localSheetId="21">#REF!</definedName>
    <definedName name="C34.07_R0070_C0040_S0012" localSheetId="17">#REF!</definedName>
    <definedName name="C34.07_R0070_C0040_S0012" localSheetId="18">#REF!</definedName>
    <definedName name="C34.07_R0070_C0040_S0012" localSheetId="22">#REF!</definedName>
    <definedName name="C34.07_R0070_C0040_S0012" localSheetId="15">#REF!</definedName>
    <definedName name="C34.07_R0070_C0040_S0012" localSheetId="16">#REF!</definedName>
    <definedName name="C34.07_R0070_C0040_S0012" localSheetId="23">#REF!</definedName>
    <definedName name="C34.07_R0070_C0040_S0012" localSheetId="24">#REF!</definedName>
    <definedName name="C34.07_R0070_C0040_S0012" localSheetId="25">#REF!</definedName>
    <definedName name="C34.07_R0070_C0040_S0012" localSheetId="26">#REF!</definedName>
    <definedName name="C34.07_R0070_C0040_S0012" localSheetId="27">#REF!</definedName>
    <definedName name="C34.07_R0070_C0040_S0012" localSheetId="28">#REF!</definedName>
    <definedName name="C34.07_R0070_C0040_S0012" localSheetId="4">#REF!</definedName>
    <definedName name="C34.07_R0070_C0040_S0012" localSheetId="13">#REF!</definedName>
    <definedName name="C34.07_R0070_C0040_S0012" localSheetId="14">#REF!</definedName>
    <definedName name="C34.07_R0070_C0040_S0012" localSheetId="10">#REF!</definedName>
    <definedName name="C34.07_R0070_C0040_S0012" localSheetId="11">#REF!</definedName>
    <definedName name="C34.07_R0070_C0040_S0012" localSheetId="12">#REF!</definedName>
    <definedName name="C34.07_R0070_C0040_S0012" localSheetId="29">#REF!</definedName>
    <definedName name="C34.07_R0070_C0040_S0012" localSheetId="35">#REF!</definedName>
    <definedName name="C34.07_R0070_C0040_S0012" localSheetId="3">#REF!</definedName>
    <definedName name="C34.07_R0070_C0040_S0012">#REF!</definedName>
    <definedName name="C34.07_R0070_C0040_S0013" localSheetId="36">#REF!</definedName>
    <definedName name="C34.07_R0070_C0040_S0013" localSheetId="37">#REF!</definedName>
    <definedName name="C34.07_R0070_C0040_S0013" localSheetId="38">#REF!</definedName>
    <definedName name="C34.07_R0070_C0040_S0013" localSheetId="1">#REF!</definedName>
    <definedName name="C34.07_R0070_C0040_S0013" localSheetId="30">#REF!</definedName>
    <definedName name="C34.07_R0070_C0040_S0013" localSheetId="31">#REF!</definedName>
    <definedName name="C34.07_R0070_C0040_S0013" localSheetId="32">#REF!</definedName>
    <definedName name="C34.07_R0070_C0040_S0013" localSheetId="33">#REF!</definedName>
    <definedName name="C34.07_R0070_C0040_S0013" localSheetId="34">#REF!</definedName>
    <definedName name="C34.07_R0070_C0040_S0013" localSheetId="8">#REF!</definedName>
    <definedName name="C34.07_R0070_C0040_S0013" localSheetId="9">#REF!</definedName>
    <definedName name="C34.07_R0070_C0040_S0013" localSheetId="19">#REF!</definedName>
    <definedName name="C34.07_R0070_C0040_S0013" localSheetId="20">#REF!</definedName>
    <definedName name="C34.07_R0070_C0040_S0013" localSheetId="21">#REF!</definedName>
    <definedName name="C34.07_R0070_C0040_S0013" localSheetId="17">#REF!</definedName>
    <definedName name="C34.07_R0070_C0040_S0013" localSheetId="18">#REF!</definedName>
    <definedName name="C34.07_R0070_C0040_S0013" localSheetId="22">#REF!</definedName>
    <definedName name="C34.07_R0070_C0040_S0013" localSheetId="15">#REF!</definedName>
    <definedName name="C34.07_R0070_C0040_S0013" localSheetId="16">#REF!</definedName>
    <definedName name="C34.07_R0070_C0040_S0013" localSheetId="23">#REF!</definedName>
    <definedName name="C34.07_R0070_C0040_S0013" localSheetId="24">#REF!</definedName>
    <definedName name="C34.07_R0070_C0040_S0013" localSheetId="25">#REF!</definedName>
    <definedName name="C34.07_R0070_C0040_S0013" localSheetId="26">#REF!</definedName>
    <definedName name="C34.07_R0070_C0040_S0013" localSheetId="27">#REF!</definedName>
    <definedName name="C34.07_R0070_C0040_S0013" localSheetId="28">#REF!</definedName>
    <definedName name="C34.07_R0070_C0040_S0013" localSheetId="4">#REF!</definedName>
    <definedName name="C34.07_R0070_C0040_S0013" localSheetId="13">#REF!</definedName>
    <definedName name="C34.07_R0070_C0040_S0013" localSheetId="14">#REF!</definedName>
    <definedName name="C34.07_R0070_C0040_S0013" localSheetId="10">#REF!</definedName>
    <definedName name="C34.07_R0070_C0040_S0013" localSheetId="11">#REF!</definedName>
    <definedName name="C34.07_R0070_C0040_S0013" localSheetId="12">#REF!</definedName>
    <definedName name="C34.07_R0070_C0040_S0013" localSheetId="29">#REF!</definedName>
    <definedName name="C34.07_R0070_C0040_S0013" localSheetId="35">#REF!</definedName>
    <definedName name="C34.07_R0070_C0040_S0013" localSheetId="3">#REF!</definedName>
    <definedName name="C34.07_R0070_C0040_S0013">#REF!</definedName>
    <definedName name="C34.07_R0070_C0040_S0014" localSheetId="36">#REF!</definedName>
    <definedName name="C34.07_R0070_C0040_S0014" localSheetId="37">#REF!</definedName>
    <definedName name="C34.07_R0070_C0040_S0014" localSheetId="38">#REF!</definedName>
    <definedName name="C34.07_R0070_C0040_S0014" localSheetId="1">#REF!</definedName>
    <definedName name="C34.07_R0070_C0040_S0014" localSheetId="30">#REF!</definedName>
    <definedName name="C34.07_R0070_C0040_S0014" localSheetId="31">#REF!</definedName>
    <definedName name="C34.07_R0070_C0040_S0014" localSheetId="32">#REF!</definedName>
    <definedName name="C34.07_R0070_C0040_S0014" localSheetId="33">#REF!</definedName>
    <definedName name="C34.07_R0070_C0040_S0014" localSheetId="34">#REF!</definedName>
    <definedName name="C34.07_R0070_C0040_S0014" localSheetId="8">#REF!</definedName>
    <definedName name="C34.07_R0070_C0040_S0014" localSheetId="9">#REF!</definedName>
    <definedName name="C34.07_R0070_C0040_S0014" localSheetId="19">#REF!</definedName>
    <definedName name="C34.07_R0070_C0040_S0014" localSheetId="20">#REF!</definedName>
    <definedName name="C34.07_R0070_C0040_S0014" localSheetId="21">#REF!</definedName>
    <definedName name="C34.07_R0070_C0040_S0014" localSheetId="17">#REF!</definedName>
    <definedName name="C34.07_R0070_C0040_S0014" localSheetId="18">#REF!</definedName>
    <definedName name="C34.07_R0070_C0040_S0014" localSheetId="22">#REF!</definedName>
    <definedName name="C34.07_R0070_C0040_S0014" localSheetId="15">#REF!</definedName>
    <definedName name="C34.07_R0070_C0040_S0014" localSheetId="16">#REF!</definedName>
    <definedName name="C34.07_R0070_C0040_S0014" localSheetId="23">#REF!</definedName>
    <definedName name="C34.07_R0070_C0040_S0014" localSheetId="24">#REF!</definedName>
    <definedName name="C34.07_R0070_C0040_S0014" localSheetId="25">#REF!</definedName>
    <definedName name="C34.07_R0070_C0040_S0014" localSheetId="26">#REF!</definedName>
    <definedName name="C34.07_R0070_C0040_S0014" localSheetId="27">#REF!</definedName>
    <definedName name="C34.07_R0070_C0040_S0014" localSheetId="28">#REF!</definedName>
    <definedName name="C34.07_R0070_C0040_S0014" localSheetId="4">#REF!</definedName>
    <definedName name="C34.07_R0070_C0040_S0014" localSheetId="13">#REF!</definedName>
    <definedName name="C34.07_R0070_C0040_S0014" localSheetId="14">#REF!</definedName>
    <definedName name="C34.07_R0070_C0040_S0014" localSheetId="10">#REF!</definedName>
    <definedName name="C34.07_R0070_C0040_S0014" localSheetId="11">#REF!</definedName>
    <definedName name="C34.07_R0070_C0040_S0014" localSheetId="12">#REF!</definedName>
    <definedName name="C34.07_R0070_C0040_S0014" localSheetId="29">#REF!</definedName>
    <definedName name="C34.07_R0070_C0040_S0014" localSheetId="35">#REF!</definedName>
    <definedName name="C34.07_R0070_C0040_S0014" localSheetId="3">#REF!</definedName>
    <definedName name="C34.07_R0070_C0040_S0014">#REF!</definedName>
    <definedName name="C34.07_R0070_C0040_S0015" localSheetId="36">#REF!</definedName>
    <definedName name="C34.07_R0070_C0040_S0015" localSheetId="37">#REF!</definedName>
    <definedName name="C34.07_R0070_C0040_S0015" localSheetId="38">#REF!</definedName>
    <definedName name="C34.07_R0070_C0040_S0015" localSheetId="1">#REF!</definedName>
    <definedName name="C34.07_R0070_C0040_S0015" localSheetId="30">#REF!</definedName>
    <definedName name="C34.07_R0070_C0040_S0015" localSheetId="31">#REF!</definedName>
    <definedName name="C34.07_R0070_C0040_S0015" localSheetId="32">#REF!</definedName>
    <definedName name="C34.07_R0070_C0040_S0015" localSheetId="33">#REF!</definedName>
    <definedName name="C34.07_R0070_C0040_S0015" localSheetId="34">#REF!</definedName>
    <definedName name="C34.07_R0070_C0040_S0015" localSheetId="8">#REF!</definedName>
    <definedName name="C34.07_R0070_C0040_S0015" localSheetId="9">#REF!</definedName>
    <definedName name="C34.07_R0070_C0040_S0015" localSheetId="19">#REF!</definedName>
    <definedName name="C34.07_R0070_C0040_S0015" localSheetId="20">#REF!</definedName>
    <definedName name="C34.07_R0070_C0040_S0015" localSheetId="21">#REF!</definedName>
    <definedName name="C34.07_R0070_C0040_S0015" localSheetId="17">#REF!</definedName>
    <definedName name="C34.07_R0070_C0040_S0015" localSheetId="18">#REF!</definedName>
    <definedName name="C34.07_R0070_C0040_S0015" localSheetId="22">#REF!</definedName>
    <definedName name="C34.07_R0070_C0040_S0015" localSheetId="15">#REF!</definedName>
    <definedName name="C34.07_R0070_C0040_S0015" localSheetId="16">#REF!</definedName>
    <definedName name="C34.07_R0070_C0040_S0015" localSheetId="23">#REF!</definedName>
    <definedName name="C34.07_R0070_C0040_S0015" localSheetId="24">#REF!</definedName>
    <definedName name="C34.07_R0070_C0040_S0015" localSheetId="25">#REF!</definedName>
    <definedName name="C34.07_R0070_C0040_S0015" localSheetId="26">#REF!</definedName>
    <definedName name="C34.07_R0070_C0040_S0015" localSheetId="27">#REF!</definedName>
    <definedName name="C34.07_R0070_C0040_S0015" localSheetId="28">#REF!</definedName>
    <definedName name="C34.07_R0070_C0040_S0015" localSheetId="4">#REF!</definedName>
    <definedName name="C34.07_R0070_C0040_S0015" localSheetId="13">#REF!</definedName>
    <definedName name="C34.07_R0070_C0040_S0015" localSheetId="14">#REF!</definedName>
    <definedName name="C34.07_R0070_C0040_S0015" localSheetId="10">#REF!</definedName>
    <definedName name="C34.07_R0070_C0040_S0015" localSheetId="11">#REF!</definedName>
    <definedName name="C34.07_R0070_C0040_S0015" localSheetId="12">#REF!</definedName>
    <definedName name="C34.07_R0070_C0040_S0015" localSheetId="29">#REF!</definedName>
    <definedName name="C34.07_R0070_C0040_S0015" localSheetId="35">#REF!</definedName>
    <definedName name="C34.07_R0070_C0040_S0015" localSheetId="3">#REF!</definedName>
    <definedName name="C34.07_R0070_C0040_S0015">#REF!</definedName>
    <definedName name="C34.07_R0070_C0040_S0016" localSheetId="36">#REF!</definedName>
    <definedName name="C34.07_R0070_C0040_S0016" localSheetId="37">#REF!</definedName>
    <definedName name="C34.07_R0070_C0040_S0016" localSheetId="38">#REF!</definedName>
    <definedName name="C34.07_R0070_C0040_S0016" localSheetId="1">#REF!</definedName>
    <definedName name="C34.07_R0070_C0040_S0016" localSheetId="30">#REF!</definedName>
    <definedName name="C34.07_R0070_C0040_S0016" localSheetId="31">#REF!</definedName>
    <definedName name="C34.07_R0070_C0040_S0016" localSheetId="32">#REF!</definedName>
    <definedName name="C34.07_R0070_C0040_S0016" localSheetId="33">#REF!</definedName>
    <definedName name="C34.07_R0070_C0040_S0016" localSheetId="34">#REF!</definedName>
    <definedName name="C34.07_R0070_C0040_S0016" localSheetId="8">#REF!</definedName>
    <definedName name="C34.07_R0070_C0040_S0016" localSheetId="9">#REF!</definedName>
    <definedName name="C34.07_R0070_C0040_S0016" localSheetId="19">#REF!</definedName>
    <definedName name="C34.07_R0070_C0040_S0016" localSheetId="20">#REF!</definedName>
    <definedName name="C34.07_R0070_C0040_S0016" localSheetId="21">#REF!</definedName>
    <definedName name="C34.07_R0070_C0040_S0016" localSheetId="17">#REF!</definedName>
    <definedName name="C34.07_R0070_C0040_S0016" localSheetId="18">#REF!</definedName>
    <definedName name="C34.07_R0070_C0040_S0016" localSheetId="22">#REF!</definedName>
    <definedName name="C34.07_R0070_C0040_S0016" localSheetId="15">#REF!</definedName>
    <definedName name="C34.07_R0070_C0040_S0016" localSheetId="16">#REF!</definedName>
    <definedName name="C34.07_R0070_C0040_S0016" localSheetId="23">#REF!</definedName>
    <definedName name="C34.07_R0070_C0040_S0016" localSheetId="24">#REF!</definedName>
    <definedName name="C34.07_R0070_C0040_S0016" localSheetId="25">#REF!</definedName>
    <definedName name="C34.07_R0070_C0040_S0016" localSheetId="26">#REF!</definedName>
    <definedName name="C34.07_R0070_C0040_S0016" localSheetId="27">#REF!</definedName>
    <definedName name="C34.07_R0070_C0040_S0016" localSheetId="28">#REF!</definedName>
    <definedName name="C34.07_R0070_C0040_S0016" localSheetId="4">#REF!</definedName>
    <definedName name="C34.07_R0070_C0040_S0016" localSheetId="13">#REF!</definedName>
    <definedName name="C34.07_R0070_C0040_S0016" localSheetId="14">#REF!</definedName>
    <definedName name="C34.07_R0070_C0040_S0016" localSheetId="10">#REF!</definedName>
    <definedName name="C34.07_R0070_C0040_S0016" localSheetId="11">#REF!</definedName>
    <definedName name="C34.07_R0070_C0040_S0016" localSheetId="12">#REF!</definedName>
    <definedName name="C34.07_R0070_C0040_S0016" localSheetId="29">#REF!</definedName>
    <definedName name="C34.07_R0070_C0040_S0016" localSheetId="35">#REF!</definedName>
    <definedName name="C34.07_R0070_C0040_S0016" localSheetId="3">#REF!</definedName>
    <definedName name="C34.07_R0070_C0040_S0016">#REF!</definedName>
    <definedName name="C34.07_R0070_C0040_S0017" localSheetId="36">#REF!</definedName>
    <definedName name="C34.07_R0070_C0040_S0017" localSheetId="37">#REF!</definedName>
    <definedName name="C34.07_R0070_C0040_S0017" localSheetId="38">#REF!</definedName>
    <definedName name="C34.07_R0070_C0040_S0017" localSheetId="1">#REF!</definedName>
    <definedName name="C34.07_R0070_C0040_S0017" localSheetId="30">#REF!</definedName>
    <definedName name="C34.07_R0070_C0040_S0017" localSheetId="31">#REF!</definedName>
    <definedName name="C34.07_R0070_C0040_S0017" localSheetId="32">#REF!</definedName>
    <definedName name="C34.07_R0070_C0040_S0017" localSheetId="33">#REF!</definedName>
    <definedName name="C34.07_R0070_C0040_S0017" localSheetId="34">#REF!</definedName>
    <definedName name="C34.07_R0070_C0040_S0017" localSheetId="8">#REF!</definedName>
    <definedName name="C34.07_R0070_C0040_S0017" localSheetId="9">#REF!</definedName>
    <definedName name="C34.07_R0070_C0040_S0017" localSheetId="19">#REF!</definedName>
    <definedName name="C34.07_R0070_C0040_S0017" localSheetId="20">#REF!</definedName>
    <definedName name="C34.07_R0070_C0040_S0017" localSheetId="21">#REF!</definedName>
    <definedName name="C34.07_R0070_C0040_S0017" localSheetId="17">#REF!</definedName>
    <definedName name="C34.07_R0070_C0040_S0017" localSheetId="18">#REF!</definedName>
    <definedName name="C34.07_R0070_C0040_S0017" localSheetId="22">#REF!</definedName>
    <definedName name="C34.07_R0070_C0040_S0017" localSheetId="15">#REF!</definedName>
    <definedName name="C34.07_R0070_C0040_S0017" localSheetId="16">#REF!</definedName>
    <definedName name="C34.07_R0070_C0040_S0017" localSheetId="23">#REF!</definedName>
    <definedName name="C34.07_R0070_C0040_S0017" localSheetId="24">#REF!</definedName>
    <definedName name="C34.07_R0070_C0040_S0017" localSheetId="25">#REF!</definedName>
    <definedName name="C34.07_R0070_C0040_S0017" localSheetId="26">#REF!</definedName>
    <definedName name="C34.07_R0070_C0040_S0017" localSheetId="27">#REF!</definedName>
    <definedName name="C34.07_R0070_C0040_S0017" localSheetId="28">#REF!</definedName>
    <definedName name="C34.07_R0070_C0040_S0017" localSheetId="4">#REF!</definedName>
    <definedName name="C34.07_R0070_C0040_S0017" localSheetId="13">#REF!</definedName>
    <definedName name="C34.07_R0070_C0040_S0017" localSheetId="14">#REF!</definedName>
    <definedName name="C34.07_R0070_C0040_S0017" localSheetId="10">#REF!</definedName>
    <definedName name="C34.07_R0070_C0040_S0017" localSheetId="11">#REF!</definedName>
    <definedName name="C34.07_R0070_C0040_S0017" localSheetId="12">#REF!</definedName>
    <definedName name="C34.07_R0070_C0040_S0017" localSheetId="29">#REF!</definedName>
    <definedName name="C34.07_R0070_C0040_S0017" localSheetId="35">#REF!</definedName>
    <definedName name="C34.07_R0070_C0040_S0017" localSheetId="3">#REF!</definedName>
    <definedName name="C34.07_R0070_C0040_S0017">#REF!</definedName>
    <definedName name="C34.07_R0070_C0050_S0003" localSheetId="36">#REF!</definedName>
    <definedName name="C34.07_R0070_C0050_S0003" localSheetId="37">#REF!</definedName>
    <definedName name="C34.07_R0070_C0050_S0003" localSheetId="38">#REF!</definedName>
    <definedName name="C34.07_R0070_C0050_S0003" localSheetId="1">#REF!</definedName>
    <definedName name="C34.07_R0070_C0050_S0003" localSheetId="30">#REF!</definedName>
    <definedName name="C34.07_R0070_C0050_S0003" localSheetId="31">#REF!</definedName>
    <definedName name="C34.07_R0070_C0050_S0003" localSheetId="32">#REF!</definedName>
    <definedName name="C34.07_R0070_C0050_S0003" localSheetId="33">#REF!</definedName>
    <definedName name="C34.07_R0070_C0050_S0003" localSheetId="34">#REF!</definedName>
    <definedName name="C34.07_R0070_C0050_S0003" localSheetId="8">#REF!</definedName>
    <definedName name="C34.07_R0070_C0050_S0003" localSheetId="9">#REF!</definedName>
    <definedName name="C34.07_R0070_C0050_S0003" localSheetId="19">#REF!</definedName>
    <definedName name="C34.07_R0070_C0050_S0003" localSheetId="20">#REF!</definedName>
    <definedName name="C34.07_R0070_C0050_S0003" localSheetId="21">#REF!</definedName>
    <definedName name="C34.07_R0070_C0050_S0003" localSheetId="17">#REF!</definedName>
    <definedName name="C34.07_R0070_C0050_S0003" localSheetId="18">#REF!</definedName>
    <definedName name="C34.07_R0070_C0050_S0003" localSheetId="22">#REF!</definedName>
    <definedName name="C34.07_R0070_C0050_S0003" localSheetId="15">#REF!</definedName>
    <definedName name="C34.07_R0070_C0050_S0003" localSheetId="16">#REF!</definedName>
    <definedName name="C34.07_R0070_C0050_S0003" localSheetId="23">#REF!</definedName>
    <definedName name="C34.07_R0070_C0050_S0003" localSheetId="24">#REF!</definedName>
    <definedName name="C34.07_R0070_C0050_S0003" localSheetId="25">#REF!</definedName>
    <definedName name="C34.07_R0070_C0050_S0003" localSheetId="26">#REF!</definedName>
    <definedName name="C34.07_R0070_C0050_S0003" localSheetId="27">#REF!</definedName>
    <definedName name="C34.07_R0070_C0050_S0003" localSheetId="28">#REF!</definedName>
    <definedName name="C34.07_R0070_C0050_S0003" localSheetId="4">#REF!</definedName>
    <definedName name="C34.07_R0070_C0050_S0003" localSheetId="13">#REF!</definedName>
    <definedName name="C34.07_R0070_C0050_S0003" localSheetId="14">#REF!</definedName>
    <definedName name="C34.07_R0070_C0050_S0003" localSheetId="10">#REF!</definedName>
    <definedName name="C34.07_R0070_C0050_S0003" localSheetId="11">#REF!</definedName>
    <definedName name="C34.07_R0070_C0050_S0003" localSheetId="12">#REF!</definedName>
    <definedName name="C34.07_R0070_C0050_S0003" localSheetId="29">#REF!</definedName>
    <definedName name="C34.07_R0070_C0050_S0003" localSheetId="35">#REF!</definedName>
    <definedName name="C34.07_R0070_C0050_S0003" localSheetId="3">#REF!</definedName>
    <definedName name="C34.07_R0070_C0050_S0003">#REF!</definedName>
    <definedName name="C34.07_R0070_C0050_S0004" localSheetId="36">#REF!</definedName>
    <definedName name="C34.07_R0070_C0050_S0004" localSheetId="37">#REF!</definedName>
    <definedName name="C34.07_R0070_C0050_S0004" localSheetId="38">#REF!</definedName>
    <definedName name="C34.07_R0070_C0050_S0004" localSheetId="1">#REF!</definedName>
    <definedName name="C34.07_R0070_C0050_S0004" localSheetId="30">#REF!</definedName>
    <definedName name="C34.07_R0070_C0050_S0004" localSheetId="31">#REF!</definedName>
    <definedName name="C34.07_R0070_C0050_S0004" localSheetId="32">#REF!</definedName>
    <definedName name="C34.07_R0070_C0050_S0004" localSheetId="33">#REF!</definedName>
    <definedName name="C34.07_R0070_C0050_S0004" localSheetId="34">#REF!</definedName>
    <definedName name="C34.07_R0070_C0050_S0004" localSheetId="8">#REF!</definedName>
    <definedName name="C34.07_R0070_C0050_S0004" localSheetId="9">#REF!</definedName>
    <definedName name="C34.07_R0070_C0050_S0004" localSheetId="19">#REF!</definedName>
    <definedName name="C34.07_R0070_C0050_S0004" localSheetId="20">#REF!</definedName>
    <definedName name="C34.07_R0070_C0050_S0004" localSheetId="21">#REF!</definedName>
    <definedName name="C34.07_R0070_C0050_S0004" localSheetId="17">#REF!</definedName>
    <definedName name="C34.07_R0070_C0050_S0004" localSheetId="18">#REF!</definedName>
    <definedName name="C34.07_R0070_C0050_S0004" localSheetId="22">#REF!</definedName>
    <definedName name="C34.07_R0070_C0050_S0004" localSheetId="15">#REF!</definedName>
    <definedName name="C34.07_R0070_C0050_S0004" localSheetId="16">#REF!</definedName>
    <definedName name="C34.07_R0070_C0050_S0004" localSheetId="23">#REF!</definedName>
    <definedName name="C34.07_R0070_C0050_S0004" localSheetId="24">#REF!</definedName>
    <definedName name="C34.07_R0070_C0050_S0004" localSheetId="25">#REF!</definedName>
    <definedName name="C34.07_R0070_C0050_S0004" localSheetId="26">#REF!</definedName>
    <definedName name="C34.07_R0070_C0050_S0004" localSheetId="27">#REF!</definedName>
    <definedName name="C34.07_R0070_C0050_S0004" localSheetId="28">#REF!</definedName>
    <definedName name="C34.07_R0070_C0050_S0004" localSheetId="4">#REF!</definedName>
    <definedName name="C34.07_R0070_C0050_S0004" localSheetId="13">#REF!</definedName>
    <definedName name="C34.07_R0070_C0050_S0004" localSheetId="14">#REF!</definedName>
    <definedName name="C34.07_R0070_C0050_S0004" localSheetId="10">#REF!</definedName>
    <definedName name="C34.07_R0070_C0050_S0004" localSheetId="11">#REF!</definedName>
    <definedName name="C34.07_R0070_C0050_S0004" localSheetId="12">#REF!</definedName>
    <definedName name="C34.07_R0070_C0050_S0004" localSheetId="29">#REF!</definedName>
    <definedName name="C34.07_R0070_C0050_S0004" localSheetId="35">#REF!</definedName>
    <definedName name="C34.07_R0070_C0050_S0004" localSheetId="3">#REF!</definedName>
    <definedName name="C34.07_R0070_C0050_S0004">#REF!</definedName>
    <definedName name="C34.07_R0070_C0050_S0005" localSheetId="36">#REF!</definedName>
    <definedName name="C34.07_R0070_C0050_S0005" localSheetId="37">#REF!</definedName>
    <definedName name="C34.07_R0070_C0050_S0005" localSheetId="38">#REF!</definedName>
    <definedName name="C34.07_R0070_C0050_S0005" localSheetId="1">#REF!</definedName>
    <definedName name="C34.07_R0070_C0050_S0005" localSheetId="30">#REF!</definedName>
    <definedName name="C34.07_R0070_C0050_S0005" localSheetId="31">#REF!</definedName>
    <definedName name="C34.07_R0070_C0050_S0005" localSheetId="32">#REF!</definedName>
    <definedName name="C34.07_R0070_C0050_S0005" localSheetId="33">#REF!</definedName>
    <definedName name="C34.07_R0070_C0050_S0005" localSheetId="34">#REF!</definedName>
    <definedName name="C34.07_R0070_C0050_S0005" localSheetId="8">#REF!</definedName>
    <definedName name="C34.07_R0070_C0050_S0005" localSheetId="9">#REF!</definedName>
    <definedName name="C34.07_R0070_C0050_S0005" localSheetId="19">#REF!</definedName>
    <definedName name="C34.07_R0070_C0050_S0005" localSheetId="20">#REF!</definedName>
    <definedName name="C34.07_R0070_C0050_S0005" localSheetId="21">#REF!</definedName>
    <definedName name="C34.07_R0070_C0050_S0005" localSheetId="17">#REF!</definedName>
    <definedName name="C34.07_R0070_C0050_S0005" localSheetId="18">#REF!</definedName>
    <definedName name="C34.07_R0070_C0050_S0005" localSheetId="22">#REF!</definedName>
    <definedName name="C34.07_R0070_C0050_S0005" localSheetId="15">#REF!</definedName>
    <definedName name="C34.07_R0070_C0050_S0005" localSheetId="16">#REF!</definedName>
    <definedName name="C34.07_R0070_C0050_S0005" localSheetId="23">#REF!</definedName>
    <definedName name="C34.07_R0070_C0050_S0005" localSheetId="24">#REF!</definedName>
    <definedName name="C34.07_R0070_C0050_S0005" localSheetId="25">#REF!</definedName>
    <definedName name="C34.07_R0070_C0050_S0005" localSheetId="26">#REF!</definedName>
    <definedName name="C34.07_R0070_C0050_S0005" localSheetId="27">#REF!</definedName>
    <definedName name="C34.07_R0070_C0050_S0005" localSheetId="28">#REF!</definedName>
    <definedName name="C34.07_R0070_C0050_S0005" localSheetId="4">#REF!</definedName>
    <definedName name="C34.07_R0070_C0050_S0005" localSheetId="13">#REF!</definedName>
    <definedName name="C34.07_R0070_C0050_S0005" localSheetId="14">#REF!</definedName>
    <definedName name="C34.07_R0070_C0050_S0005" localSheetId="10">#REF!</definedName>
    <definedName name="C34.07_R0070_C0050_S0005" localSheetId="11">#REF!</definedName>
    <definedName name="C34.07_R0070_C0050_S0005" localSheetId="12">#REF!</definedName>
    <definedName name="C34.07_R0070_C0050_S0005" localSheetId="29">#REF!</definedName>
    <definedName name="C34.07_R0070_C0050_S0005" localSheetId="35">#REF!</definedName>
    <definedName name="C34.07_R0070_C0050_S0005" localSheetId="3">#REF!</definedName>
    <definedName name="C34.07_R0070_C0050_S0005">#REF!</definedName>
    <definedName name="C34.07_R0070_C0050_S0006" localSheetId="36">#REF!</definedName>
    <definedName name="C34.07_R0070_C0050_S0006" localSheetId="37">#REF!</definedName>
    <definedName name="C34.07_R0070_C0050_S0006" localSheetId="38">#REF!</definedName>
    <definedName name="C34.07_R0070_C0050_S0006" localSheetId="1">#REF!</definedName>
    <definedName name="C34.07_R0070_C0050_S0006" localSheetId="30">#REF!</definedName>
    <definedName name="C34.07_R0070_C0050_S0006" localSheetId="31">#REF!</definedName>
    <definedName name="C34.07_R0070_C0050_S0006" localSheetId="32">#REF!</definedName>
    <definedName name="C34.07_R0070_C0050_S0006" localSheetId="33">#REF!</definedName>
    <definedName name="C34.07_R0070_C0050_S0006" localSheetId="34">#REF!</definedName>
    <definedName name="C34.07_R0070_C0050_S0006" localSheetId="8">#REF!</definedName>
    <definedName name="C34.07_R0070_C0050_S0006" localSheetId="9">#REF!</definedName>
    <definedName name="C34.07_R0070_C0050_S0006" localSheetId="19">#REF!</definedName>
    <definedName name="C34.07_R0070_C0050_S0006" localSheetId="20">#REF!</definedName>
    <definedName name="C34.07_R0070_C0050_S0006" localSheetId="21">#REF!</definedName>
    <definedName name="C34.07_R0070_C0050_S0006" localSheetId="17">#REF!</definedName>
    <definedName name="C34.07_R0070_C0050_S0006" localSheetId="18">#REF!</definedName>
    <definedName name="C34.07_R0070_C0050_S0006" localSheetId="22">#REF!</definedName>
    <definedName name="C34.07_R0070_C0050_S0006" localSheetId="15">#REF!</definedName>
    <definedName name="C34.07_R0070_C0050_S0006" localSheetId="16">#REF!</definedName>
    <definedName name="C34.07_R0070_C0050_S0006" localSheetId="23">#REF!</definedName>
    <definedName name="C34.07_R0070_C0050_S0006" localSheetId="24">#REF!</definedName>
    <definedName name="C34.07_R0070_C0050_S0006" localSheetId="25">#REF!</definedName>
    <definedName name="C34.07_R0070_C0050_S0006" localSheetId="26">#REF!</definedName>
    <definedName name="C34.07_R0070_C0050_S0006" localSheetId="27">#REF!</definedName>
    <definedName name="C34.07_R0070_C0050_S0006" localSheetId="28">#REF!</definedName>
    <definedName name="C34.07_R0070_C0050_S0006" localSheetId="4">#REF!</definedName>
    <definedName name="C34.07_R0070_C0050_S0006" localSheetId="13">#REF!</definedName>
    <definedName name="C34.07_R0070_C0050_S0006" localSheetId="14">#REF!</definedName>
    <definedName name="C34.07_R0070_C0050_S0006" localSheetId="10">#REF!</definedName>
    <definedName name="C34.07_R0070_C0050_S0006" localSheetId="11">#REF!</definedName>
    <definedName name="C34.07_R0070_C0050_S0006" localSheetId="12">#REF!</definedName>
    <definedName name="C34.07_R0070_C0050_S0006" localSheetId="29">#REF!</definedName>
    <definedName name="C34.07_R0070_C0050_S0006" localSheetId="35">#REF!</definedName>
    <definedName name="C34.07_R0070_C0050_S0006" localSheetId="3">#REF!</definedName>
    <definedName name="C34.07_R0070_C0050_S0006">#REF!</definedName>
    <definedName name="C34.07_R0070_C0050_S0007" localSheetId="36">#REF!</definedName>
    <definedName name="C34.07_R0070_C0050_S0007" localSheetId="37">#REF!</definedName>
    <definedName name="C34.07_R0070_C0050_S0007" localSheetId="38">#REF!</definedName>
    <definedName name="C34.07_R0070_C0050_S0007" localSheetId="1">#REF!</definedName>
    <definedName name="C34.07_R0070_C0050_S0007" localSheetId="30">#REF!</definedName>
    <definedName name="C34.07_R0070_C0050_S0007" localSheetId="31">#REF!</definedName>
    <definedName name="C34.07_R0070_C0050_S0007" localSheetId="32">#REF!</definedName>
    <definedName name="C34.07_R0070_C0050_S0007" localSheetId="33">#REF!</definedName>
    <definedName name="C34.07_R0070_C0050_S0007" localSheetId="34">#REF!</definedName>
    <definedName name="C34.07_R0070_C0050_S0007" localSheetId="8">#REF!</definedName>
    <definedName name="C34.07_R0070_C0050_S0007" localSheetId="9">#REF!</definedName>
    <definedName name="C34.07_R0070_C0050_S0007" localSheetId="19">#REF!</definedName>
    <definedName name="C34.07_R0070_C0050_S0007" localSheetId="20">#REF!</definedName>
    <definedName name="C34.07_R0070_C0050_S0007" localSheetId="21">#REF!</definedName>
    <definedName name="C34.07_R0070_C0050_S0007" localSheetId="17">#REF!</definedName>
    <definedName name="C34.07_R0070_C0050_S0007" localSheetId="18">#REF!</definedName>
    <definedName name="C34.07_R0070_C0050_S0007" localSheetId="22">#REF!</definedName>
    <definedName name="C34.07_R0070_C0050_S0007" localSheetId="15">#REF!</definedName>
    <definedName name="C34.07_R0070_C0050_S0007" localSheetId="16">#REF!</definedName>
    <definedName name="C34.07_R0070_C0050_S0007" localSheetId="23">#REF!</definedName>
    <definedName name="C34.07_R0070_C0050_S0007" localSheetId="24">#REF!</definedName>
    <definedName name="C34.07_R0070_C0050_S0007" localSheetId="25">#REF!</definedName>
    <definedName name="C34.07_R0070_C0050_S0007" localSheetId="26">#REF!</definedName>
    <definedName name="C34.07_R0070_C0050_S0007" localSheetId="27">#REF!</definedName>
    <definedName name="C34.07_R0070_C0050_S0007" localSheetId="28">#REF!</definedName>
    <definedName name="C34.07_R0070_C0050_S0007" localSheetId="4">#REF!</definedName>
    <definedName name="C34.07_R0070_C0050_S0007" localSheetId="13">#REF!</definedName>
    <definedName name="C34.07_R0070_C0050_S0007" localSheetId="14">#REF!</definedName>
    <definedName name="C34.07_R0070_C0050_S0007" localSheetId="10">#REF!</definedName>
    <definedName name="C34.07_R0070_C0050_S0007" localSheetId="11">#REF!</definedName>
    <definedName name="C34.07_R0070_C0050_S0007" localSheetId="12">#REF!</definedName>
    <definedName name="C34.07_R0070_C0050_S0007" localSheetId="29">#REF!</definedName>
    <definedName name="C34.07_R0070_C0050_S0007" localSheetId="35">#REF!</definedName>
    <definedName name="C34.07_R0070_C0050_S0007" localSheetId="3">#REF!</definedName>
    <definedName name="C34.07_R0070_C0050_S0007">#REF!</definedName>
    <definedName name="C34.07_R0070_C0050_S0008" localSheetId="36">#REF!</definedName>
    <definedName name="C34.07_R0070_C0050_S0008" localSheetId="37">#REF!</definedName>
    <definedName name="C34.07_R0070_C0050_S0008" localSheetId="38">#REF!</definedName>
    <definedName name="C34.07_R0070_C0050_S0008" localSheetId="1">#REF!</definedName>
    <definedName name="C34.07_R0070_C0050_S0008" localSheetId="30">#REF!</definedName>
    <definedName name="C34.07_R0070_C0050_S0008" localSheetId="31">#REF!</definedName>
    <definedName name="C34.07_R0070_C0050_S0008" localSheetId="32">#REF!</definedName>
    <definedName name="C34.07_R0070_C0050_S0008" localSheetId="33">#REF!</definedName>
    <definedName name="C34.07_R0070_C0050_S0008" localSheetId="34">#REF!</definedName>
    <definedName name="C34.07_R0070_C0050_S0008" localSheetId="8">#REF!</definedName>
    <definedName name="C34.07_R0070_C0050_S0008" localSheetId="9">#REF!</definedName>
    <definedName name="C34.07_R0070_C0050_S0008" localSheetId="19">#REF!</definedName>
    <definedName name="C34.07_R0070_C0050_S0008" localSheetId="20">#REF!</definedName>
    <definedName name="C34.07_R0070_C0050_S0008" localSheetId="21">#REF!</definedName>
    <definedName name="C34.07_R0070_C0050_S0008" localSheetId="17">#REF!</definedName>
    <definedName name="C34.07_R0070_C0050_S0008" localSheetId="18">#REF!</definedName>
    <definedName name="C34.07_R0070_C0050_S0008" localSheetId="22">#REF!</definedName>
    <definedName name="C34.07_R0070_C0050_S0008" localSheetId="15">#REF!</definedName>
    <definedName name="C34.07_R0070_C0050_S0008" localSheetId="16">#REF!</definedName>
    <definedName name="C34.07_R0070_C0050_S0008" localSheetId="23">#REF!</definedName>
    <definedName name="C34.07_R0070_C0050_S0008" localSheetId="24">#REF!</definedName>
    <definedName name="C34.07_R0070_C0050_S0008" localSheetId="25">#REF!</definedName>
    <definedName name="C34.07_R0070_C0050_S0008" localSheetId="26">#REF!</definedName>
    <definedName name="C34.07_R0070_C0050_S0008" localSheetId="27">#REF!</definedName>
    <definedName name="C34.07_R0070_C0050_S0008" localSheetId="28">#REF!</definedName>
    <definedName name="C34.07_R0070_C0050_S0008" localSheetId="4">#REF!</definedName>
    <definedName name="C34.07_R0070_C0050_S0008" localSheetId="13">#REF!</definedName>
    <definedName name="C34.07_R0070_C0050_S0008" localSheetId="14">#REF!</definedName>
    <definedName name="C34.07_R0070_C0050_S0008" localSheetId="10">#REF!</definedName>
    <definedName name="C34.07_R0070_C0050_S0008" localSheetId="11">#REF!</definedName>
    <definedName name="C34.07_R0070_C0050_S0008" localSheetId="12">#REF!</definedName>
    <definedName name="C34.07_R0070_C0050_S0008" localSheetId="29">#REF!</definedName>
    <definedName name="C34.07_R0070_C0050_S0008" localSheetId="35">#REF!</definedName>
    <definedName name="C34.07_R0070_C0050_S0008" localSheetId="3">#REF!</definedName>
    <definedName name="C34.07_R0070_C0050_S0008">#REF!</definedName>
    <definedName name="C34.07_R0070_C0050_S0009" localSheetId="36">#REF!</definedName>
    <definedName name="C34.07_R0070_C0050_S0009" localSheetId="37">#REF!</definedName>
    <definedName name="C34.07_R0070_C0050_S0009" localSheetId="38">#REF!</definedName>
    <definedName name="C34.07_R0070_C0050_S0009" localSheetId="1">#REF!</definedName>
    <definedName name="C34.07_R0070_C0050_S0009" localSheetId="30">#REF!</definedName>
    <definedName name="C34.07_R0070_C0050_S0009" localSheetId="31">#REF!</definedName>
    <definedName name="C34.07_R0070_C0050_S0009" localSheetId="32">#REF!</definedName>
    <definedName name="C34.07_R0070_C0050_S0009" localSheetId="33">#REF!</definedName>
    <definedName name="C34.07_R0070_C0050_S0009" localSheetId="34">#REF!</definedName>
    <definedName name="C34.07_R0070_C0050_S0009" localSheetId="8">#REF!</definedName>
    <definedName name="C34.07_R0070_C0050_S0009" localSheetId="9">#REF!</definedName>
    <definedName name="C34.07_R0070_C0050_S0009" localSheetId="19">#REF!</definedName>
    <definedName name="C34.07_R0070_C0050_S0009" localSheetId="20">#REF!</definedName>
    <definedName name="C34.07_R0070_C0050_S0009" localSheetId="21">#REF!</definedName>
    <definedName name="C34.07_R0070_C0050_S0009" localSheetId="17">#REF!</definedName>
    <definedName name="C34.07_R0070_C0050_S0009" localSheetId="18">#REF!</definedName>
    <definedName name="C34.07_R0070_C0050_S0009" localSheetId="22">#REF!</definedName>
    <definedName name="C34.07_R0070_C0050_S0009" localSheetId="15">#REF!</definedName>
    <definedName name="C34.07_R0070_C0050_S0009" localSheetId="16">#REF!</definedName>
    <definedName name="C34.07_R0070_C0050_S0009" localSheetId="23">#REF!</definedName>
    <definedName name="C34.07_R0070_C0050_S0009" localSheetId="24">#REF!</definedName>
    <definedName name="C34.07_R0070_C0050_S0009" localSheetId="25">#REF!</definedName>
    <definedName name="C34.07_R0070_C0050_S0009" localSheetId="26">#REF!</definedName>
    <definedName name="C34.07_R0070_C0050_S0009" localSheetId="27">#REF!</definedName>
    <definedName name="C34.07_R0070_C0050_S0009" localSheetId="28">#REF!</definedName>
    <definedName name="C34.07_R0070_C0050_S0009" localSheetId="4">#REF!</definedName>
    <definedName name="C34.07_R0070_C0050_S0009" localSheetId="13">#REF!</definedName>
    <definedName name="C34.07_R0070_C0050_S0009" localSheetId="14">#REF!</definedName>
    <definedName name="C34.07_R0070_C0050_S0009" localSheetId="10">#REF!</definedName>
    <definedName name="C34.07_R0070_C0050_S0009" localSheetId="11">#REF!</definedName>
    <definedName name="C34.07_R0070_C0050_S0009" localSheetId="12">#REF!</definedName>
    <definedName name="C34.07_R0070_C0050_S0009" localSheetId="29">#REF!</definedName>
    <definedName name="C34.07_R0070_C0050_S0009" localSheetId="35">#REF!</definedName>
    <definedName name="C34.07_R0070_C0050_S0009" localSheetId="3">#REF!</definedName>
    <definedName name="C34.07_R0070_C0050_S0009">#REF!</definedName>
    <definedName name="C34.07_R0070_C0050_S0010" localSheetId="36">#REF!</definedName>
    <definedName name="C34.07_R0070_C0050_S0010" localSheetId="37">#REF!</definedName>
    <definedName name="C34.07_R0070_C0050_S0010" localSheetId="38">#REF!</definedName>
    <definedName name="C34.07_R0070_C0050_S0010" localSheetId="1">#REF!</definedName>
    <definedName name="C34.07_R0070_C0050_S0010" localSheetId="30">#REF!</definedName>
    <definedName name="C34.07_R0070_C0050_S0010" localSheetId="31">#REF!</definedName>
    <definedName name="C34.07_R0070_C0050_S0010" localSheetId="32">#REF!</definedName>
    <definedName name="C34.07_R0070_C0050_S0010" localSheetId="33">#REF!</definedName>
    <definedName name="C34.07_R0070_C0050_S0010" localSheetId="34">#REF!</definedName>
    <definedName name="C34.07_R0070_C0050_S0010" localSheetId="8">#REF!</definedName>
    <definedName name="C34.07_R0070_C0050_S0010" localSheetId="9">#REF!</definedName>
    <definedName name="C34.07_R0070_C0050_S0010" localSheetId="19">#REF!</definedName>
    <definedName name="C34.07_R0070_C0050_S0010" localSheetId="20">#REF!</definedName>
    <definedName name="C34.07_R0070_C0050_S0010" localSheetId="21">#REF!</definedName>
    <definedName name="C34.07_R0070_C0050_S0010" localSheetId="17">#REF!</definedName>
    <definedName name="C34.07_R0070_C0050_S0010" localSheetId="18">#REF!</definedName>
    <definedName name="C34.07_R0070_C0050_S0010" localSheetId="22">#REF!</definedName>
    <definedName name="C34.07_R0070_C0050_S0010" localSheetId="15">#REF!</definedName>
    <definedName name="C34.07_R0070_C0050_S0010" localSheetId="16">#REF!</definedName>
    <definedName name="C34.07_R0070_C0050_S0010" localSheetId="23">#REF!</definedName>
    <definedName name="C34.07_R0070_C0050_S0010" localSheetId="24">#REF!</definedName>
    <definedName name="C34.07_R0070_C0050_S0010" localSheetId="25">#REF!</definedName>
    <definedName name="C34.07_R0070_C0050_S0010" localSheetId="26">#REF!</definedName>
    <definedName name="C34.07_R0070_C0050_S0010" localSheetId="27">#REF!</definedName>
    <definedName name="C34.07_R0070_C0050_S0010" localSheetId="28">#REF!</definedName>
    <definedName name="C34.07_R0070_C0050_S0010" localSheetId="4">#REF!</definedName>
    <definedName name="C34.07_R0070_C0050_S0010" localSheetId="13">#REF!</definedName>
    <definedName name="C34.07_R0070_C0050_S0010" localSheetId="14">#REF!</definedName>
    <definedName name="C34.07_R0070_C0050_S0010" localSheetId="10">#REF!</definedName>
    <definedName name="C34.07_R0070_C0050_S0010" localSheetId="11">#REF!</definedName>
    <definedName name="C34.07_R0070_C0050_S0010" localSheetId="12">#REF!</definedName>
    <definedName name="C34.07_R0070_C0050_S0010" localSheetId="29">#REF!</definedName>
    <definedName name="C34.07_R0070_C0050_S0010" localSheetId="35">#REF!</definedName>
    <definedName name="C34.07_R0070_C0050_S0010" localSheetId="3">#REF!</definedName>
    <definedName name="C34.07_R0070_C0050_S0010">#REF!</definedName>
    <definedName name="C34.07_R0070_C0050_S0011" localSheetId="36">#REF!</definedName>
    <definedName name="C34.07_R0070_C0050_S0011" localSheetId="37">#REF!</definedName>
    <definedName name="C34.07_R0070_C0050_S0011" localSheetId="38">#REF!</definedName>
    <definedName name="C34.07_R0070_C0050_S0011" localSheetId="1">#REF!</definedName>
    <definedName name="C34.07_R0070_C0050_S0011" localSheetId="30">#REF!</definedName>
    <definedName name="C34.07_R0070_C0050_S0011" localSheetId="31">#REF!</definedName>
    <definedName name="C34.07_R0070_C0050_S0011" localSheetId="32">#REF!</definedName>
    <definedName name="C34.07_R0070_C0050_S0011" localSheetId="33">#REF!</definedName>
    <definedName name="C34.07_R0070_C0050_S0011" localSheetId="34">#REF!</definedName>
    <definedName name="C34.07_R0070_C0050_S0011" localSheetId="8">#REF!</definedName>
    <definedName name="C34.07_R0070_C0050_S0011" localSheetId="9">#REF!</definedName>
    <definedName name="C34.07_R0070_C0050_S0011" localSheetId="19">#REF!</definedName>
    <definedName name="C34.07_R0070_C0050_S0011" localSheetId="20">#REF!</definedName>
    <definedName name="C34.07_R0070_C0050_S0011" localSheetId="21">#REF!</definedName>
    <definedName name="C34.07_R0070_C0050_S0011" localSheetId="17">#REF!</definedName>
    <definedName name="C34.07_R0070_C0050_S0011" localSheetId="18">#REF!</definedName>
    <definedName name="C34.07_R0070_C0050_S0011" localSheetId="22">#REF!</definedName>
    <definedName name="C34.07_R0070_C0050_S0011" localSheetId="15">#REF!</definedName>
    <definedName name="C34.07_R0070_C0050_S0011" localSheetId="16">#REF!</definedName>
    <definedName name="C34.07_R0070_C0050_S0011" localSheetId="23">#REF!</definedName>
    <definedName name="C34.07_R0070_C0050_S0011" localSheetId="24">#REF!</definedName>
    <definedName name="C34.07_R0070_C0050_S0011" localSheetId="25">#REF!</definedName>
    <definedName name="C34.07_R0070_C0050_S0011" localSheetId="26">#REF!</definedName>
    <definedName name="C34.07_R0070_C0050_S0011" localSheetId="27">#REF!</definedName>
    <definedName name="C34.07_R0070_C0050_S0011" localSheetId="28">#REF!</definedName>
    <definedName name="C34.07_R0070_C0050_S0011" localSheetId="4">#REF!</definedName>
    <definedName name="C34.07_R0070_C0050_S0011" localSheetId="13">#REF!</definedName>
    <definedName name="C34.07_R0070_C0050_S0011" localSheetId="14">#REF!</definedName>
    <definedName name="C34.07_R0070_C0050_S0011" localSheetId="10">#REF!</definedName>
    <definedName name="C34.07_R0070_C0050_S0011" localSheetId="11">#REF!</definedName>
    <definedName name="C34.07_R0070_C0050_S0011" localSheetId="12">#REF!</definedName>
    <definedName name="C34.07_R0070_C0050_S0011" localSheetId="29">#REF!</definedName>
    <definedName name="C34.07_R0070_C0050_S0011" localSheetId="35">#REF!</definedName>
    <definedName name="C34.07_R0070_C0050_S0011" localSheetId="3">#REF!</definedName>
    <definedName name="C34.07_R0070_C0050_S0011">#REF!</definedName>
    <definedName name="C34.07_R0070_C0050_S0012" localSheetId="36">#REF!</definedName>
    <definedName name="C34.07_R0070_C0050_S0012" localSheetId="37">#REF!</definedName>
    <definedName name="C34.07_R0070_C0050_S0012" localSheetId="38">#REF!</definedName>
    <definedName name="C34.07_R0070_C0050_S0012" localSheetId="1">#REF!</definedName>
    <definedName name="C34.07_R0070_C0050_S0012" localSheetId="30">#REF!</definedName>
    <definedName name="C34.07_R0070_C0050_S0012" localSheetId="31">#REF!</definedName>
    <definedName name="C34.07_R0070_C0050_S0012" localSheetId="32">#REF!</definedName>
    <definedName name="C34.07_R0070_C0050_S0012" localSheetId="33">#REF!</definedName>
    <definedName name="C34.07_R0070_C0050_S0012" localSheetId="34">#REF!</definedName>
    <definedName name="C34.07_R0070_C0050_S0012" localSheetId="8">#REF!</definedName>
    <definedName name="C34.07_R0070_C0050_S0012" localSheetId="9">#REF!</definedName>
    <definedName name="C34.07_R0070_C0050_S0012" localSheetId="19">#REF!</definedName>
    <definedName name="C34.07_R0070_C0050_S0012" localSheetId="20">#REF!</definedName>
    <definedName name="C34.07_R0070_C0050_S0012" localSheetId="21">#REF!</definedName>
    <definedName name="C34.07_R0070_C0050_S0012" localSheetId="17">#REF!</definedName>
    <definedName name="C34.07_R0070_C0050_S0012" localSheetId="18">#REF!</definedName>
    <definedName name="C34.07_R0070_C0050_S0012" localSheetId="22">#REF!</definedName>
    <definedName name="C34.07_R0070_C0050_S0012" localSheetId="15">#REF!</definedName>
    <definedName name="C34.07_R0070_C0050_S0012" localSheetId="16">#REF!</definedName>
    <definedName name="C34.07_R0070_C0050_S0012" localSheetId="23">#REF!</definedName>
    <definedName name="C34.07_R0070_C0050_S0012" localSheetId="24">#REF!</definedName>
    <definedName name="C34.07_R0070_C0050_S0012" localSheetId="25">#REF!</definedName>
    <definedName name="C34.07_R0070_C0050_S0012" localSheetId="26">#REF!</definedName>
    <definedName name="C34.07_R0070_C0050_S0012" localSheetId="27">#REF!</definedName>
    <definedName name="C34.07_R0070_C0050_S0012" localSheetId="28">#REF!</definedName>
    <definedName name="C34.07_R0070_C0050_S0012" localSheetId="4">#REF!</definedName>
    <definedName name="C34.07_R0070_C0050_S0012" localSheetId="13">#REF!</definedName>
    <definedName name="C34.07_R0070_C0050_S0012" localSheetId="14">#REF!</definedName>
    <definedName name="C34.07_R0070_C0050_S0012" localSheetId="10">#REF!</definedName>
    <definedName name="C34.07_R0070_C0050_S0012" localSheetId="11">#REF!</definedName>
    <definedName name="C34.07_R0070_C0050_S0012" localSheetId="12">#REF!</definedName>
    <definedName name="C34.07_R0070_C0050_S0012" localSheetId="29">#REF!</definedName>
    <definedName name="C34.07_R0070_C0050_S0012" localSheetId="35">#REF!</definedName>
    <definedName name="C34.07_R0070_C0050_S0012" localSheetId="3">#REF!</definedName>
    <definedName name="C34.07_R0070_C0050_S0012">#REF!</definedName>
    <definedName name="C34.07_R0070_C0050_S0013" localSheetId="36">#REF!</definedName>
    <definedName name="C34.07_R0070_C0050_S0013" localSheetId="37">#REF!</definedName>
    <definedName name="C34.07_R0070_C0050_S0013" localSheetId="38">#REF!</definedName>
    <definedName name="C34.07_R0070_C0050_S0013" localSheetId="1">#REF!</definedName>
    <definedName name="C34.07_R0070_C0050_S0013" localSheetId="30">#REF!</definedName>
    <definedName name="C34.07_R0070_C0050_S0013" localSheetId="31">#REF!</definedName>
    <definedName name="C34.07_R0070_C0050_S0013" localSheetId="32">#REF!</definedName>
    <definedName name="C34.07_R0070_C0050_S0013" localSheetId="33">#REF!</definedName>
    <definedName name="C34.07_R0070_C0050_S0013" localSheetId="34">#REF!</definedName>
    <definedName name="C34.07_R0070_C0050_S0013" localSheetId="8">#REF!</definedName>
    <definedName name="C34.07_R0070_C0050_S0013" localSheetId="9">#REF!</definedName>
    <definedName name="C34.07_R0070_C0050_S0013" localSheetId="19">#REF!</definedName>
    <definedName name="C34.07_R0070_C0050_S0013" localSheetId="20">#REF!</definedName>
    <definedName name="C34.07_R0070_C0050_S0013" localSheetId="21">#REF!</definedName>
    <definedName name="C34.07_R0070_C0050_S0013" localSheetId="17">#REF!</definedName>
    <definedName name="C34.07_R0070_C0050_S0013" localSheetId="18">#REF!</definedName>
    <definedName name="C34.07_R0070_C0050_S0013" localSheetId="22">#REF!</definedName>
    <definedName name="C34.07_R0070_C0050_S0013" localSheetId="15">#REF!</definedName>
    <definedName name="C34.07_R0070_C0050_S0013" localSheetId="16">#REF!</definedName>
    <definedName name="C34.07_R0070_C0050_S0013" localSheetId="23">#REF!</definedName>
    <definedName name="C34.07_R0070_C0050_S0013" localSheetId="24">#REF!</definedName>
    <definedName name="C34.07_R0070_C0050_S0013" localSheetId="25">#REF!</definedName>
    <definedName name="C34.07_R0070_C0050_S0013" localSheetId="26">#REF!</definedName>
    <definedName name="C34.07_R0070_C0050_S0013" localSheetId="27">#REF!</definedName>
    <definedName name="C34.07_R0070_C0050_S0013" localSheetId="28">#REF!</definedName>
    <definedName name="C34.07_R0070_C0050_S0013" localSheetId="4">#REF!</definedName>
    <definedName name="C34.07_R0070_C0050_S0013" localSheetId="13">#REF!</definedName>
    <definedName name="C34.07_R0070_C0050_S0013" localSheetId="14">#REF!</definedName>
    <definedName name="C34.07_R0070_C0050_S0013" localSheetId="10">#REF!</definedName>
    <definedName name="C34.07_R0070_C0050_S0013" localSheetId="11">#REF!</definedName>
    <definedName name="C34.07_R0070_C0050_S0013" localSheetId="12">#REF!</definedName>
    <definedName name="C34.07_R0070_C0050_S0013" localSheetId="29">#REF!</definedName>
    <definedName name="C34.07_R0070_C0050_S0013" localSheetId="35">#REF!</definedName>
    <definedName name="C34.07_R0070_C0050_S0013" localSheetId="3">#REF!</definedName>
    <definedName name="C34.07_R0070_C0050_S0013">#REF!</definedName>
    <definedName name="C34.07_R0070_C0050_S0014" localSheetId="36">#REF!</definedName>
    <definedName name="C34.07_R0070_C0050_S0014" localSheetId="37">#REF!</definedName>
    <definedName name="C34.07_R0070_C0050_S0014" localSheetId="38">#REF!</definedName>
    <definedName name="C34.07_R0070_C0050_S0014" localSheetId="1">#REF!</definedName>
    <definedName name="C34.07_R0070_C0050_S0014" localSheetId="30">#REF!</definedName>
    <definedName name="C34.07_R0070_C0050_S0014" localSheetId="31">#REF!</definedName>
    <definedName name="C34.07_R0070_C0050_S0014" localSheetId="32">#REF!</definedName>
    <definedName name="C34.07_R0070_C0050_S0014" localSheetId="33">#REF!</definedName>
    <definedName name="C34.07_R0070_C0050_S0014" localSheetId="34">#REF!</definedName>
    <definedName name="C34.07_R0070_C0050_S0014" localSheetId="8">#REF!</definedName>
    <definedName name="C34.07_R0070_C0050_S0014" localSheetId="9">#REF!</definedName>
    <definedName name="C34.07_R0070_C0050_S0014" localSheetId="19">#REF!</definedName>
    <definedName name="C34.07_R0070_C0050_S0014" localSheetId="20">#REF!</definedName>
    <definedName name="C34.07_R0070_C0050_S0014" localSheetId="21">#REF!</definedName>
    <definedName name="C34.07_R0070_C0050_S0014" localSheetId="17">#REF!</definedName>
    <definedName name="C34.07_R0070_C0050_S0014" localSheetId="18">#REF!</definedName>
    <definedName name="C34.07_R0070_C0050_S0014" localSheetId="22">#REF!</definedName>
    <definedName name="C34.07_R0070_C0050_S0014" localSheetId="15">#REF!</definedName>
    <definedName name="C34.07_R0070_C0050_S0014" localSheetId="16">#REF!</definedName>
    <definedName name="C34.07_R0070_C0050_S0014" localSheetId="23">#REF!</definedName>
    <definedName name="C34.07_R0070_C0050_S0014" localSheetId="24">#REF!</definedName>
    <definedName name="C34.07_R0070_C0050_S0014" localSheetId="25">#REF!</definedName>
    <definedName name="C34.07_R0070_C0050_S0014" localSheetId="26">#REF!</definedName>
    <definedName name="C34.07_R0070_C0050_S0014" localSheetId="27">#REF!</definedName>
    <definedName name="C34.07_R0070_C0050_S0014" localSheetId="28">#REF!</definedName>
    <definedName name="C34.07_R0070_C0050_S0014" localSheetId="4">#REF!</definedName>
    <definedName name="C34.07_R0070_C0050_S0014" localSheetId="13">#REF!</definedName>
    <definedName name="C34.07_R0070_C0050_S0014" localSheetId="14">#REF!</definedName>
    <definedName name="C34.07_R0070_C0050_S0014" localSheetId="10">#REF!</definedName>
    <definedName name="C34.07_R0070_C0050_S0014" localSheetId="11">#REF!</definedName>
    <definedName name="C34.07_R0070_C0050_S0014" localSheetId="12">#REF!</definedName>
    <definedName name="C34.07_R0070_C0050_S0014" localSheetId="29">#REF!</definedName>
    <definedName name="C34.07_R0070_C0050_S0014" localSheetId="35">#REF!</definedName>
    <definedName name="C34.07_R0070_C0050_S0014" localSheetId="3">#REF!</definedName>
    <definedName name="C34.07_R0070_C0050_S0014">#REF!</definedName>
    <definedName name="C34.07_R0070_C0050_S0015" localSheetId="36">#REF!</definedName>
    <definedName name="C34.07_R0070_C0050_S0015" localSheetId="37">#REF!</definedName>
    <definedName name="C34.07_R0070_C0050_S0015" localSheetId="38">#REF!</definedName>
    <definedName name="C34.07_R0070_C0050_S0015" localSheetId="1">#REF!</definedName>
    <definedName name="C34.07_R0070_C0050_S0015" localSheetId="30">#REF!</definedName>
    <definedName name="C34.07_R0070_C0050_S0015" localSheetId="31">#REF!</definedName>
    <definedName name="C34.07_R0070_C0050_S0015" localSheetId="32">#REF!</definedName>
    <definedName name="C34.07_R0070_C0050_S0015" localSheetId="33">#REF!</definedName>
    <definedName name="C34.07_R0070_C0050_S0015" localSheetId="34">#REF!</definedName>
    <definedName name="C34.07_R0070_C0050_S0015" localSheetId="8">#REF!</definedName>
    <definedName name="C34.07_R0070_C0050_S0015" localSheetId="9">#REF!</definedName>
    <definedName name="C34.07_R0070_C0050_S0015" localSheetId="19">#REF!</definedName>
    <definedName name="C34.07_R0070_C0050_S0015" localSheetId="20">#REF!</definedName>
    <definedName name="C34.07_R0070_C0050_S0015" localSheetId="21">#REF!</definedName>
    <definedName name="C34.07_R0070_C0050_S0015" localSheetId="17">#REF!</definedName>
    <definedName name="C34.07_R0070_C0050_S0015" localSheetId="18">#REF!</definedName>
    <definedName name="C34.07_R0070_C0050_S0015" localSheetId="22">#REF!</definedName>
    <definedName name="C34.07_R0070_C0050_S0015" localSheetId="15">#REF!</definedName>
    <definedName name="C34.07_R0070_C0050_S0015" localSheetId="16">#REF!</definedName>
    <definedName name="C34.07_R0070_C0050_S0015" localSheetId="23">#REF!</definedName>
    <definedName name="C34.07_R0070_C0050_S0015" localSheetId="24">#REF!</definedName>
    <definedName name="C34.07_R0070_C0050_S0015" localSheetId="25">#REF!</definedName>
    <definedName name="C34.07_R0070_C0050_S0015" localSheetId="26">#REF!</definedName>
    <definedName name="C34.07_R0070_C0050_S0015" localSheetId="27">#REF!</definedName>
    <definedName name="C34.07_R0070_C0050_S0015" localSheetId="28">#REF!</definedName>
    <definedName name="C34.07_R0070_C0050_S0015" localSheetId="4">#REF!</definedName>
    <definedName name="C34.07_R0070_C0050_S0015" localSheetId="13">#REF!</definedName>
    <definedName name="C34.07_R0070_C0050_S0015" localSheetId="14">#REF!</definedName>
    <definedName name="C34.07_R0070_C0050_S0015" localSheetId="10">#REF!</definedName>
    <definedName name="C34.07_R0070_C0050_S0015" localSheetId="11">#REF!</definedName>
    <definedName name="C34.07_R0070_C0050_S0015" localSheetId="12">#REF!</definedName>
    <definedName name="C34.07_R0070_C0050_S0015" localSheetId="29">#REF!</definedName>
    <definedName name="C34.07_R0070_C0050_S0015" localSheetId="35">#REF!</definedName>
    <definedName name="C34.07_R0070_C0050_S0015" localSheetId="3">#REF!</definedName>
    <definedName name="C34.07_R0070_C0050_S0015">#REF!</definedName>
    <definedName name="C34.07_R0070_C0050_S0016" localSheetId="36">#REF!</definedName>
    <definedName name="C34.07_R0070_C0050_S0016" localSheetId="37">#REF!</definedName>
    <definedName name="C34.07_R0070_C0050_S0016" localSheetId="38">#REF!</definedName>
    <definedName name="C34.07_R0070_C0050_S0016" localSheetId="1">#REF!</definedName>
    <definedName name="C34.07_R0070_C0050_S0016" localSheetId="30">#REF!</definedName>
    <definedName name="C34.07_R0070_C0050_S0016" localSheetId="31">#REF!</definedName>
    <definedName name="C34.07_R0070_C0050_S0016" localSheetId="32">#REF!</definedName>
    <definedName name="C34.07_R0070_C0050_S0016" localSheetId="33">#REF!</definedName>
    <definedName name="C34.07_R0070_C0050_S0016" localSheetId="34">#REF!</definedName>
    <definedName name="C34.07_R0070_C0050_S0016" localSheetId="8">#REF!</definedName>
    <definedName name="C34.07_R0070_C0050_S0016" localSheetId="9">#REF!</definedName>
    <definedName name="C34.07_R0070_C0050_S0016" localSheetId="19">#REF!</definedName>
    <definedName name="C34.07_R0070_C0050_S0016" localSheetId="20">#REF!</definedName>
    <definedName name="C34.07_R0070_C0050_S0016" localSheetId="21">#REF!</definedName>
    <definedName name="C34.07_R0070_C0050_S0016" localSheetId="17">#REF!</definedName>
    <definedName name="C34.07_R0070_C0050_S0016" localSheetId="18">#REF!</definedName>
    <definedName name="C34.07_R0070_C0050_S0016" localSheetId="22">#REF!</definedName>
    <definedName name="C34.07_R0070_C0050_S0016" localSheetId="15">#REF!</definedName>
    <definedName name="C34.07_R0070_C0050_S0016" localSheetId="16">#REF!</definedName>
    <definedName name="C34.07_R0070_C0050_S0016" localSheetId="23">#REF!</definedName>
    <definedName name="C34.07_R0070_C0050_S0016" localSheetId="24">#REF!</definedName>
    <definedName name="C34.07_R0070_C0050_S0016" localSheetId="25">#REF!</definedName>
    <definedName name="C34.07_R0070_C0050_S0016" localSheetId="26">#REF!</definedName>
    <definedName name="C34.07_R0070_C0050_S0016" localSheetId="27">#REF!</definedName>
    <definedName name="C34.07_R0070_C0050_S0016" localSheetId="28">#REF!</definedName>
    <definedName name="C34.07_R0070_C0050_S0016" localSheetId="4">#REF!</definedName>
    <definedName name="C34.07_R0070_C0050_S0016" localSheetId="13">#REF!</definedName>
    <definedName name="C34.07_R0070_C0050_S0016" localSheetId="14">#REF!</definedName>
    <definedName name="C34.07_R0070_C0050_S0016" localSheetId="10">#REF!</definedName>
    <definedName name="C34.07_R0070_C0050_S0016" localSheetId="11">#REF!</definedName>
    <definedName name="C34.07_R0070_C0050_S0016" localSheetId="12">#REF!</definedName>
    <definedName name="C34.07_R0070_C0050_S0016" localSheetId="29">#REF!</definedName>
    <definedName name="C34.07_R0070_C0050_S0016" localSheetId="35">#REF!</definedName>
    <definedName name="C34.07_R0070_C0050_S0016" localSheetId="3">#REF!</definedName>
    <definedName name="C34.07_R0070_C0050_S0016">#REF!</definedName>
    <definedName name="C34.07_R0070_C0050_S0017" localSheetId="36">#REF!</definedName>
    <definedName name="C34.07_R0070_C0050_S0017" localSheetId="37">#REF!</definedName>
    <definedName name="C34.07_R0070_C0050_S0017" localSheetId="38">#REF!</definedName>
    <definedName name="C34.07_R0070_C0050_S0017" localSheetId="1">#REF!</definedName>
    <definedName name="C34.07_R0070_C0050_S0017" localSheetId="30">#REF!</definedName>
    <definedName name="C34.07_R0070_C0050_S0017" localSheetId="31">#REF!</definedName>
    <definedName name="C34.07_R0070_C0050_S0017" localSheetId="32">#REF!</definedName>
    <definedName name="C34.07_R0070_C0050_S0017" localSheetId="33">#REF!</definedName>
    <definedName name="C34.07_R0070_C0050_S0017" localSheetId="34">#REF!</definedName>
    <definedName name="C34.07_R0070_C0050_S0017" localSheetId="8">#REF!</definedName>
    <definedName name="C34.07_R0070_C0050_S0017" localSheetId="9">#REF!</definedName>
    <definedName name="C34.07_R0070_C0050_S0017" localSheetId="19">#REF!</definedName>
    <definedName name="C34.07_R0070_C0050_S0017" localSheetId="20">#REF!</definedName>
    <definedName name="C34.07_R0070_C0050_S0017" localSheetId="21">#REF!</definedName>
    <definedName name="C34.07_R0070_C0050_S0017" localSheetId="17">#REF!</definedName>
    <definedName name="C34.07_R0070_C0050_S0017" localSheetId="18">#REF!</definedName>
    <definedName name="C34.07_R0070_C0050_S0017" localSheetId="22">#REF!</definedName>
    <definedName name="C34.07_R0070_C0050_S0017" localSheetId="15">#REF!</definedName>
    <definedName name="C34.07_R0070_C0050_S0017" localSheetId="16">#REF!</definedName>
    <definedName name="C34.07_R0070_C0050_S0017" localSheetId="23">#REF!</definedName>
    <definedName name="C34.07_R0070_C0050_S0017" localSheetId="24">#REF!</definedName>
    <definedName name="C34.07_R0070_C0050_S0017" localSheetId="25">#REF!</definedName>
    <definedName name="C34.07_R0070_C0050_S0017" localSheetId="26">#REF!</definedName>
    <definedName name="C34.07_R0070_C0050_S0017" localSheetId="27">#REF!</definedName>
    <definedName name="C34.07_R0070_C0050_S0017" localSheetId="28">#REF!</definedName>
    <definedName name="C34.07_R0070_C0050_S0017" localSheetId="4">#REF!</definedName>
    <definedName name="C34.07_R0070_C0050_S0017" localSheetId="13">#REF!</definedName>
    <definedName name="C34.07_R0070_C0050_S0017" localSheetId="14">#REF!</definedName>
    <definedName name="C34.07_R0070_C0050_S0017" localSheetId="10">#REF!</definedName>
    <definedName name="C34.07_R0070_C0050_S0017" localSheetId="11">#REF!</definedName>
    <definedName name="C34.07_R0070_C0050_S0017" localSheetId="12">#REF!</definedName>
    <definedName name="C34.07_R0070_C0050_S0017" localSheetId="29">#REF!</definedName>
    <definedName name="C34.07_R0070_C0050_S0017" localSheetId="35">#REF!</definedName>
    <definedName name="C34.07_R0070_C0050_S0017" localSheetId="3">#REF!</definedName>
    <definedName name="C34.07_R0070_C0050_S0017">#REF!</definedName>
    <definedName name="C34.07_R0070_C0060_S0003" localSheetId="36">#REF!</definedName>
    <definedName name="C34.07_R0070_C0060_S0003" localSheetId="37">#REF!</definedName>
    <definedName name="C34.07_R0070_C0060_S0003" localSheetId="38">#REF!</definedName>
    <definedName name="C34.07_R0070_C0060_S0003" localSheetId="1">#REF!</definedName>
    <definedName name="C34.07_R0070_C0060_S0003" localSheetId="30">#REF!</definedName>
    <definedName name="C34.07_R0070_C0060_S0003" localSheetId="31">#REF!</definedName>
    <definedName name="C34.07_R0070_C0060_S0003" localSheetId="32">#REF!</definedName>
    <definedName name="C34.07_R0070_C0060_S0003" localSheetId="33">#REF!</definedName>
    <definedName name="C34.07_R0070_C0060_S0003" localSheetId="34">#REF!</definedName>
    <definedName name="C34.07_R0070_C0060_S0003" localSheetId="8">#REF!</definedName>
    <definedName name="C34.07_R0070_C0060_S0003" localSheetId="9">#REF!</definedName>
    <definedName name="C34.07_R0070_C0060_S0003" localSheetId="19">#REF!</definedName>
    <definedName name="C34.07_R0070_C0060_S0003" localSheetId="20">#REF!</definedName>
    <definedName name="C34.07_R0070_C0060_S0003" localSheetId="21">#REF!</definedName>
    <definedName name="C34.07_R0070_C0060_S0003" localSheetId="17">#REF!</definedName>
    <definedName name="C34.07_R0070_C0060_S0003" localSheetId="18">#REF!</definedName>
    <definedName name="C34.07_R0070_C0060_S0003" localSheetId="22">#REF!</definedName>
    <definedName name="C34.07_R0070_C0060_S0003" localSheetId="15">#REF!</definedName>
    <definedName name="C34.07_R0070_C0060_S0003" localSheetId="16">#REF!</definedName>
    <definedName name="C34.07_R0070_C0060_S0003" localSheetId="23">#REF!</definedName>
    <definedName name="C34.07_R0070_C0060_S0003" localSheetId="24">#REF!</definedName>
    <definedName name="C34.07_R0070_C0060_S0003" localSheetId="25">#REF!</definedName>
    <definedName name="C34.07_R0070_C0060_S0003" localSheetId="26">#REF!</definedName>
    <definedName name="C34.07_R0070_C0060_S0003" localSheetId="27">#REF!</definedName>
    <definedName name="C34.07_R0070_C0060_S0003" localSheetId="28">#REF!</definedName>
    <definedName name="C34.07_R0070_C0060_S0003" localSheetId="4">#REF!</definedName>
    <definedName name="C34.07_R0070_C0060_S0003" localSheetId="13">#REF!</definedName>
    <definedName name="C34.07_R0070_C0060_S0003" localSheetId="14">#REF!</definedName>
    <definedName name="C34.07_R0070_C0060_S0003" localSheetId="10">#REF!</definedName>
    <definedName name="C34.07_R0070_C0060_S0003" localSheetId="11">#REF!</definedName>
    <definedName name="C34.07_R0070_C0060_S0003" localSheetId="12">#REF!</definedName>
    <definedName name="C34.07_R0070_C0060_S0003" localSheetId="29">#REF!</definedName>
    <definedName name="C34.07_R0070_C0060_S0003" localSheetId="35">#REF!</definedName>
    <definedName name="C34.07_R0070_C0060_S0003" localSheetId="3">#REF!</definedName>
    <definedName name="C34.07_R0070_C0060_S0003">#REF!</definedName>
    <definedName name="C34.07_R0070_C0060_S0004" localSheetId="36">#REF!</definedName>
    <definedName name="C34.07_R0070_C0060_S0004" localSheetId="37">#REF!</definedName>
    <definedName name="C34.07_R0070_C0060_S0004" localSheetId="38">#REF!</definedName>
    <definedName name="C34.07_R0070_C0060_S0004" localSheetId="1">#REF!</definedName>
    <definedName name="C34.07_R0070_C0060_S0004" localSheetId="30">#REF!</definedName>
    <definedName name="C34.07_R0070_C0060_S0004" localSheetId="31">#REF!</definedName>
    <definedName name="C34.07_R0070_C0060_S0004" localSheetId="32">#REF!</definedName>
    <definedName name="C34.07_R0070_C0060_S0004" localSheetId="33">#REF!</definedName>
    <definedName name="C34.07_R0070_C0060_S0004" localSheetId="34">#REF!</definedName>
    <definedName name="C34.07_R0070_C0060_S0004" localSheetId="8">#REF!</definedName>
    <definedName name="C34.07_R0070_C0060_S0004" localSheetId="9">#REF!</definedName>
    <definedName name="C34.07_R0070_C0060_S0004" localSheetId="19">#REF!</definedName>
    <definedName name="C34.07_R0070_C0060_S0004" localSheetId="20">#REF!</definedName>
    <definedName name="C34.07_R0070_C0060_S0004" localSheetId="21">#REF!</definedName>
    <definedName name="C34.07_R0070_C0060_S0004" localSheetId="17">#REF!</definedName>
    <definedName name="C34.07_R0070_C0060_S0004" localSheetId="18">#REF!</definedName>
    <definedName name="C34.07_R0070_C0060_S0004" localSheetId="22">#REF!</definedName>
    <definedName name="C34.07_R0070_C0060_S0004" localSheetId="15">#REF!</definedName>
    <definedName name="C34.07_R0070_C0060_S0004" localSheetId="16">#REF!</definedName>
    <definedName name="C34.07_R0070_C0060_S0004" localSheetId="23">#REF!</definedName>
    <definedName name="C34.07_R0070_C0060_S0004" localSheetId="24">#REF!</definedName>
    <definedName name="C34.07_R0070_C0060_S0004" localSheetId="25">#REF!</definedName>
    <definedName name="C34.07_R0070_C0060_S0004" localSheetId="26">#REF!</definedName>
    <definedName name="C34.07_R0070_C0060_S0004" localSheetId="27">#REF!</definedName>
    <definedName name="C34.07_R0070_C0060_S0004" localSheetId="28">#REF!</definedName>
    <definedName name="C34.07_R0070_C0060_S0004" localSheetId="4">#REF!</definedName>
    <definedName name="C34.07_R0070_C0060_S0004" localSheetId="13">#REF!</definedName>
    <definedName name="C34.07_R0070_C0060_S0004" localSheetId="14">#REF!</definedName>
    <definedName name="C34.07_R0070_C0060_S0004" localSheetId="10">#REF!</definedName>
    <definedName name="C34.07_R0070_C0060_S0004" localSheetId="11">#REF!</definedName>
    <definedName name="C34.07_R0070_C0060_S0004" localSheetId="12">#REF!</definedName>
    <definedName name="C34.07_R0070_C0060_S0004" localSheetId="29">#REF!</definedName>
    <definedName name="C34.07_R0070_C0060_S0004" localSheetId="35">#REF!</definedName>
    <definedName name="C34.07_R0070_C0060_S0004" localSheetId="3">#REF!</definedName>
    <definedName name="C34.07_R0070_C0060_S0004">#REF!</definedName>
    <definedName name="C34.07_R0070_C0060_S0005" localSheetId="36">#REF!</definedName>
    <definedName name="C34.07_R0070_C0060_S0005" localSheetId="37">#REF!</definedName>
    <definedName name="C34.07_R0070_C0060_S0005" localSheetId="38">#REF!</definedName>
    <definedName name="C34.07_R0070_C0060_S0005" localSheetId="1">#REF!</definedName>
    <definedName name="C34.07_R0070_C0060_S0005" localSheetId="30">#REF!</definedName>
    <definedName name="C34.07_R0070_C0060_S0005" localSheetId="31">#REF!</definedName>
    <definedName name="C34.07_R0070_C0060_S0005" localSheetId="32">#REF!</definedName>
    <definedName name="C34.07_R0070_C0060_S0005" localSheetId="33">#REF!</definedName>
    <definedName name="C34.07_R0070_C0060_S0005" localSheetId="34">#REF!</definedName>
    <definedName name="C34.07_R0070_C0060_S0005" localSheetId="8">#REF!</definedName>
    <definedName name="C34.07_R0070_C0060_S0005" localSheetId="9">#REF!</definedName>
    <definedName name="C34.07_R0070_C0060_S0005" localSheetId="19">#REF!</definedName>
    <definedName name="C34.07_R0070_C0060_S0005" localSheetId="20">#REF!</definedName>
    <definedName name="C34.07_R0070_C0060_S0005" localSheetId="21">#REF!</definedName>
    <definedName name="C34.07_R0070_C0060_S0005" localSheetId="17">#REF!</definedName>
    <definedName name="C34.07_R0070_C0060_S0005" localSheetId="18">#REF!</definedName>
    <definedName name="C34.07_R0070_C0060_S0005" localSheetId="22">#REF!</definedName>
    <definedName name="C34.07_R0070_C0060_S0005" localSheetId="15">#REF!</definedName>
    <definedName name="C34.07_R0070_C0060_S0005" localSheetId="16">#REF!</definedName>
    <definedName name="C34.07_R0070_C0060_S0005" localSheetId="23">#REF!</definedName>
    <definedName name="C34.07_R0070_C0060_S0005" localSheetId="24">#REF!</definedName>
    <definedName name="C34.07_R0070_C0060_S0005" localSheetId="25">#REF!</definedName>
    <definedName name="C34.07_R0070_C0060_S0005" localSheetId="26">#REF!</definedName>
    <definedName name="C34.07_R0070_C0060_S0005" localSheetId="27">#REF!</definedName>
    <definedName name="C34.07_R0070_C0060_S0005" localSheetId="28">#REF!</definedName>
    <definedName name="C34.07_R0070_C0060_S0005" localSheetId="4">#REF!</definedName>
    <definedName name="C34.07_R0070_C0060_S0005" localSheetId="13">#REF!</definedName>
    <definedName name="C34.07_R0070_C0060_S0005" localSheetId="14">#REF!</definedName>
    <definedName name="C34.07_R0070_C0060_S0005" localSheetId="10">#REF!</definedName>
    <definedName name="C34.07_R0070_C0060_S0005" localSheetId="11">#REF!</definedName>
    <definedName name="C34.07_R0070_C0060_S0005" localSheetId="12">#REF!</definedName>
    <definedName name="C34.07_R0070_C0060_S0005" localSheetId="29">#REF!</definedName>
    <definedName name="C34.07_R0070_C0060_S0005" localSheetId="35">#REF!</definedName>
    <definedName name="C34.07_R0070_C0060_S0005" localSheetId="3">#REF!</definedName>
    <definedName name="C34.07_R0070_C0060_S0005">#REF!</definedName>
    <definedName name="C34.07_R0070_C0060_S0006" localSheetId="36">#REF!</definedName>
    <definedName name="C34.07_R0070_C0060_S0006" localSheetId="37">#REF!</definedName>
    <definedName name="C34.07_R0070_C0060_S0006" localSheetId="38">#REF!</definedName>
    <definedName name="C34.07_R0070_C0060_S0006" localSheetId="1">#REF!</definedName>
    <definedName name="C34.07_R0070_C0060_S0006" localSheetId="30">#REF!</definedName>
    <definedName name="C34.07_R0070_C0060_S0006" localSheetId="31">#REF!</definedName>
    <definedName name="C34.07_R0070_C0060_S0006" localSheetId="32">#REF!</definedName>
    <definedName name="C34.07_R0070_C0060_S0006" localSheetId="33">#REF!</definedName>
    <definedName name="C34.07_R0070_C0060_S0006" localSheetId="34">#REF!</definedName>
    <definedName name="C34.07_R0070_C0060_S0006" localSheetId="8">#REF!</definedName>
    <definedName name="C34.07_R0070_C0060_S0006" localSheetId="9">#REF!</definedName>
    <definedName name="C34.07_R0070_C0060_S0006" localSheetId="19">#REF!</definedName>
    <definedName name="C34.07_R0070_C0060_S0006" localSheetId="20">#REF!</definedName>
    <definedName name="C34.07_R0070_C0060_S0006" localSheetId="21">#REF!</definedName>
    <definedName name="C34.07_R0070_C0060_S0006" localSheetId="17">#REF!</definedName>
    <definedName name="C34.07_R0070_C0060_S0006" localSheetId="18">#REF!</definedName>
    <definedName name="C34.07_R0070_C0060_S0006" localSheetId="22">#REF!</definedName>
    <definedName name="C34.07_R0070_C0060_S0006" localSheetId="15">#REF!</definedName>
    <definedName name="C34.07_R0070_C0060_S0006" localSheetId="16">#REF!</definedName>
    <definedName name="C34.07_R0070_C0060_S0006" localSheetId="23">#REF!</definedName>
    <definedName name="C34.07_R0070_C0060_S0006" localSheetId="24">#REF!</definedName>
    <definedName name="C34.07_R0070_C0060_S0006" localSheetId="25">#REF!</definedName>
    <definedName name="C34.07_R0070_C0060_S0006" localSheetId="26">#REF!</definedName>
    <definedName name="C34.07_R0070_C0060_S0006" localSheetId="27">#REF!</definedName>
    <definedName name="C34.07_R0070_C0060_S0006" localSheetId="28">#REF!</definedName>
    <definedName name="C34.07_R0070_C0060_S0006" localSheetId="4">#REF!</definedName>
    <definedName name="C34.07_R0070_C0060_S0006" localSheetId="13">#REF!</definedName>
    <definedName name="C34.07_R0070_C0060_S0006" localSheetId="14">#REF!</definedName>
    <definedName name="C34.07_R0070_C0060_S0006" localSheetId="10">#REF!</definedName>
    <definedName name="C34.07_R0070_C0060_S0006" localSheetId="11">#REF!</definedName>
    <definedName name="C34.07_R0070_C0060_S0006" localSheetId="12">#REF!</definedName>
    <definedName name="C34.07_R0070_C0060_S0006" localSheetId="29">#REF!</definedName>
    <definedName name="C34.07_R0070_C0060_S0006" localSheetId="35">#REF!</definedName>
    <definedName name="C34.07_R0070_C0060_S0006" localSheetId="3">#REF!</definedName>
    <definedName name="C34.07_R0070_C0060_S0006">#REF!</definedName>
    <definedName name="C34.07_R0070_C0060_S0007" localSheetId="36">#REF!</definedName>
    <definedName name="C34.07_R0070_C0060_S0007" localSheetId="37">#REF!</definedName>
    <definedName name="C34.07_R0070_C0060_S0007" localSheetId="38">#REF!</definedName>
    <definedName name="C34.07_R0070_C0060_S0007" localSheetId="1">#REF!</definedName>
    <definedName name="C34.07_R0070_C0060_S0007" localSheetId="30">#REF!</definedName>
    <definedName name="C34.07_R0070_C0060_S0007" localSheetId="31">#REF!</definedName>
    <definedName name="C34.07_R0070_C0060_S0007" localSheetId="32">#REF!</definedName>
    <definedName name="C34.07_R0070_C0060_S0007" localSheetId="33">#REF!</definedName>
    <definedName name="C34.07_R0070_C0060_S0007" localSheetId="34">#REF!</definedName>
    <definedName name="C34.07_R0070_C0060_S0007" localSheetId="8">#REF!</definedName>
    <definedName name="C34.07_R0070_C0060_S0007" localSheetId="9">#REF!</definedName>
    <definedName name="C34.07_R0070_C0060_S0007" localSheetId="19">#REF!</definedName>
    <definedName name="C34.07_R0070_C0060_S0007" localSheetId="20">#REF!</definedName>
    <definedName name="C34.07_R0070_C0060_S0007" localSheetId="21">#REF!</definedName>
    <definedName name="C34.07_R0070_C0060_S0007" localSheetId="17">#REF!</definedName>
    <definedName name="C34.07_R0070_C0060_S0007" localSheetId="18">#REF!</definedName>
    <definedName name="C34.07_R0070_C0060_S0007" localSheetId="22">#REF!</definedName>
    <definedName name="C34.07_R0070_C0060_S0007" localSheetId="15">#REF!</definedName>
    <definedName name="C34.07_R0070_C0060_S0007" localSheetId="16">#REF!</definedName>
    <definedName name="C34.07_R0070_C0060_S0007" localSheetId="23">#REF!</definedName>
    <definedName name="C34.07_R0070_C0060_S0007" localSheetId="24">#REF!</definedName>
    <definedName name="C34.07_R0070_C0060_S0007" localSheetId="25">#REF!</definedName>
    <definedName name="C34.07_R0070_C0060_S0007" localSheetId="26">#REF!</definedName>
    <definedName name="C34.07_R0070_C0060_S0007" localSheetId="27">#REF!</definedName>
    <definedName name="C34.07_R0070_C0060_S0007" localSheetId="28">#REF!</definedName>
    <definedName name="C34.07_R0070_C0060_S0007" localSheetId="4">#REF!</definedName>
    <definedName name="C34.07_R0070_C0060_S0007" localSheetId="13">#REF!</definedName>
    <definedName name="C34.07_R0070_C0060_S0007" localSheetId="14">#REF!</definedName>
    <definedName name="C34.07_R0070_C0060_S0007" localSheetId="10">#REF!</definedName>
    <definedName name="C34.07_R0070_C0060_S0007" localSheetId="11">#REF!</definedName>
    <definedName name="C34.07_R0070_C0060_S0007" localSheetId="12">#REF!</definedName>
    <definedName name="C34.07_R0070_C0060_S0007" localSheetId="29">#REF!</definedName>
    <definedName name="C34.07_R0070_C0060_S0007" localSheetId="35">#REF!</definedName>
    <definedName name="C34.07_R0070_C0060_S0007" localSheetId="3">#REF!</definedName>
    <definedName name="C34.07_R0070_C0060_S0007">#REF!</definedName>
    <definedName name="C34.07_R0070_C0060_S0008" localSheetId="36">#REF!</definedName>
    <definedName name="C34.07_R0070_C0060_S0008" localSheetId="37">#REF!</definedName>
    <definedName name="C34.07_R0070_C0060_S0008" localSheetId="38">#REF!</definedName>
    <definedName name="C34.07_R0070_C0060_S0008" localSheetId="1">#REF!</definedName>
    <definedName name="C34.07_R0070_C0060_S0008" localSheetId="30">#REF!</definedName>
    <definedName name="C34.07_R0070_C0060_S0008" localSheetId="31">#REF!</definedName>
    <definedName name="C34.07_R0070_C0060_S0008" localSheetId="32">#REF!</definedName>
    <definedName name="C34.07_R0070_C0060_S0008" localSheetId="33">#REF!</definedName>
    <definedName name="C34.07_R0070_C0060_S0008" localSheetId="34">#REF!</definedName>
    <definedName name="C34.07_R0070_C0060_S0008" localSheetId="8">#REF!</definedName>
    <definedName name="C34.07_R0070_C0060_S0008" localSheetId="9">#REF!</definedName>
    <definedName name="C34.07_R0070_C0060_S0008" localSheetId="19">#REF!</definedName>
    <definedName name="C34.07_R0070_C0060_S0008" localSheetId="20">#REF!</definedName>
    <definedName name="C34.07_R0070_C0060_S0008" localSheetId="21">#REF!</definedName>
    <definedName name="C34.07_R0070_C0060_S0008" localSheetId="17">#REF!</definedName>
    <definedName name="C34.07_R0070_C0060_S0008" localSheetId="18">#REF!</definedName>
    <definedName name="C34.07_R0070_C0060_S0008" localSheetId="22">#REF!</definedName>
    <definedName name="C34.07_R0070_C0060_S0008" localSheetId="15">#REF!</definedName>
    <definedName name="C34.07_R0070_C0060_S0008" localSheetId="16">#REF!</definedName>
    <definedName name="C34.07_R0070_C0060_S0008" localSheetId="23">#REF!</definedName>
    <definedName name="C34.07_R0070_C0060_S0008" localSheetId="24">#REF!</definedName>
    <definedName name="C34.07_R0070_C0060_S0008" localSheetId="25">#REF!</definedName>
    <definedName name="C34.07_R0070_C0060_S0008" localSheetId="26">#REF!</definedName>
    <definedName name="C34.07_R0070_C0060_S0008" localSheetId="27">#REF!</definedName>
    <definedName name="C34.07_R0070_C0060_S0008" localSheetId="28">#REF!</definedName>
    <definedName name="C34.07_R0070_C0060_S0008" localSheetId="4">#REF!</definedName>
    <definedName name="C34.07_R0070_C0060_S0008" localSheetId="13">#REF!</definedName>
    <definedName name="C34.07_R0070_C0060_S0008" localSheetId="14">#REF!</definedName>
    <definedName name="C34.07_R0070_C0060_S0008" localSheetId="10">#REF!</definedName>
    <definedName name="C34.07_R0070_C0060_S0008" localSheetId="11">#REF!</definedName>
    <definedName name="C34.07_R0070_C0060_S0008" localSheetId="12">#REF!</definedName>
    <definedName name="C34.07_R0070_C0060_S0008" localSheetId="29">#REF!</definedName>
    <definedName name="C34.07_R0070_C0060_S0008" localSheetId="35">#REF!</definedName>
    <definedName name="C34.07_R0070_C0060_S0008" localSheetId="3">#REF!</definedName>
    <definedName name="C34.07_R0070_C0060_S0008">#REF!</definedName>
    <definedName name="C34.07_R0070_C0060_S0009" localSheetId="36">#REF!</definedName>
    <definedName name="C34.07_R0070_C0060_S0009" localSheetId="37">#REF!</definedName>
    <definedName name="C34.07_R0070_C0060_S0009" localSheetId="38">#REF!</definedName>
    <definedName name="C34.07_R0070_C0060_S0009" localSheetId="1">#REF!</definedName>
    <definedName name="C34.07_R0070_C0060_S0009" localSheetId="30">#REF!</definedName>
    <definedName name="C34.07_R0070_C0060_S0009" localSheetId="31">#REF!</definedName>
    <definedName name="C34.07_R0070_C0060_S0009" localSheetId="32">#REF!</definedName>
    <definedName name="C34.07_R0070_C0060_S0009" localSheetId="33">#REF!</definedName>
    <definedName name="C34.07_R0070_C0060_S0009" localSheetId="34">#REF!</definedName>
    <definedName name="C34.07_R0070_C0060_S0009" localSheetId="8">#REF!</definedName>
    <definedName name="C34.07_R0070_C0060_S0009" localSheetId="9">#REF!</definedName>
    <definedName name="C34.07_R0070_C0060_S0009" localSheetId="19">#REF!</definedName>
    <definedName name="C34.07_R0070_C0060_S0009" localSheetId="20">#REF!</definedName>
    <definedName name="C34.07_R0070_C0060_S0009" localSheetId="21">#REF!</definedName>
    <definedName name="C34.07_R0070_C0060_S0009" localSheetId="17">#REF!</definedName>
    <definedName name="C34.07_R0070_C0060_S0009" localSheetId="18">#REF!</definedName>
    <definedName name="C34.07_R0070_C0060_S0009" localSheetId="22">#REF!</definedName>
    <definedName name="C34.07_R0070_C0060_S0009" localSheetId="15">#REF!</definedName>
    <definedName name="C34.07_R0070_C0060_S0009" localSheetId="16">#REF!</definedName>
    <definedName name="C34.07_R0070_C0060_S0009" localSheetId="23">#REF!</definedName>
    <definedName name="C34.07_R0070_C0060_S0009" localSheetId="24">#REF!</definedName>
    <definedName name="C34.07_R0070_C0060_S0009" localSheetId="25">#REF!</definedName>
    <definedName name="C34.07_R0070_C0060_S0009" localSheetId="26">#REF!</definedName>
    <definedName name="C34.07_R0070_C0060_S0009" localSheetId="27">#REF!</definedName>
    <definedName name="C34.07_R0070_C0060_S0009" localSheetId="28">#REF!</definedName>
    <definedName name="C34.07_R0070_C0060_S0009" localSheetId="4">#REF!</definedName>
    <definedName name="C34.07_R0070_C0060_S0009" localSheetId="13">#REF!</definedName>
    <definedName name="C34.07_R0070_C0060_S0009" localSheetId="14">#REF!</definedName>
    <definedName name="C34.07_R0070_C0060_S0009" localSheetId="10">#REF!</definedName>
    <definedName name="C34.07_R0070_C0060_S0009" localSheetId="11">#REF!</definedName>
    <definedName name="C34.07_R0070_C0060_S0009" localSheetId="12">#REF!</definedName>
    <definedName name="C34.07_R0070_C0060_S0009" localSheetId="29">#REF!</definedName>
    <definedName name="C34.07_R0070_C0060_S0009" localSheetId="35">#REF!</definedName>
    <definedName name="C34.07_R0070_C0060_S0009" localSheetId="3">#REF!</definedName>
    <definedName name="C34.07_R0070_C0060_S0009">#REF!</definedName>
    <definedName name="C34.07_R0070_C0060_S0010" localSheetId="36">#REF!</definedName>
    <definedName name="C34.07_R0070_C0060_S0010" localSheetId="37">#REF!</definedName>
    <definedName name="C34.07_R0070_C0060_S0010" localSheetId="38">#REF!</definedName>
    <definedName name="C34.07_R0070_C0060_S0010" localSheetId="1">#REF!</definedName>
    <definedName name="C34.07_R0070_C0060_S0010" localSheetId="30">#REF!</definedName>
    <definedName name="C34.07_R0070_C0060_S0010" localSheetId="31">#REF!</definedName>
    <definedName name="C34.07_R0070_C0060_S0010" localSheetId="32">#REF!</definedName>
    <definedName name="C34.07_R0070_C0060_S0010" localSheetId="33">#REF!</definedName>
    <definedName name="C34.07_R0070_C0060_S0010" localSheetId="34">#REF!</definedName>
    <definedName name="C34.07_R0070_C0060_S0010" localSheetId="8">#REF!</definedName>
    <definedName name="C34.07_R0070_C0060_S0010" localSheetId="9">#REF!</definedName>
    <definedName name="C34.07_R0070_C0060_S0010" localSheetId="19">#REF!</definedName>
    <definedName name="C34.07_R0070_C0060_S0010" localSheetId="20">#REF!</definedName>
    <definedName name="C34.07_R0070_C0060_S0010" localSheetId="21">#REF!</definedName>
    <definedName name="C34.07_R0070_C0060_S0010" localSheetId="17">#REF!</definedName>
    <definedName name="C34.07_R0070_C0060_S0010" localSheetId="18">#REF!</definedName>
    <definedName name="C34.07_R0070_C0060_S0010" localSheetId="22">#REF!</definedName>
    <definedName name="C34.07_R0070_C0060_S0010" localSheetId="15">#REF!</definedName>
    <definedName name="C34.07_R0070_C0060_S0010" localSheetId="16">#REF!</definedName>
    <definedName name="C34.07_R0070_C0060_S0010" localSheetId="23">#REF!</definedName>
    <definedName name="C34.07_R0070_C0060_S0010" localSheetId="24">#REF!</definedName>
    <definedName name="C34.07_R0070_C0060_S0010" localSheetId="25">#REF!</definedName>
    <definedName name="C34.07_R0070_C0060_S0010" localSheetId="26">#REF!</definedName>
    <definedName name="C34.07_R0070_C0060_S0010" localSheetId="27">#REF!</definedName>
    <definedName name="C34.07_R0070_C0060_S0010" localSheetId="28">#REF!</definedName>
    <definedName name="C34.07_R0070_C0060_S0010" localSheetId="4">#REF!</definedName>
    <definedName name="C34.07_R0070_C0060_S0010" localSheetId="13">#REF!</definedName>
    <definedName name="C34.07_R0070_C0060_S0010" localSheetId="14">#REF!</definedName>
    <definedName name="C34.07_R0070_C0060_S0010" localSheetId="10">#REF!</definedName>
    <definedName name="C34.07_R0070_C0060_S0010" localSheetId="11">#REF!</definedName>
    <definedName name="C34.07_R0070_C0060_S0010" localSheetId="12">#REF!</definedName>
    <definedName name="C34.07_R0070_C0060_S0010" localSheetId="29">#REF!</definedName>
    <definedName name="C34.07_R0070_C0060_S0010" localSheetId="35">#REF!</definedName>
    <definedName name="C34.07_R0070_C0060_S0010" localSheetId="3">#REF!</definedName>
    <definedName name="C34.07_R0070_C0060_S0010">#REF!</definedName>
    <definedName name="C34.07_R0070_C0060_S0011" localSheetId="36">#REF!</definedName>
    <definedName name="C34.07_R0070_C0060_S0011" localSheetId="37">#REF!</definedName>
    <definedName name="C34.07_R0070_C0060_S0011" localSheetId="38">#REF!</definedName>
    <definedName name="C34.07_R0070_C0060_S0011" localSheetId="1">#REF!</definedName>
    <definedName name="C34.07_R0070_C0060_S0011" localSheetId="30">#REF!</definedName>
    <definedName name="C34.07_R0070_C0060_S0011" localSheetId="31">#REF!</definedName>
    <definedName name="C34.07_R0070_C0060_S0011" localSheetId="32">#REF!</definedName>
    <definedName name="C34.07_R0070_C0060_S0011" localSheetId="33">#REF!</definedName>
    <definedName name="C34.07_R0070_C0060_S0011" localSheetId="34">#REF!</definedName>
    <definedName name="C34.07_R0070_C0060_S0011" localSheetId="8">#REF!</definedName>
    <definedName name="C34.07_R0070_C0060_S0011" localSheetId="9">#REF!</definedName>
    <definedName name="C34.07_R0070_C0060_S0011" localSheetId="19">#REF!</definedName>
    <definedName name="C34.07_R0070_C0060_S0011" localSheetId="20">#REF!</definedName>
    <definedName name="C34.07_R0070_C0060_S0011" localSheetId="21">#REF!</definedName>
    <definedName name="C34.07_R0070_C0060_S0011" localSheetId="17">#REF!</definedName>
    <definedName name="C34.07_R0070_C0060_S0011" localSheetId="18">#REF!</definedName>
    <definedName name="C34.07_R0070_C0060_S0011" localSheetId="22">#REF!</definedName>
    <definedName name="C34.07_R0070_C0060_S0011" localSheetId="15">#REF!</definedName>
    <definedName name="C34.07_R0070_C0060_S0011" localSheetId="16">#REF!</definedName>
    <definedName name="C34.07_R0070_C0060_S0011" localSheetId="23">#REF!</definedName>
    <definedName name="C34.07_R0070_C0060_S0011" localSheetId="24">#REF!</definedName>
    <definedName name="C34.07_R0070_C0060_S0011" localSheetId="25">#REF!</definedName>
    <definedName name="C34.07_R0070_C0060_S0011" localSheetId="26">#REF!</definedName>
    <definedName name="C34.07_R0070_C0060_S0011" localSheetId="27">#REF!</definedName>
    <definedName name="C34.07_R0070_C0060_S0011" localSheetId="28">#REF!</definedName>
    <definedName name="C34.07_R0070_C0060_S0011" localSheetId="4">#REF!</definedName>
    <definedName name="C34.07_R0070_C0060_S0011" localSheetId="13">#REF!</definedName>
    <definedName name="C34.07_R0070_C0060_S0011" localSheetId="14">#REF!</definedName>
    <definedName name="C34.07_R0070_C0060_S0011" localSheetId="10">#REF!</definedName>
    <definedName name="C34.07_R0070_C0060_S0011" localSheetId="11">#REF!</definedName>
    <definedName name="C34.07_R0070_C0060_S0011" localSheetId="12">#REF!</definedName>
    <definedName name="C34.07_R0070_C0060_S0011" localSheetId="29">#REF!</definedName>
    <definedName name="C34.07_R0070_C0060_S0011" localSheetId="35">#REF!</definedName>
    <definedName name="C34.07_R0070_C0060_S0011" localSheetId="3">#REF!</definedName>
    <definedName name="C34.07_R0070_C0060_S0011">#REF!</definedName>
    <definedName name="C34.07_R0070_C0060_S0012" localSheetId="36">#REF!</definedName>
    <definedName name="C34.07_R0070_C0060_S0012" localSheetId="37">#REF!</definedName>
    <definedName name="C34.07_R0070_C0060_S0012" localSheetId="38">#REF!</definedName>
    <definedName name="C34.07_R0070_C0060_S0012" localSheetId="1">#REF!</definedName>
    <definedName name="C34.07_R0070_C0060_S0012" localSheetId="30">#REF!</definedName>
    <definedName name="C34.07_R0070_C0060_S0012" localSheetId="31">#REF!</definedName>
    <definedName name="C34.07_R0070_C0060_S0012" localSheetId="32">#REF!</definedName>
    <definedName name="C34.07_R0070_C0060_S0012" localSheetId="33">#REF!</definedName>
    <definedName name="C34.07_R0070_C0060_S0012" localSheetId="34">#REF!</definedName>
    <definedName name="C34.07_R0070_C0060_S0012" localSheetId="8">#REF!</definedName>
    <definedName name="C34.07_R0070_C0060_S0012" localSheetId="9">#REF!</definedName>
    <definedName name="C34.07_R0070_C0060_S0012" localSheetId="19">#REF!</definedName>
    <definedName name="C34.07_R0070_C0060_S0012" localSheetId="20">#REF!</definedName>
    <definedName name="C34.07_R0070_C0060_S0012" localSheetId="21">#REF!</definedName>
    <definedName name="C34.07_R0070_C0060_S0012" localSheetId="17">#REF!</definedName>
    <definedName name="C34.07_R0070_C0060_S0012" localSheetId="18">#REF!</definedName>
    <definedName name="C34.07_R0070_C0060_S0012" localSheetId="22">#REF!</definedName>
    <definedName name="C34.07_R0070_C0060_S0012" localSheetId="15">#REF!</definedName>
    <definedName name="C34.07_R0070_C0060_S0012" localSheetId="16">#REF!</definedName>
    <definedName name="C34.07_R0070_C0060_S0012" localSheetId="23">#REF!</definedName>
    <definedName name="C34.07_R0070_C0060_S0012" localSheetId="24">#REF!</definedName>
    <definedName name="C34.07_R0070_C0060_S0012" localSheetId="25">#REF!</definedName>
    <definedName name="C34.07_R0070_C0060_S0012" localSheetId="26">#REF!</definedName>
    <definedName name="C34.07_R0070_C0060_S0012" localSheetId="27">#REF!</definedName>
    <definedName name="C34.07_R0070_C0060_S0012" localSheetId="28">#REF!</definedName>
    <definedName name="C34.07_R0070_C0060_S0012" localSheetId="4">#REF!</definedName>
    <definedName name="C34.07_R0070_C0060_S0012" localSheetId="13">#REF!</definedName>
    <definedName name="C34.07_R0070_C0060_S0012" localSheetId="14">#REF!</definedName>
    <definedName name="C34.07_R0070_C0060_S0012" localSheetId="10">#REF!</definedName>
    <definedName name="C34.07_R0070_C0060_S0012" localSheetId="11">#REF!</definedName>
    <definedName name="C34.07_R0070_C0060_S0012" localSheetId="12">#REF!</definedName>
    <definedName name="C34.07_R0070_C0060_S0012" localSheetId="29">#REF!</definedName>
    <definedName name="C34.07_R0070_C0060_S0012" localSheetId="35">#REF!</definedName>
    <definedName name="C34.07_R0070_C0060_S0012" localSheetId="3">#REF!</definedName>
    <definedName name="C34.07_R0070_C0060_S0012">#REF!</definedName>
    <definedName name="C34.07_R0070_C0060_S0013" localSheetId="36">#REF!</definedName>
    <definedName name="C34.07_R0070_C0060_S0013" localSheetId="37">#REF!</definedName>
    <definedName name="C34.07_R0070_C0060_S0013" localSheetId="38">#REF!</definedName>
    <definedName name="C34.07_R0070_C0060_S0013" localSheetId="1">#REF!</definedName>
    <definedName name="C34.07_R0070_C0060_S0013" localSheetId="30">#REF!</definedName>
    <definedName name="C34.07_R0070_C0060_S0013" localSheetId="31">#REF!</definedName>
    <definedName name="C34.07_R0070_C0060_S0013" localSheetId="32">#REF!</definedName>
    <definedName name="C34.07_R0070_C0060_S0013" localSheetId="33">#REF!</definedName>
    <definedName name="C34.07_R0070_C0060_S0013" localSheetId="34">#REF!</definedName>
    <definedName name="C34.07_R0070_C0060_S0013" localSheetId="8">#REF!</definedName>
    <definedName name="C34.07_R0070_C0060_S0013" localSheetId="9">#REF!</definedName>
    <definedName name="C34.07_R0070_C0060_S0013" localSheetId="19">#REF!</definedName>
    <definedName name="C34.07_R0070_C0060_S0013" localSheetId="20">#REF!</definedName>
    <definedName name="C34.07_R0070_C0060_S0013" localSheetId="21">#REF!</definedName>
    <definedName name="C34.07_R0070_C0060_S0013" localSheetId="17">#REF!</definedName>
    <definedName name="C34.07_R0070_C0060_S0013" localSheetId="18">#REF!</definedName>
    <definedName name="C34.07_R0070_C0060_S0013" localSheetId="22">#REF!</definedName>
    <definedName name="C34.07_R0070_C0060_S0013" localSheetId="15">#REF!</definedName>
    <definedName name="C34.07_R0070_C0060_S0013" localSheetId="16">#REF!</definedName>
    <definedName name="C34.07_R0070_C0060_S0013" localSheetId="23">#REF!</definedName>
    <definedName name="C34.07_R0070_C0060_S0013" localSheetId="24">#REF!</definedName>
    <definedName name="C34.07_R0070_C0060_S0013" localSheetId="25">#REF!</definedName>
    <definedName name="C34.07_R0070_C0060_S0013" localSheetId="26">#REF!</definedName>
    <definedName name="C34.07_R0070_C0060_S0013" localSheetId="27">#REF!</definedName>
    <definedName name="C34.07_R0070_C0060_S0013" localSheetId="28">#REF!</definedName>
    <definedName name="C34.07_R0070_C0060_S0013" localSheetId="4">#REF!</definedName>
    <definedName name="C34.07_R0070_C0060_S0013" localSheetId="13">#REF!</definedName>
    <definedName name="C34.07_R0070_C0060_S0013" localSheetId="14">#REF!</definedName>
    <definedName name="C34.07_R0070_C0060_S0013" localSheetId="10">#REF!</definedName>
    <definedName name="C34.07_R0070_C0060_S0013" localSheetId="11">#REF!</definedName>
    <definedName name="C34.07_R0070_C0060_S0013" localSheetId="12">#REF!</definedName>
    <definedName name="C34.07_R0070_C0060_S0013" localSheetId="29">#REF!</definedName>
    <definedName name="C34.07_R0070_C0060_S0013" localSheetId="35">#REF!</definedName>
    <definedName name="C34.07_R0070_C0060_S0013" localSheetId="3">#REF!</definedName>
    <definedName name="C34.07_R0070_C0060_S0013">#REF!</definedName>
    <definedName name="C34.07_R0070_C0060_S0014" localSheetId="36">#REF!</definedName>
    <definedName name="C34.07_R0070_C0060_S0014" localSheetId="37">#REF!</definedName>
    <definedName name="C34.07_R0070_C0060_S0014" localSheetId="38">#REF!</definedName>
    <definedName name="C34.07_R0070_C0060_S0014" localSheetId="1">#REF!</definedName>
    <definedName name="C34.07_R0070_C0060_S0014" localSheetId="30">#REF!</definedName>
    <definedName name="C34.07_R0070_C0060_S0014" localSheetId="31">#REF!</definedName>
    <definedName name="C34.07_R0070_C0060_S0014" localSheetId="32">#REF!</definedName>
    <definedName name="C34.07_R0070_C0060_S0014" localSheetId="33">#REF!</definedName>
    <definedName name="C34.07_R0070_C0060_S0014" localSheetId="34">#REF!</definedName>
    <definedName name="C34.07_R0070_C0060_S0014" localSheetId="8">#REF!</definedName>
    <definedName name="C34.07_R0070_C0060_S0014" localSheetId="9">#REF!</definedName>
    <definedName name="C34.07_R0070_C0060_S0014" localSheetId="19">#REF!</definedName>
    <definedName name="C34.07_R0070_C0060_S0014" localSheetId="20">#REF!</definedName>
    <definedName name="C34.07_R0070_C0060_S0014" localSheetId="21">#REF!</definedName>
    <definedName name="C34.07_R0070_C0060_S0014" localSheetId="17">#REF!</definedName>
    <definedName name="C34.07_R0070_C0060_S0014" localSheetId="18">#REF!</definedName>
    <definedName name="C34.07_R0070_C0060_S0014" localSheetId="22">#REF!</definedName>
    <definedName name="C34.07_R0070_C0060_S0014" localSheetId="15">#REF!</definedName>
    <definedName name="C34.07_R0070_C0060_S0014" localSheetId="16">#REF!</definedName>
    <definedName name="C34.07_R0070_C0060_S0014" localSheetId="23">#REF!</definedName>
    <definedName name="C34.07_R0070_C0060_S0014" localSheetId="24">#REF!</definedName>
    <definedName name="C34.07_R0070_C0060_S0014" localSheetId="25">#REF!</definedName>
    <definedName name="C34.07_R0070_C0060_S0014" localSheetId="26">#REF!</definedName>
    <definedName name="C34.07_R0070_C0060_S0014" localSheetId="27">#REF!</definedName>
    <definedName name="C34.07_R0070_C0060_S0014" localSheetId="28">#REF!</definedName>
    <definedName name="C34.07_R0070_C0060_S0014" localSheetId="4">#REF!</definedName>
    <definedName name="C34.07_R0070_C0060_S0014" localSheetId="13">#REF!</definedName>
    <definedName name="C34.07_R0070_C0060_S0014" localSheetId="14">#REF!</definedName>
    <definedName name="C34.07_R0070_C0060_S0014" localSheetId="10">#REF!</definedName>
    <definedName name="C34.07_R0070_C0060_S0014" localSheetId="11">#REF!</definedName>
    <definedName name="C34.07_R0070_C0060_S0014" localSheetId="12">#REF!</definedName>
    <definedName name="C34.07_R0070_C0060_S0014" localSheetId="29">#REF!</definedName>
    <definedName name="C34.07_R0070_C0060_S0014" localSheetId="35">#REF!</definedName>
    <definedName name="C34.07_R0070_C0060_S0014" localSheetId="3">#REF!</definedName>
    <definedName name="C34.07_R0070_C0060_S0014">#REF!</definedName>
    <definedName name="C34.07_R0070_C0060_S0015" localSheetId="36">#REF!</definedName>
    <definedName name="C34.07_R0070_C0060_S0015" localSheetId="37">#REF!</definedName>
    <definedName name="C34.07_R0070_C0060_S0015" localSheetId="38">#REF!</definedName>
    <definedName name="C34.07_R0070_C0060_S0015" localSheetId="1">#REF!</definedName>
    <definedName name="C34.07_R0070_C0060_S0015" localSheetId="30">#REF!</definedName>
    <definedName name="C34.07_R0070_C0060_S0015" localSheetId="31">#REF!</definedName>
    <definedName name="C34.07_R0070_C0060_S0015" localSheetId="32">#REF!</definedName>
    <definedName name="C34.07_R0070_C0060_S0015" localSheetId="33">#REF!</definedName>
    <definedName name="C34.07_R0070_C0060_S0015" localSheetId="34">#REF!</definedName>
    <definedName name="C34.07_R0070_C0060_S0015" localSheetId="8">#REF!</definedName>
    <definedName name="C34.07_R0070_C0060_S0015" localSheetId="9">#REF!</definedName>
    <definedName name="C34.07_R0070_C0060_S0015" localSheetId="19">#REF!</definedName>
    <definedName name="C34.07_R0070_C0060_S0015" localSheetId="20">#REF!</definedName>
    <definedName name="C34.07_R0070_C0060_S0015" localSheetId="21">#REF!</definedName>
    <definedName name="C34.07_R0070_C0060_S0015" localSheetId="17">#REF!</definedName>
    <definedName name="C34.07_R0070_C0060_S0015" localSheetId="18">#REF!</definedName>
    <definedName name="C34.07_R0070_C0060_S0015" localSheetId="22">#REF!</definedName>
    <definedName name="C34.07_R0070_C0060_S0015" localSheetId="15">#REF!</definedName>
    <definedName name="C34.07_R0070_C0060_S0015" localSheetId="16">#REF!</definedName>
    <definedName name="C34.07_R0070_C0060_S0015" localSheetId="23">#REF!</definedName>
    <definedName name="C34.07_R0070_C0060_S0015" localSheetId="24">#REF!</definedName>
    <definedName name="C34.07_R0070_C0060_S0015" localSheetId="25">#REF!</definedName>
    <definedName name="C34.07_R0070_C0060_S0015" localSheetId="26">#REF!</definedName>
    <definedName name="C34.07_R0070_C0060_S0015" localSheetId="27">#REF!</definedName>
    <definedName name="C34.07_R0070_C0060_S0015" localSheetId="28">#REF!</definedName>
    <definedName name="C34.07_R0070_C0060_S0015" localSheetId="4">#REF!</definedName>
    <definedName name="C34.07_R0070_C0060_S0015" localSheetId="13">#REF!</definedName>
    <definedName name="C34.07_R0070_C0060_S0015" localSheetId="14">#REF!</definedName>
    <definedName name="C34.07_R0070_C0060_S0015" localSheetId="10">#REF!</definedName>
    <definedName name="C34.07_R0070_C0060_S0015" localSheetId="11">#REF!</definedName>
    <definedName name="C34.07_R0070_C0060_S0015" localSheetId="12">#REF!</definedName>
    <definedName name="C34.07_R0070_C0060_S0015" localSheetId="29">#REF!</definedName>
    <definedName name="C34.07_R0070_C0060_S0015" localSheetId="35">#REF!</definedName>
    <definedName name="C34.07_R0070_C0060_S0015" localSheetId="3">#REF!</definedName>
    <definedName name="C34.07_R0070_C0060_S0015">#REF!</definedName>
    <definedName name="C34.07_R0070_C0060_S0016" localSheetId="36">#REF!</definedName>
    <definedName name="C34.07_R0070_C0060_S0016" localSheetId="37">#REF!</definedName>
    <definedName name="C34.07_R0070_C0060_S0016" localSheetId="38">#REF!</definedName>
    <definedName name="C34.07_R0070_C0060_S0016" localSheetId="1">#REF!</definedName>
    <definedName name="C34.07_R0070_C0060_S0016" localSheetId="30">#REF!</definedName>
    <definedName name="C34.07_R0070_C0060_S0016" localSheetId="31">#REF!</definedName>
    <definedName name="C34.07_R0070_C0060_S0016" localSheetId="32">#REF!</definedName>
    <definedName name="C34.07_R0070_C0060_S0016" localSheetId="33">#REF!</definedName>
    <definedName name="C34.07_R0070_C0060_S0016" localSheetId="34">#REF!</definedName>
    <definedName name="C34.07_R0070_C0060_S0016" localSheetId="8">#REF!</definedName>
    <definedName name="C34.07_R0070_C0060_S0016" localSheetId="9">#REF!</definedName>
    <definedName name="C34.07_R0070_C0060_S0016" localSheetId="19">#REF!</definedName>
    <definedName name="C34.07_R0070_C0060_S0016" localSheetId="20">#REF!</definedName>
    <definedName name="C34.07_R0070_C0060_S0016" localSheetId="21">#REF!</definedName>
    <definedName name="C34.07_R0070_C0060_S0016" localSheetId="17">#REF!</definedName>
    <definedName name="C34.07_R0070_C0060_S0016" localSheetId="18">#REF!</definedName>
    <definedName name="C34.07_R0070_C0060_S0016" localSheetId="22">#REF!</definedName>
    <definedName name="C34.07_R0070_C0060_S0016" localSheetId="15">#REF!</definedName>
    <definedName name="C34.07_R0070_C0060_S0016" localSheetId="16">#REF!</definedName>
    <definedName name="C34.07_R0070_C0060_S0016" localSheetId="23">#REF!</definedName>
    <definedName name="C34.07_R0070_C0060_S0016" localSheetId="24">#REF!</definedName>
    <definedName name="C34.07_R0070_C0060_S0016" localSheetId="25">#REF!</definedName>
    <definedName name="C34.07_R0070_C0060_S0016" localSheetId="26">#REF!</definedName>
    <definedName name="C34.07_R0070_C0060_S0016" localSheetId="27">#REF!</definedName>
    <definedName name="C34.07_R0070_C0060_S0016" localSheetId="28">#REF!</definedName>
    <definedName name="C34.07_R0070_C0060_S0016" localSheetId="4">#REF!</definedName>
    <definedName name="C34.07_R0070_C0060_S0016" localSheetId="13">#REF!</definedName>
    <definedName name="C34.07_R0070_C0060_S0016" localSheetId="14">#REF!</definedName>
    <definedName name="C34.07_R0070_C0060_S0016" localSheetId="10">#REF!</definedName>
    <definedName name="C34.07_R0070_C0060_S0016" localSheetId="11">#REF!</definedName>
    <definedName name="C34.07_R0070_C0060_S0016" localSheetId="12">#REF!</definedName>
    <definedName name="C34.07_R0070_C0060_S0016" localSheetId="29">#REF!</definedName>
    <definedName name="C34.07_R0070_C0060_S0016" localSheetId="35">#REF!</definedName>
    <definedName name="C34.07_R0070_C0060_S0016" localSheetId="3">#REF!</definedName>
    <definedName name="C34.07_R0070_C0060_S0016">#REF!</definedName>
    <definedName name="C34.07_R0070_C0060_S0017" localSheetId="36">#REF!</definedName>
    <definedName name="C34.07_R0070_C0060_S0017" localSheetId="37">#REF!</definedName>
    <definedName name="C34.07_R0070_C0060_S0017" localSheetId="38">#REF!</definedName>
    <definedName name="C34.07_R0070_C0060_S0017" localSheetId="1">#REF!</definedName>
    <definedName name="C34.07_R0070_C0060_S0017" localSheetId="30">#REF!</definedName>
    <definedName name="C34.07_R0070_C0060_S0017" localSheetId="31">#REF!</definedName>
    <definedName name="C34.07_R0070_C0060_S0017" localSheetId="32">#REF!</definedName>
    <definedName name="C34.07_R0070_C0060_S0017" localSheetId="33">#REF!</definedName>
    <definedName name="C34.07_R0070_C0060_S0017" localSheetId="34">#REF!</definedName>
    <definedName name="C34.07_R0070_C0060_S0017" localSheetId="8">#REF!</definedName>
    <definedName name="C34.07_R0070_C0060_S0017" localSheetId="9">#REF!</definedName>
    <definedName name="C34.07_R0070_C0060_S0017" localSheetId="19">#REF!</definedName>
    <definedName name="C34.07_R0070_C0060_S0017" localSheetId="20">#REF!</definedName>
    <definedName name="C34.07_R0070_C0060_S0017" localSheetId="21">#REF!</definedName>
    <definedName name="C34.07_R0070_C0060_S0017" localSheetId="17">#REF!</definedName>
    <definedName name="C34.07_R0070_C0060_S0017" localSheetId="18">#REF!</definedName>
    <definedName name="C34.07_R0070_C0060_S0017" localSheetId="22">#REF!</definedName>
    <definedName name="C34.07_R0070_C0060_S0017" localSheetId="15">#REF!</definedName>
    <definedName name="C34.07_R0070_C0060_S0017" localSheetId="16">#REF!</definedName>
    <definedName name="C34.07_R0070_C0060_S0017" localSheetId="23">#REF!</definedName>
    <definedName name="C34.07_R0070_C0060_S0017" localSheetId="24">#REF!</definedName>
    <definedName name="C34.07_R0070_C0060_S0017" localSheetId="25">#REF!</definedName>
    <definedName name="C34.07_R0070_C0060_S0017" localSheetId="26">#REF!</definedName>
    <definedName name="C34.07_R0070_C0060_S0017" localSheetId="27">#REF!</definedName>
    <definedName name="C34.07_R0070_C0060_S0017" localSheetId="28">#REF!</definedName>
    <definedName name="C34.07_R0070_C0060_S0017" localSheetId="4">#REF!</definedName>
    <definedName name="C34.07_R0070_C0060_S0017" localSheetId="13">#REF!</definedName>
    <definedName name="C34.07_R0070_C0060_S0017" localSheetId="14">#REF!</definedName>
    <definedName name="C34.07_R0070_C0060_S0017" localSheetId="10">#REF!</definedName>
    <definedName name="C34.07_R0070_C0060_S0017" localSheetId="11">#REF!</definedName>
    <definedName name="C34.07_R0070_C0060_S0017" localSheetId="12">#REF!</definedName>
    <definedName name="C34.07_R0070_C0060_S0017" localSheetId="29">#REF!</definedName>
    <definedName name="C34.07_R0070_C0060_S0017" localSheetId="35">#REF!</definedName>
    <definedName name="C34.07_R0070_C0060_S0017" localSheetId="3">#REF!</definedName>
    <definedName name="C34.07_R0070_C0060_S0017">#REF!</definedName>
    <definedName name="C34.07_R0070_C0070_S0003" localSheetId="36">#REF!</definedName>
    <definedName name="C34.07_R0070_C0070_S0003" localSheetId="37">#REF!</definedName>
    <definedName name="C34.07_R0070_C0070_S0003" localSheetId="38">#REF!</definedName>
    <definedName name="C34.07_R0070_C0070_S0003" localSheetId="1">#REF!</definedName>
    <definedName name="C34.07_R0070_C0070_S0003" localSheetId="30">#REF!</definedName>
    <definedName name="C34.07_R0070_C0070_S0003" localSheetId="31">#REF!</definedName>
    <definedName name="C34.07_R0070_C0070_S0003" localSheetId="32">#REF!</definedName>
    <definedName name="C34.07_R0070_C0070_S0003" localSheetId="33">#REF!</definedName>
    <definedName name="C34.07_R0070_C0070_S0003" localSheetId="34">#REF!</definedName>
    <definedName name="C34.07_R0070_C0070_S0003" localSheetId="8">#REF!</definedName>
    <definedName name="C34.07_R0070_C0070_S0003" localSheetId="9">#REF!</definedName>
    <definedName name="C34.07_R0070_C0070_S0003" localSheetId="19">#REF!</definedName>
    <definedName name="C34.07_R0070_C0070_S0003" localSheetId="20">#REF!</definedName>
    <definedName name="C34.07_R0070_C0070_S0003" localSheetId="21">#REF!</definedName>
    <definedName name="C34.07_R0070_C0070_S0003" localSheetId="17">#REF!</definedName>
    <definedName name="C34.07_R0070_C0070_S0003" localSheetId="18">#REF!</definedName>
    <definedName name="C34.07_R0070_C0070_S0003" localSheetId="22">#REF!</definedName>
    <definedName name="C34.07_R0070_C0070_S0003" localSheetId="15">#REF!</definedName>
    <definedName name="C34.07_R0070_C0070_S0003" localSheetId="16">#REF!</definedName>
    <definedName name="C34.07_R0070_C0070_S0003" localSheetId="23">#REF!</definedName>
    <definedName name="C34.07_R0070_C0070_S0003" localSheetId="24">#REF!</definedName>
    <definedName name="C34.07_R0070_C0070_S0003" localSheetId="25">#REF!</definedName>
    <definedName name="C34.07_R0070_C0070_S0003" localSheetId="26">#REF!</definedName>
    <definedName name="C34.07_R0070_C0070_S0003" localSheetId="27">#REF!</definedName>
    <definedName name="C34.07_R0070_C0070_S0003" localSheetId="28">#REF!</definedName>
    <definedName name="C34.07_R0070_C0070_S0003" localSheetId="4">#REF!</definedName>
    <definedName name="C34.07_R0070_C0070_S0003" localSheetId="13">#REF!</definedName>
    <definedName name="C34.07_R0070_C0070_S0003" localSheetId="14">#REF!</definedName>
    <definedName name="C34.07_R0070_C0070_S0003" localSheetId="10">#REF!</definedName>
    <definedName name="C34.07_R0070_C0070_S0003" localSheetId="11">#REF!</definedName>
    <definedName name="C34.07_R0070_C0070_S0003" localSheetId="12">#REF!</definedName>
    <definedName name="C34.07_R0070_C0070_S0003" localSheetId="29">#REF!</definedName>
    <definedName name="C34.07_R0070_C0070_S0003" localSheetId="35">#REF!</definedName>
    <definedName name="C34.07_R0070_C0070_S0003" localSheetId="3">#REF!</definedName>
    <definedName name="C34.07_R0070_C0070_S0003">#REF!</definedName>
    <definedName name="C34.07_R0070_C0070_S0004" localSheetId="36">#REF!</definedName>
    <definedName name="C34.07_R0070_C0070_S0004" localSheetId="37">#REF!</definedName>
    <definedName name="C34.07_R0070_C0070_S0004" localSheetId="38">#REF!</definedName>
    <definedName name="C34.07_R0070_C0070_S0004" localSheetId="1">#REF!</definedName>
    <definedName name="C34.07_R0070_C0070_S0004" localSheetId="30">#REF!</definedName>
    <definedName name="C34.07_R0070_C0070_S0004" localSheetId="31">#REF!</definedName>
    <definedName name="C34.07_R0070_C0070_S0004" localSheetId="32">#REF!</definedName>
    <definedName name="C34.07_R0070_C0070_S0004" localSheetId="33">#REF!</definedName>
    <definedName name="C34.07_R0070_C0070_S0004" localSheetId="34">#REF!</definedName>
    <definedName name="C34.07_R0070_C0070_S0004" localSheetId="8">#REF!</definedName>
    <definedName name="C34.07_R0070_C0070_S0004" localSheetId="9">#REF!</definedName>
    <definedName name="C34.07_R0070_C0070_S0004" localSheetId="19">#REF!</definedName>
    <definedName name="C34.07_R0070_C0070_S0004" localSheetId="20">#REF!</definedName>
    <definedName name="C34.07_R0070_C0070_S0004" localSheetId="21">#REF!</definedName>
    <definedName name="C34.07_R0070_C0070_S0004" localSheetId="17">#REF!</definedName>
    <definedName name="C34.07_R0070_C0070_S0004" localSheetId="18">#REF!</definedName>
    <definedName name="C34.07_R0070_C0070_S0004" localSheetId="22">#REF!</definedName>
    <definedName name="C34.07_R0070_C0070_S0004" localSheetId="15">#REF!</definedName>
    <definedName name="C34.07_R0070_C0070_S0004" localSheetId="16">#REF!</definedName>
    <definedName name="C34.07_R0070_C0070_S0004" localSheetId="23">#REF!</definedName>
    <definedName name="C34.07_R0070_C0070_S0004" localSheetId="24">#REF!</definedName>
    <definedName name="C34.07_R0070_C0070_S0004" localSheetId="25">#REF!</definedName>
    <definedName name="C34.07_R0070_C0070_S0004" localSheetId="26">#REF!</definedName>
    <definedName name="C34.07_R0070_C0070_S0004" localSheetId="27">#REF!</definedName>
    <definedName name="C34.07_R0070_C0070_S0004" localSheetId="28">#REF!</definedName>
    <definedName name="C34.07_R0070_C0070_S0004" localSheetId="4">#REF!</definedName>
    <definedName name="C34.07_R0070_C0070_S0004" localSheetId="13">#REF!</definedName>
    <definedName name="C34.07_R0070_C0070_S0004" localSheetId="14">#REF!</definedName>
    <definedName name="C34.07_R0070_C0070_S0004" localSheetId="10">#REF!</definedName>
    <definedName name="C34.07_R0070_C0070_S0004" localSheetId="11">#REF!</definedName>
    <definedName name="C34.07_R0070_C0070_S0004" localSheetId="12">#REF!</definedName>
    <definedName name="C34.07_R0070_C0070_S0004" localSheetId="29">#REF!</definedName>
    <definedName name="C34.07_R0070_C0070_S0004" localSheetId="35">#REF!</definedName>
    <definedName name="C34.07_R0070_C0070_S0004" localSheetId="3">#REF!</definedName>
    <definedName name="C34.07_R0070_C0070_S0004">#REF!</definedName>
    <definedName name="C34.07_R0070_C0070_S0005" localSheetId="36">#REF!</definedName>
    <definedName name="C34.07_R0070_C0070_S0005" localSheetId="37">#REF!</definedName>
    <definedName name="C34.07_R0070_C0070_S0005" localSheetId="38">#REF!</definedName>
    <definedName name="C34.07_R0070_C0070_S0005" localSheetId="1">#REF!</definedName>
    <definedName name="C34.07_R0070_C0070_S0005" localSheetId="30">#REF!</definedName>
    <definedName name="C34.07_R0070_C0070_S0005" localSheetId="31">#REF!</definedName>
    <definedName name="C34.07_R0070_C0070_S0005" localSheetId="32">#REF!</definedName>
    <definedName name="C34.07_R0070_C0070_S0005" localSheetId="33">#REF!</definedName>
    <definedName name="C34.07_R0070_C0070_S0005" localSheetId="34">#REF!</definedName>
    <definedName name="C34.07_R0070_C0070_S0005" localSheetId="8">#REF!</definedName>
    <definedName name="C34.07_R0070_C0070_S0005" localSheetId="9">#REF!</definedName>
    <definedName name="C34.07_R0070_C0070_S0005" localSheetId="19">#REF!</definedName>
    <definedName name="C34.07_R0070_C0070_S0005" localSheetId="20">#REF!</definedName>
    <definedName name="C34.07_R0070_C0070_S0005" localSheetId="21">#REF!</definedName>
    <definedName name="C34.07_R0070_C0070_S0005" localSheetId="17">#REF!</definedName>
    <definedName name="C34.07_R0070_C0070_S0005" localSheetId="18">#REF!</definedName>
    <definedName name="C34.07_R0070_C0070_S0005" localSheetId="22">#REF!</definedName>
    <definedName name="C34.07_R0070_C0070_S0005" localSheetId="15">#REF!</definedName>
    <definedName name="C34.07_R0070_C0070_S0005" localSheetId="16">#REF!</definedName>
    <definedName name="C34.07_R0070_C0070_S0005" localSheetId="23">#REF!</definedName>
    <definedName name="C34.07_R0070_C0070_S0005" localSheetId="24">#REF!</definedName>
    <definedName name="C34.07_R0070_C0070_S0005" localSheetId="25">#REF!</definedName>
    <definedName name="C34.07_R0070_C0070_S0005" localSheetId="26">#REF!</definedName>
    <definedName name="C34.07_R0070_C0070_S0005" localSheetId="27">#REF!</definedName>
    <definedName name="C34.07_R0070_C0070_S0005" localSheetId="28">#REF!</definedName>
    <definedName name="C34.07_R0070_C0070_S0005" localSheetId="4">#REF!</definedName>
    <definedName name="C34.07_R0070_C0070_S0005" localSheetId="13">#REF!</definedName>
    <definedName name="C34.07_R0070_C0070_S0005" localSheetId="14">#REF!</definedName>
    <definedName name="C34.07_R0070_C0070_S0005" localSheetId="10">#REF!</definedName>
    <definedName name="C34.07_R0070_C0070_S0005" localSheetId="11">#REF!</definedName>
    <definedName name="C34.07_R0070_C0070_S0005" localSheetId="12">#REF!</definedName>
    <definedName name="C34.07_R0070_C0070_S0005" localSheetId="29">#REF!</definedName>
    <definedName name="C34.07_R0070_C0070_S0005" localSheetId="35">#REF!</definedName>
    <definedName name="C34.07_R0070_C0070_S0005" localSheetId="3">#REF!</definedName>
    <definedName name="C34.07_R0070_C0070_S0005">#REF!</definedName>
    <definedName name="C34.07_R0070_C0070_S0006" localSheetId="36">#REF!</definedName>
    <definedName name="C34.07_R0070_C0070_S0006" localSheetId="37">#REF!</definedName>
    <definedName name="C34.07_R0070_C0070_S0006" localSheetId="38">#REF!</definedName>
    <definedName name="C34.07_R0070_C0070_S0006" localSheetId="1">#REF!</definedName>
    <definedName name="C34.07_R0070_C0070_S0006" localSheetId="30">#REF!</definedName>
    <definedName name="C34.07_R0070_C0070_S0006" localSheetId="31">#REF!</definedName>
    <definedName name="C34.07_R0070_C0070_S0006" localSheetId="32">#REF!</definedName>
    <definedName name="C34.07_R0070_C0070_S0006" localSheetId="33">#REF!</definedName>
    <definedName name="C34.07_R0070_C0070_S0006" localSheetId="34">#REF!</definedName>
    <definedName name="C34.07_R0070_C0070_S0006" localSheetId="8">#REF!</definedName>
    <definedName name="C34.07_R0070_C0070_S0006" localSheetId="9">#REF!</definedName>
    <definedName name="C34.07_R0070_C0070_S0006" localSheetId="19">#REF!</definedName>
    <definedName name="C34.07_R0070_C0070_S0006" localSheetId="20">#REF!</definedName>
    <definedName name="C34.07_R0070_C0070_S0006" localSheetId="21">#REF!</definedName>
    <definedName name="C34.07_R0070_C0070_S0006" localSheetId="17">#REF!</definedName>
    <definedName name="C34.07_R0070_C0070_S0006" localSheetId="18">#REF!</definedName>
    <definedName name="C34.07_R0070_C0070_S0006" localSheetId="22">#REF!</definedName>
    <definedName name="C34.07_R0070_C0070_S0006" localSheetId="15">#REF!</definedName>
    <definedName name="C34.07_R0070_C0070_S0006" localSheetId="16">#REF!</definedName>
    <definedName name="C34.07_R0070_C0070_S0006" localSheetId="23">#REF!</definedName>
    <definedName name="C34.07_R0070_C0070_S0006" localSheetId="24">#REF!</definedName>
    <definedName name="C34.07_R0070_C0070_S0006" localSheetId="25">#REF!</definedName>
    <definedName name="C34.07_R0070_C0070_S0006" localSheetId="26">#REF!</definedName>
    <definedName name="C34.07_R0070_C0070_S0006" localSheetId="27">#REF!</definedName>
    <definedName name="C34.07_R0070_C0070_S0006" localSheetId="28">#REF!</definedName>
    <definedName name="C34.07_R0070_C0070_S0006" localSheetId="4">#REF!</definedName>
    <definedName name="C34.07_R0070_C0070_S0006" localSheetId="13">#REF!</definedName>
    <definedName name="C34.07_R0070_C0070_S0006" localSheetId="14">#REF!</definedName>
    <definedName name="C34.07_R0070_C0070_S0006" localSheetId="10">#REF!</definedName>
    <definedName name="C34.07_R0070_C0070_S0006" localSheetId="11">#REF!</definedName>
    <definedName name="C34.07_R0070_C0070_S0006" localSheetId="12">#REF!</definedName>
    <definedName name="C34.07_R0070_C0070_S0006" localSheetId="29">#REF!</definedName>
    <definedName name="C34.07_R0070_C0070_S0006" localSheetId="35">#REF!</definedName>
    <definedName name="C34.07_R0070_C0070_S0006" localSheetId="3">#REF!</definedName>
    <definedName name="C34.07_R0070_C0070_S0006">#REF!</definedName>
    <definedName name="C34.07_R0070_C0070_S0007" localSheetId="36">#REF!</definedName>
    <definedName name="C34.07_R0070_C0070_S0007" localSheetId="37">#REF!</definedName>
    <definedName name="C34.07_R0070_C0070_S0007" localSheetId="38">#REF!</definedName>
    <definedName name="C34.07_R0070_C0070_S0007" localSheetId="1">#REF!</definedName>
    <definedName name="C34.07_R0070_C0070_S0007" localSheetId="30">#REF!</definedName>
    <definedName name="C34.07_R0070_C0070_S0007" localSheetId="31">#REF!</definedName>
    <definedName name="C34.07_R0070_C0070_S0007" localSheetId="32">#REF!</definedName>
    <definedName name="C34.07_R0070_C0070_S0007" localSheetId="33">#REF!</definedName>
    <definedName name="C34.07_R0070_C0070_S0007" localSheetId="34">#REF!</definedName>
    <definedName name="C34.07_R0070_C0070_S0007" localSheetId="8">#REF!</definedName>
    <definedName name="C34.07_R0070_C0070_S0007" localSheetId="9">#REF!</definedName>
    <definedName name="C34.07_R0070_C0070_S0007" localSheetId="19">#REF!</definedName>
    <definedName name="C34.07_R0070_C0070_S0007" localSheetId="20">#REF!</definedName>
    <definedName name="C34.07_R0070_C0070_S0007" localSheetId="21">#REF!</definedName>
    <definedName name="C34.07_R0070_C0070_S0007" localSheetId="17">#REF!</definedName>
    <definedName name="C34.07_R0070_C0070_S0007" localSheetId="18">#REF!</definedName>
    <definedName name="C34.07_R0070_C0070_S0007" localSheetId="22">#REF!</definedName>
    <definedName name="C34.07_R0070_C0070_S0007" localSheetId="15">#REF!</definedName>
    <definedName name="C34.07_R0070_C0070_S0007" localSheetId="16">#REF!</definedName>
    <definedName name="C34.07_R0070_C0070_S0007" localSheetId="23">#REF!</definedName>
    <definedName name="C34.07_R0070_C0070_S0007" localSheetId="24">#REF!</definedName>
    <definedName name="C34.07_R0070_C0070_S0007" localSheetId="25">#REF!</definedName>
    <definedName name="C34.07_R0070_C0070_S0007" localSheetId="26">#REF!</definedName>
    <definedName name="C34.07_R0070_C0070_S0007" localSheetId="27">#REF!</definedName>
    <definedName name="C34.07_R0070_C0070_S0007" localSheetId="28">#REF!</definedName>
    <definedName name="C34.07_R0070_C0070_S0007" localSheetId="4">#REF!</definedName>
    <definedName name="C34.07_R0070_C0070_S0007" localSheetId="13">#REF!</definedName>
    <definedName name="C34.07_R0070_C0070_S0007" localSheetId="14">#REF!</definedName>
    <definedName name="C34.07_R0070_C0070_S0007" localSheetId="10">#REF!</definedName>
    <definedName name="C34.07_R0070_C0070_S0007" localSheetId="11">#REF!</definedName>
    <definedName name="C34.07_R0070_C0070_S0007" localSheetId="12">#REF!</definedName>
    <definedName name="C34.07_R0070_C0070_S0007" localSheetId="29">#REF!</definedName>
    <definedName name="C34.07_R0070_C0070_S0007" localSheetId="35">#REF!</definedName>
    <definedName name="C34.07_R0070_C0070_S0007" localSheetId="3">#REF!</definedName>
    <definedName name="C34.07_R0070_C0070_S0007">#REF!</definedName>
    <definedName name="C34.07_R0070_C0070_S0008" localSheetId="36">#REF!</definedName>
    <definedName name="C34.07_R0070_C0070_S0008" localSheetId="37">#REF!</definedName>
    <definedName name="C34.07_R0070_C0070_S0008" localSheetId="38">#REF!</definedName>
    <definedName name="C34.07_R0070_C0070_S0008" localSheetId="1">#REF!</definedName>
    <definedName name="C34.07_R0070_C0070_S0008" localSheetId="30">#REF!</definedName>
    <definedName name="C34.07_R0070_C0070_S0008" localSheetId="31">#REF!</definedName>
    <definedName name="C34.07_R0070_C0070_S0008" localSheetId="32">#REF!</definedName>
    <definedName name="C34.07_R0070_C0070_S0008" localSheetId="33">#REF!</definedName>
    <definedName name="C34.07_R0070_C0070_S0008" localSheetId="34">#REF!</definedName>
    <definedName name="C34.07_R0070_C0070_S0008" localSheetId="8">#REF!</definedName>
    <definedName name="C34.07_R0070_C0070_S0008" localSheetId="9">#REF!</definedName>
    <definedName name="C34.07_R0070_C0070_S0008" localSheetId="19">#REF!</definedName>
    <definedName name="C34.07_R0070_C0070_S0008" localSheetId="20">#REF!</definedName>
    <definedName name="C34.07_R0070_C0070_S0008" localSheetId="21">#REF!</definedName>
    <definedName name="C34.07_R0070_C0070_S0008" localSheetId="17">#REF!</definedName>
    <definedName name="C34.07_R0070_C0070_S0008" localSheetId="18">#REF!</definedName>
    <definedName name="C34.07_R0070_C0070_S0008" localSheetId="22">#REF!</definedName>
    <definedName name="C34.07_R0070_C0070_S0008" localSheetId="15">#REF!</definedName>
    <definedName name="C34.07_R0070_C0070_S0008" localSheetId="16">#REF!</definedName>
    <definedName name="C34.07_R0070_C0070_S0008" localSheetId="23">#REF!</definedName>
    <definedName name="C34.07_R0070_C0070_S0008" localSheetId="24">#REF!</definedName>
    <definedName name="C34.07_R0070_C0070_S0008" localSheetId="25">#REF!</definedName>
    <definedName name="C34.07_R0070_C0070_S0008" localSheetId="26">#REF!</definedName>
    <definedName name="C34.07_R0070_C0070_S0008" localSheetId="27">#REF!</definedName>
    <definedName name="C34.07_R0070_C0070_S0008" localSheetId="28">#REF!</definedName>
    <definedName name="C34.07_R0070_C0070_S0008" localSheetId="4">#REF!</definedName>
    <definedName name="C34.07_R0070_C0070_S0008" localSheetId="13">#REF!</definedName>
    <definedName name="C34.07_R0070_C0070_S0008" localSheetId="14">#REF!</definedName>
    <definedName name="C34.07_R0070_C0070_S0008" localSheetId="10">#REF!</definedName>
    <definedName name="C34.07_R0070_C0070_S0008" localSheetId="11">#REF!</definedName>
    <definedName name="C34.07_R0070_C0070_S0008" localSheetId="12">#REF!</definedName>
    <definedName name="C34.07_R0070_C0070_S0008" localSheetId="29">#REF!</definedName>
    <definedName name="C34.07_R0070_C0070_S0008" localSheetId="35">#REF!</definedName>
    <definedName name="C34.07_R0070_C0070_S0008" localSheetId="3">#REF!</definedName>
    <definedName name="C34.07_R0070_C0070_S0008">#REF!</definedName>
    <definedName name="C34.07_R0070_C0070_S0009" localSheetId="36">#REF!</definedName>
    <definedName name="C34.07_R0070_C0070_S0009" localSheetId="37">#REF!</definedName>
    <definedName name="C34.07_R0070_C0070_S0009" localSheetId="38">#REF!</definedName>
    <definedName name="C34.07_R0070_C0070_S0009" localSheetId="1">#REF!</definedName>
    <definedName name="C34.07_R0070_C0070_S0009" localSheetId="30">#REF!</definedName>
    <definedName name="C34.07_R0070_C0070_S0009" localSheetId="31">#REF!</definedName>
    <definedName name="C34.07_R0070_C0070_S0009" localSheetId="32">#REF!</definedName>
    <definedName name="C34.07_R0070_C0070_S0009" localSheetId="33">#REF!</definedName>
    <definedName name="C34.07_R0070_C0070_S0009" localSheetId="34">#REF!</definedName>
    <definedName name="C34.07_R0070_C0070_S0009" localSheetId="8">#REF!</definedName>
    <definedName name="C34.07_R0070_C0070_S0009" localSheetId="9">#REF!</definedName>
    <definedName name="C34.07_R0070_C0070_S0009" localSheetId="19">#REF!</definedName>
    <definedName name="C34.07_R0070_C0070_S0009" localSheetId="20">#REF!</definedName>
    <definedName name="C34.07_R0070_C0070_S0009" localSheetId="21">#REF!</definedName>
    <definedName name="C34.07_R0070_C0070_S0009" localSheetId="17">#REF!</definedName>
    <definedName name="C34.07_R0070_C0070_S0009" localSheetId="18">#REF!</definedName>
    <definedName name="C34.07_R0070_C0070_S0009" localSheetId="22">#REF!</definedName>
    <definedName name="C34.07_R0070_C0070_S0009" localSheetId="15">#REF!</definedName>
    <definedName name="C34.07_R0070_C0070_S0009" localSheetId="16">#REF!</definedName>
    <definedName name="C34.07_R0070_C0070_S0009" localSheetId="23">#REF!</definedName>
    <definedName name="C34.07_R0070_C0070_S0009" localSheetId="24">#REF!</definedName>
    <definedName name="C34.07_R0070_C0070_S0009" localSheetId="25">#REF!</definedName>
    <definedName name="C34.07_R0070_C0070_S0009" localSheetId="26">#REF!</definedName>
    <definedName name="C34.07_R0070_C0070_S0009" localSheetId="27">#REF!</definedName>
    <definedName name="C34.07_R0070_C0070_S0009" localSheetId="28">#REF!</definedName>
    <definedName name="C34.07_R0070_C0070_S0009" localSheetId="4">#REF!</definedName>
    <definedName name="C34.07_R0070_C0070_S0009" localSheetId="13">#REF!</definedName>
    <definedName name="C34.07_R0070_C0070_S0009" localSheetId="14">#REF!</definedName>
    <definedName name="C34.07_R0070_C0070_S0009" localSheetId="10">#REF!</definedName>
    <definedName name="C34.07_R0070_C0070_S0009" localSheetId="11">#REF!</definedName>
    <definedName name="C34.07_R0070_C0070_S0009" localSheetId="12">#REF!</definedName>
    <definedName name="C34.07_R0070_C0070_S0009" localSheetId="29">#REF!</definedName>
    <definedName name="C34.07_R0070_C0070_S0009" localSheetId="35">#REF!</definedName>
    <definedName name="C34.07_R0070_C0070_S0009" localSheetId="3">#REF!</definedName>
    <definedName name="C34.07_R0070_C0070_S0009">#REF!</definedName>
    <definedName name="C34.07_R0070_C0070_S0010" localSheetId="36">#REF!</definedName>
    <definedName name="C34.07_R0070_C0070_S0010" localSheetId="37">#REF!</definedName>
    <definedName name="C34.07_R0070_C0070_S0010" localSheetId="38">#REF!</definedName>
    <definedName name="C34.07_R0070_C0070_S0010" localSheetId="1">#REF!</definedName>
    <definedName name="C34.07_R0070_C0070_S0010" localSheetId="30">#REF!</definedName>
    <definedName name="C34.07_R0070_C0070_S0010" localSheetId="31">#REF!</definedName>
    <definedName name="C34.07_R0070_C0070_S0010" localSheetId="32">#REF!</definedName>
    <definedName name="C34.07_R0070_C0070_S0010" localSheetId="33">#REF!</definedName>
    <definedName name="C34.07_R0070_C0070_S0010" localSheetId="34">#REF!</definedName>
    <definedName name="C34.07_R0070_C0070_S0010" localSheetId="8">#REF!</definedName>
    <definedName name="C34.07_R0070_C0070_S0010" localSheetId="9">#REF!</definedName>
    <definedName name="C34.07_R0070_C0070_S0010" localSheetId="19">#REF!</definedName>
    <definedName name="C34.07_R0070_C0070_S0010" localSheetId="20">#REF!</definedName>
    <definedName name="C34.07_R0070_C0070_S0010" localSheetId="21">#REF!</definedName>
    <definedName name="C34.07_R0070_C0070_S0010" localSheetId="17">#REF!</definedName>
    <definedName name="C34.07_R0070_C0070_S0010" localSheetId="18">#REF!</definedName>
    <definedName name="C34.07_R0070_C0070_S0010" localSheetId="22">#REF!</definedName>
    <definedName name="C34.07_R0070_C0070_S0010" localSheetId="15">#REF!</definedName>
    <definedName name="C34.07_R0070_C0070_S0010" localSheetId="16">#REF!</definedName>
    <definedName name="C34.07_R0070_C0070_S0010" localSheetId="23">#REF!</definedName>
    <definedName name="C34.07_R0070_C0070_S0010" localSheetId="24">#REF!</definedName>
    <definedName name="C34.07_R0070_C0070_S0010" localSheetId="25">#REF!</definedName>
    <definedName name="C34.07_R0070_C0070_S0010" localSheetId="26">#REF!</definedName>
    <definedName name="C34.07_R0070_C0070_S0010" localSheetId="27">#REF!</definedName>
    <definedName name="C34.07_R0070_C0070_S0010" localSheetId="28">#REF!</definedName>
    <definedName name="C34.07_R0070_C0070_S0010" localSheetId="4">#REF!</definedName>
    <definedName name="C34.07_R0070_C0070_S0010" localSheetId="13">#REF!</definedName>
    <definedName name="C34.07_R0070_C0070_S0010" localSheetId="14">#REF!</definedName>
    <definedName name="C34.07_R0070_C0070_S0010" localSheetId="10">#REF!</definedName>
    <definedName name="C34.07_R0070_C0070_S0010" localSheetId="11">#REF!</definedName>
    <definedName name="C34.07_R0070_C0070_S0010" localSheetId="12">#REF!</definedName>
    <definedName name="C34.07_R0070_C0070_S0010" localSheetId="29">#REF!</definedName>
    <definedName name="C34.07_R0070_C0070_S0010" localSheetId="35">#REF!</definedName>
    <definedName name="C34.07_R0070_C0070_S0010" localSheetId="3">#REF!</definedName>
    <definedName name="C34.07_R0070_C0070_S0010">#REF!</definedName>
    <definedName name="C34.07_R0070_C0070_S0011" localSheetId="36">#REF!</definedName>
    <definedName name="C34.07_R0070_C0070_S0011" localSheetId="37">#REF!</definedName>
    <definedName name="C34.07_R0070_C0070_S0011" localSheetId="38">#REF!</definedName>
    <definedName name="C34.07_R0070_C0070_S0011" localSheetId="1">#REF!</definedName>
    <definedName name="C34.07_R0070_C0070_S0011" localSheetId="30">#REF!</definedName>
    <definedName name="C34.07_R0070_C0070_S0011" localSheetId="31">#REF!</definedName>
    <definedName name="C34.07_R0070_C0070_S0011" localSheetId="32">#REF!</definedName>
    <definedName name="C34.07_R0070_C0070_S0011" localSheetId="33">#REF!</definedName>
    <definedName name="C34.07_R0070_C0070_S0011" localSheetId="34">#REF!</definedName>
    <definedName name="C34.07_R0070_C0070_S0011" localSheetId="8">#REF!</definedName>
    <definedName name="C34.07_R0070_C0070_S0011" localSheetId="9">#REF!</definedName>
    <definedName name="C34.07_R0070_C0070_S0011" localSheetId="19">#REF!</definedName>
    <definedName name="C34.07_R0070_C0070_S0011" localSheetId="20">#REF!</definedName>
    <definedName name="C34.07_R0070_C0070_S0011" localSheetId="21">#REF!</definedName>
    <definedName name="C34.07_R0070_C0070_S0011" localSheetId="17">#REF!</definedName>
    <definedName name="C34.07_R0070_C0070_S0011" localSheetId="18">#REF!</definedName>
    <definedName name="C34.07_R0070_C0070_S0011" localSheetId="22">#REF!</definedName>
    <definedName name="C34.07_R0070_C0070_S0011" localSheetId="15">#REF!</definedName>
    <definedName name="C34.07_R0070_C0070_S0011" localSheetId="16">#REF!</definedName>
    <definedName name="C34.07_R0070_C0070_S0011" localSheetId="23">#REF!</definedName>
    <definedName name="C34.07_R0070_C0070_S0011" localSheetId="24">#REF!</definedName>
    <definedName name="C34.07_R0070_C0070_S0011" localSheetId="25">#REF!</definedName>
    <definedName name="C34.07_R0070_C0070_S0011" localSheetId="26">#REF!</definedName>
    <definedName name="C34.07_R0070_C0070_S0011" localSheetId="27">#REF!</definedName>
    <definedName name="C34.07_R0070_C0070_S0011" localSheetId="28">#REF!</definedName>
    <definedName name="C34.07_R0070_C0070_S0011" localSheetId="4">#REF!</definedName>
    <definedName name="C34.07_R0070_C0070_S0011" localSheetId="13">#REF!</definedName>
    <definedName name="C34.07_R0070_C0070_S0011" localSheetId="14">#REF!</definedName>
    <definedName name="C34.07_R0070_C0070_S0011" localSheetId="10">#REF!</definedName>
    <definedName name="C34.07_R0070_C0070_S0011" localSheetId="11">#REF!</definedName>
    <definedName name="C34.07_R0070_C0070_S0011" localSheetId="12">#REF!</definedName>
    <definedName name="C34.07_R0070_C0070_S0011" localSheetId="29">#REF!</definedName>
    <definedName name="C34.07_R0070_C0070_S0011" localSheetId="35">#REF!</definedName>
    <definedName name="C34.07_R0070_C0070_S0011" localSheetId="3">#REF!</definedName>
    <definedName name="C34.07_R0070_C0070_S0011">#REF!</definedName>
    <definedName name="C34.07_R0070_C0070_S0012" localSheetId="36">#REF!</definedName>
    <definedName name="C34.07_R0070_C0070_S0012" localSheetId="37">#REF!</definedName>
    <definedName name="C34.07_R0070_C0070_S0012" localSheetId="38">#REF!</definedName>
    <definedName name="C34.07_R0070_C0070_S0012" localSheetId="1">#REF!</definedName>
    <definedName name="C34.07_R0070_C0070_S0012" localSheetId="30">#REF!</definedName>
    <definedName name="C34.07_R0070_C0070_S0012" localSheetId="31">#REF!</definedName>
    <definedName name="C34.07_R0070_C0070_S0012" localSheetId="32">#REF!</definedName>
    <definedName name="C34.07_R0070_C0070_S0012" localSheetId="33">#REF!</definedName>
    <definedName name="C34.07_R0070_C0070_S0012" localSheetId="34">#REF!</definedName>
    <definedName name="C34.07_R0070_C0070_S0012" localSheetId="8">#REF!</definedName>
    <definedName name="C34.07_R0070_C0070_S0012" localSheetId="9">#REF!</definedName>
    <definedName name="C34.07_R0070_C0070_S0012" localSheetId="19">#REF!</definedName>
    <definedName name="C34.07_R0070_C0070_S0012" localSheetId="20">#REF!</definedName>
    <definedName name="C34.07_R0070_C0070_S0012" localSheetId="21">#REF!</definedName>
    <definedName name="C34.07_R0070_C0070_S0012" localSheetId="17">#REF!</definedName>
    <definedName name="C34.07_R0070_C0070_S0012" localSheetId="18">#REF!</definedName>
    <definedName name="C34.07_R0070_C0070_S0012" localSheetId="22">#REF!</definedName>
    <definedName name="C34.07_R0070_C0070_S0012" localSheetId="15">#REF!</definedName>
    <definedName name="C34.07_R0070_C0070_S0012" localSheetId="16">#REF!</definedName>
    <definedName name="C34.07_R0070_C0070_S0012" localSheetId="23">#REF!</definedName>
    <definedName name="C34.07_R0070_C0070_S0012" localSheetId="24">#REF!</definedName>
    <definedName name="C34.07_R0070_C0070_S0012" localSheetId="25">#REF!</definedName>
    <definedName name="C34.07_R0070_C0070_S0012" localSheetId="26">#REF!</definedName>
    <definedName name="C34.07_R0070_C0070_S0012" localSheetId="27">#REF!</definedName>
    <definedName name="C34.07_R0070_C0070_S0012" localSheetId="28">#REF!</definedName>
    <definedName name="C34.07_R0070_C0070_S0012" localSheetId="4">#REF!</definedName>
    <definedName name="C34.07_R0070_C0070_S0012" localSheetId="13">#REF!</definedName>
    <definedName name="C34.07_R0070_C0070_S0012" localSheetId="14">#REF!</definedName>
    <definedName name="C34.07_R0070_C0070_S0012" localSheetId="10">#REF!</definedName>
    <definedName name="C34.07_R0070_C0070_S0012" localSheetId="11">#REF!</definedName>
    <definedName name="C34.07_R0070_C0070_S0012" localSheetId="12">#REF!</definedName>
    <definedName name="C34.07_R0070_C0070_S0012" localSheetId="29">#REF!</definedName>
    <definedName name="C34.07_R0070_C0070_S0012" localSheetId="35">#REF!</definedName>
    <definedName name="C34.07_R0070_C0070_S0012" localSheetId="3">#REF!</definedName>
    <definedName name="C34.07_R0070_C0070_S0012">#REF!</definedName>
    <definedName name="C34.07_R0070_C0070_S0013" localSheetId="36">#REF!</definedName>
    <definedName name="C34.07_R0070_C0070_S0013" localSheetId="37">#REF!</definedName>
    <definedName name="C34.07_R0070_C0070_S0013" localSheetId="38">#REF!</definedName>
    <definedName name="C34.07_R0070_C0070_S0013" localSheetId="1">#REF!</definedName>
    <definedName name="C34.07_R0070_C0070_S0013" localSheetId="30">#REF!</definedName>
    <definedName name="C34.07_R0070_C0070_S0013" localSheetId="31">#REF!</definedName>
    <definedName name="C34.07_R0070_C0070_S0013" localSheetId="32">#REF!</definedName>
    <definedName name="C34.07_R0070_C0070_S0013" localSheetId="33">#REF!</definedName>
    <definedName name="C34.07_R0070_C0070_S0013" localSheetId="34">#REF!</definedName>
    <definedName name="C34.07_R0070_C0070_S0013" localSheetId="8">#REF!</definedName>
    <definedName name="C34.07_R0070_C0070_S0013" localSheetId="9">#REF!</definedName>
    <definedName name="C34.07_R0070_C0070_S0013" localSheetId="19">#REF!</definedName>
    <definedName name="C34.07_R0070_C0070_S0013" localSheetId="20">#REF!</definedName>
    <definedName name="C34.07_R0070_C0070_S0013" localSheetId="21">#REF!</definedName>
    <definedName name="C34.07_R0070_C0070_S0013" localSheetId="17">#REF!</definedName>
    <definedName name="C34.07_R0070_C0070_S0013" localSheetId="18">#REF!</definedName>
    <definedName name="C34.07_R0070_C0070_S0013" localSheetId="22">#REF!</definedName>
    <definedName name="C34.07_R0070_C0070_S0013" localSheetId="15">#REF!</definedName>
    <definedName name="C34.07_R0070_C0070_S0013" localSheetId="16">#REF!</definedName>
    <definedName name="C34.07_R0070_C0070_S0013" localSheetId="23">#REF!</definedName>
    <definedName name="C34.07_R0070_C0070_S0013" localSheetId="24">#REF!</definedName>
    <definedName name="C34.07_R0070_C0070_S0013" localSheetId="25">#REF!</definedName>
    <definedName name="C34.07_R0070_C0070_S0013" localSheetId="26">#REF!</definedName>
    <definedName name="C34.07_R0070_C0070_S0013" localSheetId="27">#REF!</definedName>
    <definedName name="C34.07_R0070_C0070_S0013" localSheetId="28">#REF!</definedName>
    <definedName name="C34.07_R0070_C0070_S0013" localSheetId="4">#REF!</definedName>
    <definedName name="C34.07_R0070_C0070_S0013" localSheetId="13">#REF!</definedName>
    <definedName name="C34.07_R0070_C0070_S0013" localSheetId="14">#REF!</definedName>
    <definedName name="C34.07_R0070_C0070_S0013" localSheetId="10">#REF!</definedName>
    <definedName name="C34.07_R0070_C0070_S0013" localSheetId="11">#REF!</definedName>
    <definedName name="C34.07_R0070_C0070_S0013" localSheetId="12">#REF!</definedName>
    <definedName name="C34.07_R0070_C0070_S0013" localSheetId="29">#REF!</definedName>
    <definedName name="C34.07_R0070_C0070_S0013" localSheetId="35">#REF!</definedName>
    <definedName name="C34.07_R0070_C0070_S0013" localSheetId="3">#REF!</definedName>
    <definedName name="C34.07_R0070_C0070_S0013">#REF!</definedName>
    <definedName name="C34.07_R0070_C0070_S0014" localSheetId="36">#REF!</definedName>
    <definedName name="C34.07_R0070_C0070_S0014" localSheetId="37">#REF!</definedName>
    <definedName name="C34.07_R0070_C0070_S0014" localSheetId="38">#REF!</definedName>
    <definedName name="C34.07_R0070_C0070_S0014" localSheetId="1">#REF!</definedName>
    <definedName name="C34.07_R0070_C0070_S0014" localSheetId="30">#REF!</definedName>
    <definedName name="C34.07_R0070_C0070_S0014" localSheetId="31">#REF!</definedName>
    <definedName name="C34.07_R0070_C0070_S0014" localSheetId="32">#REF!</definedName>
    <definedName name="C34.07_R0070_C0070_S0014" localSheetId="33">#REF!</definedName>
    <definedName name="C34.07_R0070_C0070_S0014" localSheetId="34">#REF!</definedName>
    <definedName name="C34.07_R0070_C0070_S0014" localSheetId="8">#REF!</definedName>
    <definedName name="C34.07_R0070_C0070_S0014" localSheetId="9">#REF!</definedName>
    <definedName name="C34.07_R0070_C0070_S0014" localSheetId="19">#REF!</definedName>
    <definedName name="C34.07_R0070_C0070_S0014" localSheetId="20">#REF!</definedName>
    <definedName name="C34.07_R0070_C0070_S0014" localSheetId="21">#REF!</definedName>
    <definedName name="C34.07_R0070_C0070_S0014" localSheetId="17">#REF!</definedName>
    <definedName name="C34.07_R0070_C0070_S0014" localSheetId="18">#REF!</definedName>
    <definedName name="C34.07_R0070_C0070_S0014" localSheetId="22">#REF!</definedName>
    <definedName name="C34.07_R0070_C0070_S0014" localSheetId="15">#REF!</definedName>
    <definedName name="C34.07_R0070_C0070_S0014" localSheetId="16">#REF!</definedName>
    <definedName name="C34.07_R0070_C0070_S0014" localSheetId="23">#REF!</definedName>
    <definedName name="C34.07_R0070_C0070_S0014" localSheetId="24">#REF!</definedName>
    <definedName name="C34.07_R0070_C0070_S0014" localSheetId="25">#REF!</definedName>
    <definedName name="C34.07_R0070_C0070_S0014" localSheetId="26">#REF!</definedName>
    <definedName name="C34.07_R0070_C0070_S0014" localSheetId="27">#REF!</definedName>
    <definedName name="C34.07_R0070_C0070_S0014" localSheetId="28">#REF!</definedName>
    <definedName name="C34.07_R0070_C0070_S0014" localSheetId="4">#REF!</definedName>
    <definedName name="C34.07_R0070_C0070_S0014" localSheetId="13">#REF!</definedName>
    <definedName name="C34.07_R0070_C0070_S0014" localSheetId="14">#REF!</definedName>
    <definedName name="C34.07_R0070_C0070_S0014" localSheetId="10">#REF!</definedName>
    <definedName name="C34.07_R0070_C0070_S0014" localSheetId="11">#REF!</definedName>
    <definedName name="C34.07_R0070_C0070_S0014" localSheetId="12">#REF!</definedName>
    <definedName name="C34.07_R0070_C0070_S0014" localSheetId="29">#REF!</definedName>
    <definedName name="C34.07_R0070_C0070_S0014" localSheetId="35">#REF!</definedName>
    <definedName name="C34.07_R0070_C0070_S0014" localSheetId="3">#REF!</definedName>
    <definedName name="C34.07_R0070_C0070_S0014">#REF!</definedName>
    <definedName name="C34.07_R0070_C0070_S0015" localSheetId="36">#REF!</definedName>
    <definedName name="C34.07_R0070_C0070_S0015" localSheetId="37">#REF!</definedName>
    <definedName name="C34.07_R0070_C0070_S0015" localSheetId="38">#REF!</definedName>
    <definedName name="C34.07_R0070_C0070_S0015" localSheetId="1">#REF!</definedName>
    <definedName name="C34.07_R0070_C0070_S0015" localSheetId="30">#REF!</definedName>
    <definedName name="C34.07_R0070_C0070_S0015" localSheetId="31">#REF!</definedName>
    <definedName name="C34.07_R0070_C0070_S0015" localSheetId="32">#REF!</definedName>
    <definedName name="C34.07_R0070_C0070_S0015" localSheetId="33">#REF!</definedName>
    <definedName name="C34.07_R0070_C0070_S0015" localSheetId="34">#REF!</definedName>
    <definedName name="C34.07_R0070_C0070_S0015" localSheetId="8">#REF!</definedName>
    <definedName name="C34.07_R0070_C0070_S0015" localSheetId="9">#REF!</definedName>
    <definedName name="C34.07_R0070_C0070_S0015" localSheetId="19">#REF!</definedName>
    <definedName name="C34.07_R0070_C0070_S0015" localSheetId="20">#REF!</definedName>
    <definedName name="C34.07_R0070_C0070_S0015" localSheetId="21">#REF!</definedName>
    <definedName name="C34.07_R0070_C0070_S0015" localSheetId="17">#REF!</definedName>
    <definedName name="C34.07_R0070_C0070_S0015" localSheetId="18">#REF!</definedName>
    <definedName name="C34.07_R0070_C0070_S0015" localSheetId="22">#REF!</definedName>
    <definedName name="C34.07_R0070_C0070_S0015" localSheetId="15">#REF!</definedName>
    <definedName name="C34.07_R0070_C0070_S0015" localSheetId="16">#REF!</definedName>
    <definedName name="C34.07_R0070_C0070_S0015" localSheetId="23">#REF!</definedName>
    <definedName name="C34.07_R0070_C0070_S0015" localSheetId="24">#REF!</definedName>
    <definedName name="C34.07_R0070_C0070_S0015" localSheetId="25">#REF!</definedName>
    <definedName name="C34.07_R0070_C0070_S0015" localSheetId="26">#REF!</definedName>
    <definedName name="C34.07_R0070_C0070_S0015" localSheetId="27">#REF!</definedName>
    <definedName name="C34.07_R0070_C0070_S0015" localSheetId="28">#REF!</definedName>
    <definedName name="C34.07_R0070_C0070_S0015" localSheetId="4">#REF!</definedName>
    <definedName name="C34.07_R0070_C0070_S0015" localSheetId="13">#REF!</definedName>
    <definedName name="C34.07_R0070_C0070_S0015" localSheetId="14">#REF!</definedName>
    <definedName name="C34.07_R0070_C0070_S0015" localSheetId="10">#REF!</definedName>
    <definedName name="C34.07_R0070_C0070_S0015" localSheetId="11">#REF!</definedName>
    <definedName name="C34.07_R0070_C0070_S0015" localSheetId="12">#REF!</definedName>
    <definedName name="C34.07_R0070_C0070_S0015" localSheetId="29">#REF!</definedName>
    <definedName name="C34.07_R0070_C0070_S0015" localSheetId="35">#REF!</definedName>
    <definedName name="C34.07_R0070_C0070_S0015" localSheetId="3">#REF!</definedName>
    <definedName name="C34.07_R0070_C0070_S0015">#REF!</definedName>
    <definedName name="C34.07_R0070_C0070_S0016" localSheetId="36">#REF!</definedName>
    <definedName name="C34.07_R0070_C0070_S0016" localSheetId="37">#REF!</definedName>
    <definedName name="C34.07_R0070_C0070_S0016" localSheetId="38">#REF!</definedName>
    <definedName name="C34.07_R0070_C0070_S0016" localSheetId="1">#REF!</definedName>
    <definedName name="C34.07_R0070_C0070_S0016" localSheetId="30">#REF!</definedName>
    <definedName name="C34.07_R0070_C0070_S0016" localSheetId="31">#REF!</definedName>
    <definedName name="C34.07_R0070_C0070_S0016" localSheetId="32">#REF!</definedName>
    <definedName name="C34.07_R0070_C0070_S0016" localSheetId="33">#REF!</definedName>
    <definedName name="C34.07_R0070_C0070_S0016" localSheetId="34">#REF!</definedName>
    <definedName name="C34.07_R0070_C0070_S0016" localSheetId="8">#REF!</definedName>
    <definedName name="C34.07_R0070_C0070_S0016" localSheetId="9">#REF!</definedName>
    <definedName name="C34.07_R0070_C0070_S0016" localSheetId="19">#REF!</definedName>
    <definedName name="C34.07_R0070_C0070_S0016" localSheetId="20">#REF!</definedName>
    <definedName name="C34.07_R0070_C0070_S0016" localSheetId="21">#REF!</definedName>
    <definedName name="C34.07_R0070_C0070_S0016" localSheetId="17">#REF!</definedName>
    <definedName name="C34.07_R0070_C0070_S0016" localSheetId="18">#REF!</definedName>
    <definedName name="C34.07_R0070_C0070_S0016" localSheetId="22">#REF!</definedName>
    <definedName name="C34.07_R0070_C0070_S0016" localSheetId="15">#REF!</definedName>
    <definedName name="C34.07_R0070_C0070_S0016" localSheetId="16">#REF!</definedName>
    <definedName name="C34.07_R0070_C0070_S0016" localSheetId="23">#REF!</definedName>
    <definedName name="C34.07_R0070_C0070_S0016" localSheetId="24">#REF!</definedName>
    <definedName name="C34.07_R0070_C0070_S0016" localSheetId="25">#REF!</definedName>
    <definedName name="C34.07_R0070_C0070_S0016" localSheetId="26">#REF!</definedName>
    <definedName name="C34.07_R0070_C0070_S0016" localSheetId="27">#REF!</definedName>
    <definedName name="C34.07_R0070_C0070_S0016" localSheetId="28">#REF!</definedName>
    <definedName name="C34.07_R0070_C0070_S0016" localSheetId="4">#REF!</definedName>
    <definedName name="C34.07_R0070_C0070_S0016" localSheetId="13">#REF!</definedName>
    <definedName name="C34.07_R0070_C0070_S0016" localSheetId="14">#REF!</definedName>
    <definedName name="C34.07_R0070_C0070_S0016" localSheetId="10">#REF!</definedName>
    <definedName name="C34.07_R0070_C0070_S0016" localSheetId="11">#REF!</definedName>
    <definedName name="C34.07_R0070_C0070_S0016" localSheetId="12">#REF!</definedName>
    <definedName name="C34.07_R0070_C0070_S0016" localSheetId="29">#REF!</definedName>
    <definedName name="C34.07_R0070_C0070_S0016" localSheetId="35">#REF!</definedName>
    <definedName name="C34.07_R0070_C0070_S0016" localSheetId="3">#REF!</definedName>
    <definedName name="C34.07_R0070_C0070_S0016">#REF!</definedName>
    <definedName name="C34.07_R0070_C0070_S0017" localSheetId="36">#REF!</definedName>
    <definedName name="C34.07_R0070_C0070_S0017" localSheetId="37">#REF!</definedName>
    <definedName name="C34.07_R0070_C0070_S0017" localSheetId="38">#REF!</definedName>
    <definedName name="C34.07_R0070_C0070_S0017" localSheetId="1">#REF!</definedName>
    <definedName name="C34.07_R0070_C0070_S0017" localSheetId="30">#REF!</definedName>
    <definedName name="C34.07_R0070_C0070_S0017" localSheetId="31">#REF!</definedName>
    <definedName name="C34.07_R0070_C0070_S0017" localSheetId="32">#REF!</definedName>
    <definedName name="C34.07_R0070_C0070_S0017" localSheetId="33">#REF!</definedName>
    <definedName name="C34.07_R0070_C0070_S0017" localSheetId="34">#REF!</definedName>
    <definedName name="C34.07_R0070_C0070_S0017" localSheetId="8">#REF!</definedName>
    <definedName name="C34.07_R0070_C0070_S0017" localSheetId="9">#REF!</definedName>
    <definedName name="C34.07_R0070_C0070_S0017" localSheetId="19">#REF!</definedName>
    <definedName name="C34.07_R0070_C0070_S0017" localSheetId="20">#REF!</definedName>
    <definedName name="C34.07_R0070_C0070_S0017" localSheetId="21">#REF!</definedName>
    <definedName name="C34.07_R0070_C0070_S0017" localSheetId="17">#REF!</definedName>
    <definedName name="C34.07_R0070_C0070_S0017" localSheetId="18">#REF!</definedName>
    <definedName name="C34.07_R0070_C0070_S0017" localSheetId="22">#REF!</definedName>
    <definedName name="C34.07_R0070_C0070_S0017" localSheetId="15">#REF!</definedName>
    <definedName name="C34.07_R0070_C0070_S0017" localSheetId="16">#REF!</definedName>
    <definedName name="C34.07_R0070_C0070_S0017" localSheetId="23">#REF!</definedName>
    <definedName name="C34.07_R0070_C0070_S0017" localSheetId="24">#REF!</definedName>
    <definedName name="C34.07_R0070_C0070_S0017" localSheetId="25">#REF!</definedName>
    <definedName name="C34.07_R0070_C0070_S0017" localSheetId="26">#REF!</definedName>
    <definedName name="C34.07_R0070_C0070_S0017" localSheetId="27">#REF!</definedName>
    <definedName name="C34.07_R0070_C0070_S0017" localSheetId="28">#REF!</definedName>
    <definedName name="C34.07_R0070_C0070_S0017" localSheetId="4">#REF!</definedName>
    <definedName name="C34.07_R0070_C0070_S0017" localSheetId="13">#REF!</definedName>
    <definedName name="C34.07_R0070_C0070_S0017" localSheetId="14">#REF!</definedName>
    <definedName name="C34.07_R0070_C0070_S0017" localSheetId="10">#REF!</definedName>
    <definedName name="C34.07_R0070_C0070_S0017" localSheetId="11">#REF!</definedName>
    <definedName name="C34.07_R0070_C0070_S0017" localSheetId="12">#REF!</definedName>
    <definedName name="C34.07_R0070_C0070_S0017" localSheetId="29">#REF!</definedName>
    <definedName name="C34.07_R0070_C0070_S0017" localSheetId="35">#REF!</definedName>
    <definedName name="C34.07_R0070_C0070_S0017" localSheetId="3">#REF!</definedName>
    <definedName name="C34.07_R0070_C0070_S0017">#REF!</definedName>
    <definedName name="C34.07_R0100_C0010_S0003" localSheetId="36">#REF!</definedName>
    <definedName name="C34.07_R0100_C0010_S0003" localSheetId="37">#REF!</definedName>
    <definedName name="C34.07_R0100_C0010_S0003" localSheetId="38">#REF!</definedName>
    <definedName name="C34.07_R0100_C0010_S0003" localSheetId="1">#REF!</definedName>
    <definedName name="C34.07_R0100_C0010_S0003" localSheetId="30">#REF!</definedName>
    <definedName name="C34.07_R0100_C0010_S0003" localSheetId="31">#REF!</definedName>
    <definedName name="C34.07_R0100_C0010_S0003" localSheetId="32">#REF!</definedName>
    <definedName name="C34.07_R0100_C0010_S0003" localSheetId="33">#REF!</definedName>
    <definedName name="C34.07_R0100_C0010_S0003" localSheetId="34">#REF!</definedName>
    <definedName name="C34.07_R0100_C0010_S0003" localSheetId="8">#REF!</definedName>
    <definedName name="C34.07_R0100_C0010_S0003" localSheetId="9">#REF!</definedName>
    <definedName name="C34.07_R0100_C0010_S0003" localSheetId="19">#REF!</definedName>
    <definedName name="C34.07_R0100_C0010_S0003" localSheetId="20">#REF!</definedName>
    <definedName name="C34.07_R0100_C0010_S0003" localSheetId="21">#REF!</definedName>
    <definedName name="C34.07_R0100_C0010_S0003" localSheetId="17">#REF!</definedName>
    <definedName name="C34.07_R0100_C0010_S0003" localSheetId="18">#REF!</definedName>
    <definedName name="C34.07_R0100_C0010_S0003" localSheetId="22">#REF!</definedName>
    <definedName name="C34.07_R0100_C0010_S0003" localSheetId="15">#REF!</definedName>
    <definedName name="C34.07_R0100_C0010_S0003" localSheetId="16">#REF!</definedName>
    <definedName name="C34.07_R0100_C0010_S0003" localSheetId="23">#REF!</definedName>
    <definedName name="C34.07_R0100_C0010_S0003" localSheetId="24">#REF!</definedName>
    <definedName name="C34.07_R0100_C0010_S0003" localSheetId="25">#REF!</definedName>
    <definedName name="C34.07_R0100_C0010_S0003" localSheetId="26">#REF!</definedName>
    <definedName name="C34.07_R0100_C0010_S0003" localSheetId="27">#REF!</definedName>
    <definedName name="C34.07_R0100_C0010_S0003" localSheetId="28">#REF!</definedName>
    <definedName name="C34.07_R0100_C0010_S0003" localSheetId="4">#REF!</definedName>
    <definedName name="C34.07_R0100_C0010_S0003" localSheetId="13">#REF!</definedName>
    <definedName name="C34.07_R0100_C0010_S0003" localSheetId="14">#REF!</definedName>
    <definedName name="C34.07_R0100_C0010_S0003" localSheetId="10">#REF!</definedName>
    <definedName name="C34.07_R0100_C0010_S0003" localSheetId="11">#REF!</definedName>
    <definedName name="C34.07_R0100_C0010_S0003" localSheetId="12">#REF!</definedName>
    <definedName name="C34.07_R0100_C0010_S0003" localSheetId="29">#REF!</definedName>
    <definedName name="C34.07_R0100_C0010_S0003" localSheetId="35">#REF!</definedName>
    <definedName name="C34.07_R0100_C0010_S0003" localSheetId="3">#REF!</definedName>
    <definedName name="C34.07_R0100_C0010_S0003">#REF!</definedName>
    <definedName name="C34.07_R0100_C0010_S0004" localSheetId="36">#REF!</definedName>
    <definedName name="C34.07_R0100_C0010_S0004" localSheetId="37">#REF!</definedName>
    <definedName name="C34.07_R0100_C0010_S0004" localSheetId="38">#REF!</definedName>
    <definedName name="C34.07_R0100_C0010_S0004" localSheetId="1">#REF!</definedName>
    <definedName name="C34.07_R0100_C0010_S0004" localSheetId="30">#REF!</definedName>
    <definedName name="C34.07_R0100_C0010_S0004" localSheetId="31">#REF!</definedName>
    <definedName name="C34.07_R0100_C0010_S0004" localSheetId="32">#REF!</definedName>
    <definedName name="C34.07_R0100_C0010_S0004" localSheetId="33">#REF!</definedName>
    <definedName name="C34.07_R0100_C0010_S0004" localSheetId="34">#REF!</definedName>
    <definedName name="C34.07_R0100_C0010_S0004" localSheetId="8">#REF!</definedName>
    <definedName name="C34.07_R0100_C0010_S0004" localSheetId="9">#REF!</definedName>
    <definedName name="C34.07_R0100_C0010_S0004" localSheetId="19">#REF!</definedName>
    <definedName name="C34.07_R0100_C0010_S0004" localSheetId="20">#REF!</definedName>
    <definedName name="C34.07_R0100_C0010_S0004" localSheetId="21">#REF!</definedName>
    <definedName name="C34.07_R0100_C0010_S0004" localSheetId="17">#REF!</definedName>
    <definedName name="C34.07_R0100_C0010_S0004" localSheetId="18">#REF!</definedName>
    <definedName name="C34.07_R0100_C0010_S0004" localSheetId="22">#REF!</definedName>
    <definedName name="C34.07_R0100_C0010_S0004" localSheetId="15">#REF!</definedName>
    <definedName name="C34.07_R0100_C0010_S0004" localSheetId="16">#REF!</definedName>
    <definedName name="C34.07_R0100_C0010_S0004" localSheetId="23">#REF!</definedName>
    <definedName name="C34.07_R0100_C0010_S0004" localSheetId="24">#REF!</definedName>
    <definedName name="C34.07_R0100_C0010_S0004" localSheetId="25">#REF!</definedName>
    <definedName name="C34.07_R0100_C0010_S0004" localSheetId="26">#REF!</definedName>
    <definedName name="C34.07_R0100_C0010_S0004" localSheetId="27">#REF!</definedName>
    <definedName name="C34.07_R0100_C0010_S0004" localSheetId="28">#REF!</definedName>
    <definedName name="C34.07_R0100_C0010_S0004" localSheetId="4">#REF!</definedName>
    <definedName name="C34.07_R0100_C0010_S0004" localSheetId="13">#REF!</definedName>
    <definedName name="C34.07_R0100_C0010_S0004" localSheetId="14">#REF!</definedName>
    <definedName name="C34.07_R0100_C0010_S0004" localSheetId="10">#REF!</definedName>
    <definedName name="C34.07_R0100_C0010_S0004" localSheetId="11">#REF!</definedName>
    <definedName name="C34.07_R0100_C0010_S0004" localSheetId="12">#REF!</definedName>
    <definedName name="C34.07_R0100_C0010_S0004" localSheetId="29">#REF!</definedName>
    <definedName name="C34.07_R0100_C0010_S0004" localSheetId="35">#REF!</definedName>
    <definedName name="C34.07_R0100_C0010_S0004" localSheetId="3">#REF!</definedName>
    <definedName name="C34.07_R0100_C0010_S0004">#REF!</definedName>
    <definedName name="C34.07_R0100_C0010_S0005" localSheetId="36">#REF!</definedName>
    <definedName name="C34.07_R0100_C0010_S0005" localSheetId="37">#REF!</definedName>
    <definedName name="C34.07_R0100_C0010_S0005" localSheetId="38">#REF!</definedName>
    <definedName name="C34.07_R0100_C0010_S0005" localSheetId="1">#REF!</definedName>
    <definedName name="C34.07_R0100_C0010_S0005" localSheetId="30">#REF!</definedName>
    <definedName name="C34.07_R0100_C0010_S0005" localSheetId="31">#REF!</definedName>
    <definedName name="C34.07_R0100_C0010_S0005" localSheetId="32">#REF!</definedName>
    <definedName name="C34.07_R0100_C0010_S0005" localSheetId="33">#REF!</definedName>
    <definedName name="C34.07_R0100_C0010_S0005" localSheetId="34">#REF!</definedName>
    <definedName name="C34.07_R0100_C0010_S0005" localSheetId="8">#REF!</definedName>
    <definedName name="C34.07_R0100_C0010_S0005" localSheetId="9">#REF!</definedName>
    <definedName name="C34.07_R0100_C0010_S0005" localSheetId="19">#REF!</definedName>
    <definedName name="C34.07_R0100_C0010_S0005" localSheetId="20">#REF!</definedName>
    <definedName name="C34.07_R0100_C0010_S0005" localSheetId="21">#REF!</definedName>
    <definedName name="C34.07_R0100_C0010_S0005" localSheetId="17">#REF!</definedName>
    <definedName name="C34.07_R0100_C0010_S0005" localSheetId="18">#REF!</definedName>
    <definedName name="C34.07_R0100_C0010_S0005" localSheetId="22">#REF!</definedName>
    <definedName name="C34.07_R0100_C0010_S0005" localSheetId="15">#REF!</definedName>
    <definedName name="C34.07_R0100_C0010_S0005" localSheetId="16">#REF!</definedName>
    <definedName name="C34.07_R0100_C0010_S0005" localSheetId="23">#REF!</definedName>
    <definedName name="C34.07_R0100_C0010_S0005" localSheetId="24">#REF!</definedName>
    <definedName name="C34.07_R0100_C0010_S0005" localSheetId="25">#REF!</definedName>
    <definedName name="C34.07_R0100_C0010_S0005" localSheetId="26">#REF!</definedName>
    <definedName name="C34.07_R0100_C0010_S0005" localSheetId="27">#REF!</definedName>
    <definedName name="C34.07_R0100_C0010_S0005" localSheetId="28">#REF!</definedName>
    <definedName name="C34.07_R0100_C0010_S0005" localSheetId="4">#REF!</definedName>
    <definedName name="C34.07_R0100_C0010_S0005" localSheetId="13">#REF!</definedName>
    <definedName name="C34.07_R0100_C0010_S0005" localSheetId="14">#REF!</definedName>
    <definedName name="C34.07_R0100_C0010_S0005" localSheetId="10">#REF!</definedName>
    <definedName name="C34.07_R0100_C0010_S0005" localSheetId="11">#REF!</definedName>
    <definedName name="C34.07_R0100_C0010_S0005" localSheetId="12">#REF!</definedName>
    <definedName name="C34.07_R0100_C0010_S0005" localSheetId="29">#REF!</definedName>
    <definedName name="C34.07_R0100_C0010_S0005" localSheetId="35">#REF!</definedName>
    <definedName name="C34.07_R0100_C0010_S0005" localSheetId="3">#REF!</definedName>
    <definedName name="C34.07_R0100_C0010_S0005">#REF!</definedName>
    <definedName name="C34.07_R0100_C0010_S0006" localSheetId="36">#REF!</definedName>
    <definedName name="C34.07_R0100_C0010_S0006" localSheetId="37">#REF!</definedName>
    <definedName name="C34.07_R0100_C0010_S0006" localSheetId="38">#REF!</definedName>
    <definedName name="C34.07_R0100_C0010_S0006" localSheetId="1">#REF!</definedName>
    <definedName name="C34.07_R0100_C0010_S0006" localSheetId="30">#REF!</definedName>
    <definedName name="C34.07_R0100_C0010_S0006" localSheetId="31">#REF!</definedName>
    <definedName name="C34.07_R0100_C0010_S0006" localSheetId="32">#REF!</definedName>
    <definedName name="C34.07_R0100_C0010_S0006" localSheetId="33">#REF!</definedName>
    <definedName name="C34.07_R0100_C0010_S0006" localSheetId="34">#REF!</definedName>
    <definedName name="C34.07_R0100_C0010_S0006" localSheetId="8">#REF!</definedName>
    <definedName name="C34.07_R0100_C0010_S0006" localSheetId="9">#REF!</definedName>
    <definedName name="C34.07_R0100_C0010_S0006" localSheetId="19">#REF!</definedName>
    <definedName name="C34.07_R0100_C0010_S0006" localSheetId="20">#REF!</definedName>
    <definedName name="C34.07_R0100_C0010_S0006" localSheetId="21">#REF!</definedName>
    <definedName name="C34.07_R0100_C0010_S0006" localSheetId="17">#REF!</definedName>
    <definedName name="C34.07_R0100_C0010_S0006" localSheetId="18">#REF!</definedName>
    <definedName name="C34.07_R0100_C0010_S0006" localSheetId="22">#REF!</definedName>
    <definedName name="C34.07_R0100_C0010_S0006" localSheetId="15">#REF!</definedName>
    <definedName name="C34.07_R0100_C0010_S0006" localSheetId="16">#REF!</definedName>
    <definedName name="C34.07_R0100_C0010_S0006" localSheetId="23">#REF!</definedName>
    <definedName name="C34.07_R0100_C0010_S0006" localSheetId="24">#REF!</definedName>
    <definedName name="C34.07_R0100_C0010_S0006" localSheetId="25">#REF!</definedName>
    <definedName name="C34.07_R0100_C0010_S0006" localSheetId="26">#REF!</definedName>
    <definedName name="C34.07_R0100_C0010_S0006" localSheetId="27">#REF!</definedName>
    <definedName name="C34.07_R0100_C0010_S0006" localSheetId="28">#REF!</definedName>
    <definedName name="C34.07_R0100_C0010_S0006" localSheetId="4">#REF!</definedName>
    <definedName name="C34.07_R0100_C0010_S0006" localSheetId="13">#REF!</definedName>
    <definedName name="C34.07_R0100_C0010_S0006" localSheetId="14">#REF!</definedName>
    <definedName name="C34.07_R0100_C0010_S0006" localSheetId="10">#REF!</definedName>
    <definedName name="C34.07_R0100_C0010_S0006" localSheetId="11">#REF!</definedName>
    <definedName name="C34.07_R0100_C0010_S0006" localSheetId="12">#REF!</definedName>
    <definedName name="C34.07_R0100_C0010_S0006" localSheetId="29">#REF!</definedName>
    <definedName name="C34.07_R0100_C0010_S0006" localSheetId="35">#REF!</definedName>
    <definedName name="C34.07_R0100_C0010_S0006" localSheetId="3">#REF!</definedName>
    <definedName name="C34.07_R0100_C0010_S0006">#REF!</definedName>
    <definedName name="C34.07_R0100_C0010_S0007" localSheetId="36">#REF!</definedName>
    <definedName name="C34.07_R0100_C0010_S0007" localSheetId="37">#REF!</definedName>
    <definedName name="C34.07_R0100_C0010_S0007" localSheetId="38">#REF!</definedName>
    <definedName name="C34.07_R0100_C0010_S0007" localSheetId="1">#REF!</definedName>
    <definedName name="C34.07_R0100_C0010_S0007" localSheetId="30">#REF!</definedName>
    <definedName name="C34.07_R0100_C0010_S0007" localSheetId="31">#REF!</definedName>
    <definedName name="C34.07_R0100_C0010_S0007" localSheetId="32">#REF!</definedName>
    <definedName name="C34.07_R0100_C0010_S0007" localSheetId="33">#REF!</definedName>
    <definedName name="C34.07_R0100_C0010_S0007" localSheetId="34">#REF!</definedName>
    <definedName name="C34.07_R0100_C0010_S0007" localSheetId="8">#REF!</definedName>
    <definedName name="C34.07_R0100_C0010_S0007" localSheetId="9">#REF!</definedName>
    <definedName name="C34.07_R0100_C0010_S0007" localSheetId="19">#REF!</definedName>
    <definedName name="C34.07_R0100_C0010_S0007" localSheetId="20">#REF!</definedName>
    <definedName name="C34.07_R0100_C0010_S0007" localSheetId="21">#REF!</definedName>
    <definedName name="C34.07_R0100_C0010_S0007" localSheetId="17">#REF!</definedName>
    <definedName name="C34.07_R0100_C0010_S0007" localSheetId="18">#REF!</definedName>
    <definedName name="C34.07_R0100_C0010_S0007" localSheetId="22">#REF!</definedName>
    <definedName name="C34.07_R0100_C0010_S0007" localSheetId="15">#REF!</definedName>
    <definedName name="C34.07_R0100_C0010_S0007" localSheetId="16">#REF!</definedName>
    <definedName name="C34.07_R0100_C0010_S0007" localSheetId="23">#REF!</definedName>
    <definedName name="C34.07_R0100_C0010_S0007" localSheetId="24">#REF!</definedName>
    <definedName name="C34.07_R0100_C0010_S0007" localSheetId="25">#REF!</definedName>
    <definedName name="C34.07_R0100_C0010_S0007" localSheetId="26">#REF!</definedName>
    <definedName name="C34.07_R0100_C0010_S0007" localSheetId="27">#REF!</definedName>
    <definedName name="C34.07_R0100_C0010_S0007" localSheetId="28">#REF!</definedName>
    <definedName name="C34.07_R0100_C0010_S0007" localSheetId="4">#REF!</definedName>
    <definedName name="C34.07_R0100_C0010_S0007" localSheetId="13">#REF!</definedName>
    <definedName name="C34.07_R0100_C0010_S0007" localSheetId="14">#REF!</definedName>
    <definedName name="C34.07_R0100_C0010_S0007" localSheetId="10">#REF!</definedName>
    <definedName name="C34.07_R0100_C0010_S0007" localSheetId="11">#REF!</definedName>
    <definedName name="C34.07_R0100_C0010_S0007" localSheetId="12">#REF!</definedName>
    <definedName name="C34.07_R0100_C0010_S0007" localSheetId="29">#REF!</definedName>
    <definedName name="C34.07_R0100_C0010_S0007" localSheetId="35">#REF!</definedName>
    <definedName name="C34.07_R0100_C0010_S0007" localSheetId="3">#REF!</definedName>
    <definedName name="C34.07_R0100_C0010_S0007">#REF!</definedName>
    <definedName name="C34.07_R0100_C0010_S0008" localSheetId="36">#REF!</definedName>
    <definedName name="C34.07_R0100_C0010_S0008" localSheetId="37">#REF!</definedName>
    <definedName name="C34.07_R0100_C0010_S0008" localSheetId="38">#REF!</definedName>
    <definedName name="C34.07_R0100_C0010_S0008" localSheetId="1">#REF!</definedName>
    <definedName name="C34.07_R0100_C0010_S0008" localSheetId="30">#REF!</definedName>
    <definedName name="C34.07_R0100_C0010_S0008" localSheetId="31">#REF!</definedName>
    <definedName name="C34.07_R0100_C0010_S0008" localSheetId="32">#REF!</definedName>
    <definedName name="C34.07_R0100_C0010_S0008" localSheetId="33">#REF!</definedName>
    <definedName name="C34.07_R0100_C0010_S0008" localSheetId="34">#REF!</definedName>
    <definedName name="C34.07_R0100_C0010_S0008" localSheetId="8">#REF!</definedName>
    <definedName name="C34.07_R0100_C0010_S0008" localSheetId="9">#REF!</definedName>
    <definedName name="C34.07_R0100_C0010_S0008" localSheetId="19">#REF!</definedName>
    <definedName name="C34.07_R0100_C0010_S0008" localSheetId="20">#REF!</definedName>
    <definedName name="C34.07_R0100_C0010_S0008" localSheetId="21">#REF!</definedName>
    <definedName name="C34.07_R0100_C0010_S0008" localSheetId="17">#REF!</definedName>
    <definedName name="C34.07_R0100_C0010_S0008" localSheetId="18">#REF!</definedName>
    <definedName name="C34.07_R0100_C0010_S0008" localSheetId="22">#REF!</definedName>
    <definedName name="C34.07_R0100_C0010_S0008" localSheetId="15">#REF!</definedName>
    <definedName name="C34.07_R0100_C0010_S0008" localSheetId="16">#REF!</definedName>
    <definedName name="C34.07_R0100_C0010_S0008" localSheetId="23">#REF!</definedName>
    <definedName name="C34.07_R0100_C0010_S0008" localSheetId="24">#REF!</definedName>
    <definedName name="C34.07_R0100_C0010_S0008" localSheetId="25">#REF!</definedName>
    <definedName name="C34.07_R0100_C0010_S0008" localSheetId="26">#REF!</definedName>
    <definedName name="C34.07_R0100_C0010_S0008" localSheetId="27">#REF!</definedName>
    <definedName name="C34.07_R0100_C0010_S0008" localSheetId="28">#REF!</definedName>
    <definedName name="C34.07_R0100_C0010_S0008" localSheetId="4">#REF!</definedName>
    <definedName name="C34.07_R0100_C0010_S0008" localSheetId="13">#REF!</definedName>
    <definedName name="C34.07_R0100_C0010_S0008" localSheetId="14">#REF!</definedName>
    <definedName name="C34.07_R0100_C0010_S0008" localSheetId="10">#REF!</definedName>
    <definedName name="C34.07_R0100_C0010_S0008" localSheetId="11">#REF!</definedName>
    <definedName name="C34.07_R0100_C0010_S0008" localSheetId="12">#REF!</definedName>
    <definedName name="C34.07_R0100_C0010_S0008" localSheetId="29">#REF!</definedName>
    <definedName name="C34.07_R0100_C0010_S0008" localSheetId="35">#REF!</definedName>
    <definedName name="C34.07_R0100_C0010_S0008" localSheetId="3">#REF!</definedName>
    <definedName name="C34.07_R0100_C0010_S0008">#REF!</definedName>
    <definedName name="C34.07_R0100_C0010_S0009" localSheetId="36">#REF!</definedName>
    <definedName name="C34.07_R0100_C0010_S0009" localSheetId="37">#REF!</definedName>
    <definedName name="C34.07_R0100_C0010_S0009" localSheetId="38">#REF!</definedName>
    <definedName name="C34.07_R0100_C0010_S0009" localSheetId="1">#REF!</definedName>
    <definedName name="C34.07_R0100_C0010_S0009" localSheetId="30">#REF!</definedName>
    <definedName name="C34.07_R0100_C0010_S0009" localSheetId="31">#REF!</definedName>
    <definedName name="C34.07_R0100_C0010_S0009" localSheetId="32">#REF!</definedName>
    <definedName name="C34.07_R0100_C0010_S0009" localSheetId="33">#REF!</definedName>
    <definedName name="C34.07_R0100_C0010_S0009" localSheetId="34">#REF!</definedName>
    <definedName name="C34.07_R0100_C0010_S0009" localSheetId="8">#REF!</definedName>
    <definedName name="C34.07_R0100_C0010_S0009" localSheetId="9">#REF!</definedName>
    <definedName name="C34.07_R0100_C0010_S0009" localSheetId="19">#REF!</definedName>
    <definedName name="C34.07_R0100_C0010_S0009" localSheetId="20">#REF!</definedName>
    <definedName name="C34.07_R0100_C0010_S0009" localSheetId="21">#REF!</definedName>
    <definedName name="C34.07_R0100_C0010_S0009" localSheetId="17">#REF!</definedName>
    <definedName name="C34.07_R0100_C0010_S0009" localSheetId="18">#REF!</definedName>
    <definedName name="C34.07_R0100_C0010_S0009" localSheetId="22">#REF!</definedName>
    <definedName name="C34.07_R0100_C0010_S0009" localSheetId="15">#REF!</definedName>
    <definedName name="C34.07_R0100_C0010_S0009" localSheetId="16">#REF!</definedName>
    <definedName name="C34.07_R0100_C0010_S0009" localSheetId="23">#REF!</definedName>
    <definedName name="C34.07_R0100_C0010_S0009" localSheetId="24">#REF!</definedName>
    <definedName name="C34.07_R0100_C0010_S0009" localSheetId="25">#REF!</definedName>
    <definedName name="C34.07_R0100_C0010_S0009" localSheetId="26">#REF!</definedName>
    <definedName name="C34.07_R0100_C0010_S0009" localSheetId="27">#REF!</definedName>
    <definedName name="C34.07_R0100_C0010_S0009" localSheetId="28">#REF!</definedName>
    <definedName name="C34.07_R0100_C0010_S0009" localSheetId="4">#REF!</definedName>
    <definedName name="C34.07_R0100_C0010_S0009" localSheetId="13">#REF!</definedName>
    <definedName name="C34.07_R0100_C0010_S0009" localSheetId="14">#REF!</definedName>
    <definedName name="C34.07_R0100_C0010_S0009" localSheetId="10">#REF!</definedName>
    <definedName name="C34.07_R0100_C0010_S0009" localSheetId="11">#REF!</definedName>
    <definedName name="C34.07_R0100_C0010_S0009" localSheetId="12">#REF!</definedName>
    <definedName name="C34.07_R0100_C0010_S0009" localSheetId="29">#REF!</definedName>
    <definedName name="C34.07_R0100_C0010_S0009" localSheetId="35">#REF!</definedName>
    <definedName name="C34.07_R0100_C0010_S0009" localSheetId="3">#REF!</definedName>
    <definedName name="C34.07_R0100_C0010_S0009">#REF!</definedName>
    <definedName name="C34.07_R0100_C0010_S0010" localSheetId="36">#REF!</definedName>
    <definedName name="C34.07_R0100_C0010_S0010" localSheetId="37">#REF!</definedName>
    <definedName name="C34.07_R0100_C0010_S0010" localSheetId="38">#REF!</definedName>
    <definedName name="C34.07_R0100_C0010_S0010" localSheetId="1">#REF!</definedName>
    <definedName name="C34.07_R0100_C0010_S0010" localSheetId="30">#REF!</definedName>
    <definedName name="C34.07_R0100_C0010_S0010" localSheetId="31">#REF!</definedName>
    <definedName name="C34.07_R0100_C0010_S0010" localSheetId="32">#REF!</definedName>
    <definedName name="C34.07_R0100_C0010_S0010" localSheetId="33">#REF!</definedName>
    <definedName name="C34.07_R0100_C0010_S0010" localSheetId="34">#REF!</definedName>
    <definedName name="C34.07_R0100_C0010_S0010" localSheetId="8">#REF!</definedName>
    <definedName name="C34.07_R0100_C0010_S0010" localSheetId="9">#REF!</definedName>
    <definedName name="C34.07_R0100_C0010_S0010" localSheetId="19">#REF!</definedName>
    <definedName name="C34.07_R0100_C0010_S0010" localSheetId="20">#REF!</definedName>
    <definedName name="C34.07_R0100_C0010_S0010" localSheetId="21">#REF!</definedName>
    <definedName name="C34.07_R0100_C0010_S0010" localSheetId="17">#REF!</definedName>
    <definedName name="C34.07_R0100_C0010_S0010" localSheetId="18">#REF!</definedName>
    <definedName name="C34.07_R0100_C0010_S0010" localSheetId="22">#REF!</definedName>
    <definedName name="C34.07_R0100_C0010_S0010" localSheetId="15">#REF!</definedName>
    <definedName name="C34.07_R0100_C0010_S0010" localSheetId="16">#REF!</definedName>
    <definedName name="C34.07_R0100_C0010_S0010" localSheetId="23">#REF!</definedName>
    <definedName name="C34.07_R0100_C0010_S0010" localSheetId="24">#REF!</definedName>
    <definedName name="C34.07_R0100_C0010_S0010" localSheetId="25">#REF!</definedName>
    <definedName name="C34.07_R0100_C0010_S0010" localSheetId="26">#REF!</definedName>
    <definedName name="C34.07_R0100_C0010_S0010" localSheetId="27">#REF!</definedName>
    <definedName name="C34.07_R0100_C0010_S0010" localSheetId="28">#REF!</definedName>
    <definedName name="C34.07_R0100_C0010_S0010" localSheetId="4">#REF!</definedName>
    <definedName name="C34.07_R0100_C0010_S0010" localSheetId="13">#REF!</definedName>
    <definedName name="C34.07_R0100_C0010_S0010" localSheetId="14">#REF!</definedName>
    <definedName name="C34.07_R0100_C0010_S0010" localSheetId="10">#REF!</definedName>
    <definedName name="C34.07_R0100_C0010_S0010" localSheetId="11">#REF!</definedName>
    <definedName name="C34.07_R0100_C0010_S0010" localSheetId="12">#REF!</definedName>
    <definedName name="C34.07_R0100_C0010_S0010" localSheetId="29">#REF!</definedName>
    <definedName name="C34.07_R0100_C0010_S0010" localSheetId="35">#REF!</definedName>
    <definedName name="C34.07_R0100_C0010_S0010" localSheetId="3">#REF!</definedName>
    <definedName name="C34.07_R0100_C0010_S0010">#REF!</definedName>
    <definedName name="C34.07_R0100_C0010_S0011" localSheetId="36">#REF!</definedName>
    <definedName name="C34.07_R0100_C0010_S0011" localSheetId="37">#REF!</definedName>
    <definedName name="C34.07_R0100_C0010_S0011" localSheetId="38">#REF!</definedName>
    <definedName name="C34.07_R0100_C0010_S0011" localSheetId="1">#REF!</definedName>
    <definedName name="C34.07_R0100_C0010_S0011" localSheetId="30">#REF!</definedName>
    <definedName name="C34.07_R0100_C0010_S0011" localSheetId="31">#REF!</definedName>
    <definedName name="C34.07_R0100_C0010_S0011" localSheetId="32">#REF!</definedName>
    <definedName name="C34.07_R0100_C0010_S0011" localSheetId="33">#REF!</definedName>
    <definedName name="C34.07_R0100_C0010_S0011" localSheetId="34">#REF!</definedName>
    <definedName name="C34.07_R0100_C0010_S0011" localSheetId="8">#REF!</definedName>
    <definedName name="C34.07_R0100_C0010_S0011" localSheetId="9">#REF!</definedName>
    <definedName name="C34.07_R0100_C0010_S0011" localSheetId="19">#REF!</definedName>
    <definedName name="C34.07_R0100_C0010_S0011" localSheetId="20">#REF!</definedName>
    <definedName name="C34.07_R0100_C0010_S0011" localSheetId="21">#REF!</definedName>
    <definedName name="C34.07_R0100_C0010_S0011" localSheetId="17">#REF!</definedName>
    <definedName name="C34.07_R0100_C0010_S0011" localSheetId="18">#REF!</definedName>
    <definedName name="C34.07_R0100_C0010_S0011" localSheetId="22">#REF!</definedName>
    <definedName name="C34.07_R0100_C0010_S0011" localSheetId="15">#REF!</definedName>
    <definedName name="C34.07_R0100_C0010_S0011" localSheetId="16">#REF!</definedName>
    <definedName name="C34.07_R0100_C0010_S0011" localSheetId="23">#REF!</definedName>
    <definedName name="C34.07_R0100_C0010_S0011" localSheetId="24">#REF!</definedName>
    <definedName name="C34.07_R0100_C0010_S0011" localSheetId="25">#REF!</definedName>
    <definedName name="C34.07_R0100_C0010_S0011" localSheetId="26">#REF!</definedName>
    <definedName name="C34.07_R0100_C0010_S0011" localSheetId="27">#REF!</definedName>
    <definedName name="C34.07_R0100_C0010_S0011" localSheetId="28">#REF!</definedName>
    <definedName name="C34.07_R0100_C0010_S0011" localSheetId="4">#REF!</definedName>
    <definedName name="C34.07_R0100_C0010_S0011" localSheetId="13">#REF!</definedName>
    <definedName name="C34.07_R0100_C0010_S0011" localSheetId="14">#REF!</definedName>
    <definedName name="C34.07_R0100_C0010_S0011" localSheetId="10">#REF!</definedName>
    <definedName name="C34.07_R0100_C0010_S0011" localSheetId="11">#REF!</definedName>
    <definedName name="C34.07_R0100_C0010_S0011" localSheetId="12">#REF!</definedName>
    <definedName name="C34.07_R0100_C0010_S0011" localSheetId="29">#REF!</definedName>
    <definedName name="C34.07_R0100_C0010_S0011" localSheetId="35">#REF!</definedName>
    <definedName name="C34.07_R0100_C0010_S0011" localSheetId="3">#REF!</definedName>
    <definedName name="C34.07_R0100_C0010_S0011">#REF!</definedName>
    <definedName name="C34.07_R0100_C0010_S0012" localSheetId="36">#REF!</definedName>
    <definedName name="C34.07_R0100_C0010_S0012" localSheetId="37">#REF!</definedName>
    <definedName name="C34.07_R0100_C0010_S0012" localSheetId="38">#REF!</definedName>
    <definedName name="C34.07_R0100_C0010_S0012" localSheetId="1">#REF!</definedName>
    <definedName name="C34.07_R0100_C0010_S0012" localSheetId="30">#REF!</definedName>
    <definedName name="C34.07_R0100_C0010_S0012" localSheetId="31">#REF!</definedName>
    <definedName name="C34.07_R0100_C0010_S0012" localSheetId="32">#REF!</definedName>
    <definedName name="C34.07_R0100_C0010_S0012" localSheetId="33">#REF!</definedName>
    <definedName name="C34.07_R0100_C0010_S0012" localSheetId="34">#REF!</definedName>
    <definedName name="C34.07_R0100_C0010_S0012" localSheetId="8">#REF!</definedName>
    <definedName name="C34.07_R0100_C0010_S0012" localSheetId="9">#REF!</definedName>
    <definedName name="C34.07_R0100_C0010_S0012" localSheetId="19">#REF!</definedName>
    <definedName name="C34.07_R0100_C0010_S0012" localSheetId="20">#REF!</definedName>
    <definedName name="C34.07_R0100_C0010_S0012" localSheetId="21">#REF!</definedName>
    <definedName name="C34.07_R0100_C0010_S0012" localSheetId="17">#REF!</definedName>
    <definedName name="C34.07_R0100_C0010_S0012" localSheetId="18">#REF!</definedName>
    <definedName name="C34.07_R0100_C0010_S0012" localSheetId="22">#REF!</definedName>
    <definedName name="C34.07_R0100_C0010_S0012" localSheetId="15">#REF!</definedName>
    <definedName name="C34.07_R0100_C0010_S0012" localSheetId="16">#REF!</definedName>
    <definedName name="C34.07_R0100_C0010_S0012" localSheetId="23">#REF!</definedName>
    <definedName name="C34.07_R0100_C0010_S0012" localSheetId="24">#REF!</definedName>
    <definedName name="C34.07_R0100_C0010_S0012" localSheetId="25">#REF!</definedName>
    <definedName name="C34.07_R0100_C0010_S0012" localSheetId="26">#REF!</definedName>
    <definedName name="C34.07_R0100_C0010_S0012" localSheetId="27">#REF!</definedName>
    <definedName name="C34.07_R0100_C0010_S0012" localSheetId="28">#REF!</definedName>
    <definedName name="C34.07_R0100_C0010_S0012" localSheetId="4">#REF!</definedName>
    <definedName name="C34.07_R0100_C0010_S0012" localSheetId="13">#REF!</definedName>
    <definedName name="C34.07_R0100_C0010_S0012" localSheetId="14">#REF!</definedName>
    <definedName name="C34.07_R0100_C0010_S0012" localSheetId="10">#REF!</definedName>
    <definedName name="C34.07_R0100_C0010_S0012" localSheetId="11">#REF!</definedName>
    <definedName name="C34.07_R0100_C0010_S0012" localSheetId="12">#REF!</definedName>
    <definedName name="C34.07_R0100_C0010_S0012" localSheetId="29">#REF!</definedName>
    <definedName name="C34.07_R0100_C0010_S0012" localSheetId="35">#REF!</definedName>
    <definedName name="C34.07_R0100_C0010_S0012" localSheetId="3">#REF!</definedName>
    <definedName name="C34.07_R0100_C0010_S0012">#REF!</definedName>
    <definedName name="C34.07_R0100_C0010_S0013" localSheetId="36">#REF!</definedName>
    <definedName name="C34.07_R0100_C0010_S0013" localSheetId="37">#REF!</definedName>
    <definedName name="C34.07_R0100_C0010_S0013" localSheetId="38">#REF!</definedName>
    <definedName name="C34.07_R0100_C0010_S0013" localSheetId="1">#REF!</definedName>
    <definedName name="C34.07_R0100_C0010_S0013" localSheetId="30">#REF!</definedName>
    <definedName name="C34.07_R0100_C0010_S0013" localSheetId="31">#REF!</definedName>
    <definedName name="C34.07_R0100_C0010_S0013" localSheetId="32">#REF!</definedName>
    <definedName name="C34.07_R0100_C0010_S0013" localSheetId="33">#REF!</definedName>
    <definedName name="C34.07_R0100_C0010_S0013" localSheetId="34">#REF!</definedName>
    <definedName name="C34.07_R0100_C0010_S0013" localSheetId="8">#REF!</definedName>
    <definedName name="C34.07_R0100_C0010_S0013" localSheetId="9">#REF!</definedName>
    <definedName name="C34.07_R0100_C0010_S0013" localSheetId="19">#REF!</definedName>
    <definedName name="C34.07_R0100_C0010_S0013" localSheetId="20">#REF!</definedName>
    <definedName name="C34.07_R0100_C0010_S0013" localSheetId="21">#REF!</definedName>
    <definedName name="C34.07_R0100_C0010_S0013" localSheetId="17">#REF!</definedName>
    <definedName name="C34.07_R0100_C0010_S0013" localSheetId="18">#REF!</definedName>
    <definedName name="C34.07_R0100_C0010_S0013" localSheetId="22">#REF!</definedName>
    <definedName name="C34.07_R0100_C0010_S0013" localSheetId="15">#REF!</definedName>
    <definedName name="C34.07_R0100_C0010_S0013" localSheetId="16">#REF!</definedName>
    <definedName name="C34.07_R0100_C0010_S0013" localSheetId="23">#REF!</definedName>
    <definedName name="C34.07_R0100_C0010_S0013" localSheetId="24">#REF!</definedName>
    <definedName name="C34.07_R0100_C0010_S0013" localSheetId="25">#REF!</definedName>
    <definedName name="C34.07_R0100_C0010_S0013" localSheetId="26">#REF!</definedName>
    <definedName name="C34.07_R0100_C0010_S0013" localSheetId="27">#REF!</definedName>
    <definedName name="C34.07_R0100_C0010_S0013" localSheetId="28">#REF!</definedName>
    <definedName name="C34.07_R0100_C0010_S0013" localSheetId="4">#REF!</definedName>
    <definedName name="C34.07_R0100_C0010_S0013" localSheetId="13">#REF!</definedName>
    <definedName name="C34.07_R0100_C0010_S0013" localSheetId="14">#REF!</definedName>
    <definedName name="C34.07_R0100_C0010_S0013" localSheetId="10">#REF!</definedName>
    <definedName name="C34.07_R0100_C0010_S0013" localSheetId="11">#REF!</definedName>
    <definedName name="C34.07_R0100_C0010_S0013" localSheetId="12">#REF!</definedName>
    <definedName name="C34.07_R0100_C0010_S0013" localSheetId="29">#REF!</definedName>
    <definedName name="C34.07_R0100_C0010_S0013" localSheetId="35">#REF!</definedName>
    <definedName name="C34.07_R0100_C0010_S0013" localSheetId="3">#REF!</definedName>
    <definedName name="C34.07_R0100_C0010_S0013">#REF!</definedName>
    <definedName name="C34.07_R0100_C0010_S0014" localSheetId="36">#REF!</definedName>
    <definedName name="C34.07_R0100_C0010_S0014" localSheetId="37">#REF!</definedName>
    <definedName name="C34.07_R0100_C0010_S0014" localSheetId="38">#REF!</definedName>
    <definedName name="C34.07_R0100_C0010_S0014" localSheetId="1">#REF!</definedName>
    <definedName name="C34.07_R0100_C0010_S0014" localSheetId="30">#REF!</definedName>
    <definedName name="C34.07_R0100_C0010_S0014" localSheetId="31">#REF!</definedName>
    <definedName name="C34.07_R0100_C0010_S0014" localSheetId="32">#REF!</definedName>
    <definedName name="C34.07_R0100_C0010_S0014" localSheetId="33">#REF!</definedName>
    <definedName name="C34.07_R0100_C0010_S0014" localSheetId="34">#REF!</definedName>
    <definedName name="C34.07_R0100_C0010_S0014" localSheetId="8">#REF!</definedName>
    <definedName name="C34.07_R0100_C0010_S0014" localSheetId="9">#REF!</definedName>
    <definedName name="C34.07_R0100_C0010_S0014" localSheetId="19">#REF!</definedName>
    <definedName name="C34.07_R0100_C0010_S0014" localSheetId="20">#REF!</definedName>
    <definedName name="C34.07_R0100_C0010_S0014" localSheetId="21">#REF!</definedName>
    <definedName name="C34.07_R0100_C0010_S0014" localSheetId="17">#REF!</definedName>
    <definedName name="C34.07_R0100_C0010_S0014" localSheetId="18">#REF!</definedName>
    <definedName name="C34.07_R0100_C0010_S0014" localSheetId="22">#REF!</definedName>
    <definedName name="C34.07_R0100_C0010_S0014" localSheetId="15">#REF!</definedName>
    <definedName name="C34.07_R0100_C0010_S0014" localSheetId="16">#REF!</definedName>
    <definedName name="C34.07_R0100_C0010_S0014" localSheetId="23">#REF!</definedName>
    <definedName name="C34.07_R0100_C0010_S0014" localSheetId="24">#REF!</definedName>
    <definedName name="C34.07_R0100_C0010_S0014" localSheetId="25">#REF!</definedName>
    <definedName name="C34.07_R0100_C0010_S0014" localSheetId="26">#REF!</definedName>
    <definedName name="C34.07_R0100_C0010_S0014" localSheetId="27">#REF!</definedName>
    <definedName name="C34.07_R0100_C0010_S0014" localSheetId="28">#REF!</definedName>
    <definedName name="C34.07_R0100_C0010_S0014" localSheetId="4">#REF!</definedName>
    <definedName name="C34.07_R0100_C0010_S0014" localSheetId="13">#REF!</definedName>
    <definedName name="C34.07_R0100_C0010_S0014" localSheetId="14">#REF!</definedName>
    <definedName name="C34.07_R0100_C0010_S0014" localSheetId="10">#REF!</definedName>
    <definedName name="C34.07_R0100_C0010_S0014" localSheetId="11">#REF!</definedName>
    <definedName name="C34.07_R0100_C0010_S0014" localSheetId="12">#REF!</definedName>
    <definedName name="C34.07_R0100_C0010_S0014" localSheetId="29">#REF!</definedName>
    <definedName name="C34.07_R0100_C0010_S0014" localSheetId="35">#REF!</definedName>
    <definedName name="C34.07_R0100_C0010_S0014" localSheetId="3">#REF!</definedName>
    <definedName name="C34.07_R0100_C0010_S0014">#REF!</definedName>
    <definedName name="C34.07_R0100_C0010_S0015" localSheetId="36">#REF!</definedName>
    <definedName name="C34.07_R0100_C0010_S0015" localSheetId="37">#REF!</definedName>
    <definedName name="C34.07_R0100_C0010_S0015" localSheetId="38">#REF!</definedName>
    <definedName name="C34.07_R0100_C0010_S0015" localSheetId="1">#REF!</definedName>
    <definedName name="C34.07_R0100_C0010_S0015" localSheetId="30">#REF!</definedName>
    <definedName name="C34.07_R0100_C0010_S0015" localSheetId="31">#REF!</definedName>
    <definedName name="C34.07_R0100_C0010_S0015" localSheetId="32">#REF!</definedName>
    <definedName name="C34.07_R0100_C0010_S0015" localSheetId="33">#REF!</definedName>
    <definedName name="C34.07_R0100_C0010_S0015" localSheetId="34">#REF!</definedName>
    <definedName name="C34.07_R0100_C0010_S0015" localSheetId="8">#REF!</definedName>
    <definedName name="C34.07_R0100_C0010_S0015" localSheetId="9">#REF!</definedName>
    <definedName name="C34.07_R0100_C0010_S0015" localSheetId="19">#REF!</definedName>
    <definedName name="C34.07_R0100_C0010_S0015" localSheetId="20">#REF!</definedName>
    <definedName name="C34.07_R0100_C0010_S0015" localSheetId="21">#REF!</definedName>
    <definedName name="C34.07_R0100_C0010_S0015" localSheetId="17">#REF!</definedName>
    <definedName name="C34.07_R0100_C0010_S0015" localSheetId="18">#REF!</definedName>
    <definedName name="C34.07_R0100_C0010_S0015" localSheetId="22">#REF!</definedName>
    <definedName name="C34.07_R0100_C0010_S0015" localSheetId="15">#REF!</definedName>
    <definedName name="C34.07_R0100_C0010_S0015" localSheetId="16">#REF!</definedName>
    <definedName name="C34.07_R0100_C0010_S0015" localSheetId="23">#REF!</definedName>
    <definedName name="C34.07_R0100_C0010_S0015" localSheetId="24">#REF!</definedName>
    <definedName name="C34.07_R0100_C0010_S0015" localSheetId="25">#REF!</definedName>
    <definedName name="C34.07_R0100_C0010_S0015" localSheetId="26">#REF!</definedName>
    <definedName name="C34.07_R0100_C0010_S0015" localSheetId="27">#REF!</definedName>
    <definedName name="C34.07_R0100_C0010_S0015" localSheetId="28">#REF!</definedName>
    <definedName name="C34.07_R0100_C0010_S0015" localSheetId="4">#REF!</definedName>
    <definedName name="C34.07_R0100_C0010_S0015" localSheetId="13">#REF!</definedName>
    <definedName name="C34.07_R0100_C0010_S0015" localSheetId="14">#REF!</definedName>
    <definedName name="C34.07_R0100_C0010_S0015" localSheetId="10">#REF!</definedName>
    <definedName name="C34.07_R0100_C0010_S0015" localSheetId="11">#REF!</definedName>
    <definedName name="C34.07_R0100_C0010_S0015" localSheetId="12">#REF!</definedName>
    <definedName name="C34.07_R0100_C0010_S0015" localSheetId="29">#REF!</definedName>
    <definedName name="C34.07_R0100_C0010_S0015" localSheetId="35">#REF!</definedName>
    <definedName name="C34.07_R0100_C0010_S0015" localSheetId="3">#REF!</definedName>
    <definedName name="C34.07_R0100_C0010_S0015">#REF!</definedName>
    <definedName name="C34.07_R0100_C0010_S0016" localSheetId="36">#REF!</definedName>
    <definedName name="C34.07_R0100_C0010_S0016" localSheetId="37">#REF!</definedName>
    <definedName name="C34.07_R0100_C0010_S0016" localSheetId="38">#REF!</definedName>
    <definedName name="C34.07_R0100_C0010_S0016" localSheetId="1">#REF!</definedName>
    <definedName name="C34.07_R0100_C0010_S0016" localSheetId="30">#REF!</definedName>
    <definedName name="C34.07_R0100_C0010_S0016" localSheetId="31">#REF!</definedName>
    <definedName name="C34.07_R0100_C0010_S0016" localSheetId="32">#REF!</definedName>
    <definedName name="C34.07_R0100_C0010_S0016" localSheetId="33">#REF!</definedName>
    <definedName name="C34.07_R0100_C0010_S0016" localSheetId="34">#REF!</definedName>
    <definedName name="C34.07_R0100_C0010_S0016" localSheetId="8">#REF!</definedName>
    <definedName name="C34.07_R0100_C0010_S0016" localSheetId="9">#REF!</definedName>
    <definedName name="C34.07_R0100_C0010_S0016" localSheetId="19">#REF!</definedName>
    <definedName name="C34.07_R0100_C0010_S0016" localSheetId="20">#REF!</definedName>
    <definedName name="C34.07_R0100_C0010_S0016" localSheetId="21">#REF!</definedName>
    <definedName name="C34.07_R0100_C0010_S0016" localSheetId="17">#REF!</definedName>
    <definedName name="C34.07_R0100_C0010_S0016" localSheetId="18">#REF!</definedName>
    <definedName name="C34.07_R0100_C0010_S0016" localSheetId="22">#REF!</definedName>
    <definedName name="C34.07_R0100_C0010_S0016" localSheetId="15">#REF!</definedName>
    <definedName name="C34.07_R0100_C0010_S0016" localSheetId="16">#REF!</definedName>
    <definedName name="C34.07_R0100_C0010_S0016" localSheetId="23">#REF!</definedName>
    <definedName name="C34.07_R0100_C0010_S0016" localSheetId="24">#REF!</definedName>
    <definedName name="C34.07_R0100_C0010_S0016" localSheetId="25">#REF!</definedName>
    <definedName name="C34.07_R0100_C0010_S0016" localSheetId="26">#REF!</definedName>
    <definedName name="C34.07_R0100_C0010_S0016" localSheetId="27">#REF!</definedName>
    <definedName name="C34.07_R0100_C0010_S0016" localSheetId="28">#REF!</definedName>
    <definedName name="C34.07_R0100_C0010_S0016" localSheetId="4">#REF!</definedName>
    <definedName name="C34.07_R0100_C0010_S0016" localSheetId="13">#REF!</definedName>
    <definedName name="C34.07_R0100_C0010_S0016" localSheetId="14">#REF!</definedName>
    <definedName name="C34.07_R0100_C0010_S0016" localSheetId="10">#REF!</definedName>
    <definedName name="C34.07_R0100_C0010_S0016" localSheetId="11">#REF!</definedName>
    <definedName name="C34.07_R0100_C0010_S0016" localSheetId="12">#REF!</definedName>
    <definedName name="C34.07_R0100_C0010_S0016" localSheetId="29">#REF!</definedName>
    <definedName name="C34.07_R0100_C0010_S0016" localSheetId="35">#REF!</definedName>
    <definedName name="C34.07_R0100_C0010_S0016" localSheetId="3">#REF!</definedName>
    <definedName name="C34.07_R0100_C0010_S0016">#REF!</definedName>
    <definedName name="C34.07_R0100_C0010_S0017" localSheetId="36">#REF!</definedName>
    <definedName name="C34.07_R0100_C0010_S0017" localSheetId="37">#REF!</definedName>
    <definedName name="C34.07_R0100_C0010_S0017" localSheetId="38">#REF!</definedName>
    <definedName name="C34.07_R0100_C0010_S0017" localSheetId="1">#REF!</definedName>
    <definedName name="C34.07_R0100_C0010_S0017" localSheetId="30">#REF!</definedName>
    <definedName name="C34.07_R0100_C0010_S0017" localSheetId="31">#REF!</definedName>
    <definedName name="C34.07_R0100_C0010_S0017" localSheetId="32">#REF!</definedName>
    <definedName name="C34.07_R0100_C0010_S0017" localSheetId="33">#REF!</definedName>
    <definedName name="C34.07_R0100_C0010_S0017" localSheetId="34">#REF!</definedName>
    <definedName name="C34.07_R0100_C0010_S0017" localSheetId="8">#REF!</definedName>
    <definedName name="C34.07_R0100_C0010_S0017" localSheetId="9">#REF!</definedName>
    <definedName name="C34.07_R0100_C0010_S0017" localSheetId="19">#REF!</definedName>
    <definedName name="C34.07_R0100_C0010_S0017" localSheetId="20">#REF!</definedName>
    <definedName name="C34.07_R0100_C0010_S0017" localSheetId="21">#REF!</definedName>
    <definedName name="C34.07_R0100_C0010_S0017" localSheetId="17">#REF!</definedName>
    <definedName name="C34.07_R0100_C0010_S0017" localSheetId="18">#REF!</definedName>
    <definedName name="C34.07_R0100_C0010_S0017" localSheetId="22">#REF!</definedName>
    <definedName name="C34.07_R0100_C0010_S0017" localSheetId="15">#REF!</definedName>
    <definedName name="C34.07_R0100_C0010_S0017" localSheetId="16">#REF!</definedName>
    <definedName name="C34.07_R0100_C0010_S0017" localSheetId="23">#REF!</definedName>
    <definedName name="C34.07_R0100_C0010_S0017" localSheetId="24">#REF!</definedName>
    <definedName name="C34.07_R0100_C0010_S0017" localSheetId="25">#REF!</definedName>
    <definedName name="C34.07_R0100_C0010_S0017" localSheetId="26">#REF!</definedName>
    <definedName name="C34.07_R0100_C0010_S0017" localSheetId="27">#REF!</definedName>
    <definedName name="C34.07_R0100_C0010_S0017" localSheetId="28">#REF!</definedName>
    <definedName name="C34.07_R0100_C0010_S0017" localSheetId="4">#REF!</definedName>
    <definedName name="C34.07_R0100_C0010_S0017" localSheetId="13">#REF!</definedName>
    <definedName name="C34.07_R0100_C0010_S0017" localSheetId="14">#REF!</definedName>
    <definedName name="C34.07_R0100_C0010_S0017" localSheetId="10">#REF!</definedName>
    <definedName name="C34.07_R0100_C0010_S0017" localSheetId="11">#REF!</definedName>
    <definedName name="C34.07_R0100_C0010_S0017" localSheetId="12">#REF!</definedName>
    <definedName name="C34.07_R0100_C0010_S0017" localSheetId="29">#REF!</definedName>
    <definedName name="C34.07_R0100_C0010_S0017" localSheetId="35">#REF!</definedName>
    <definedName name="C34.07_R0100_C0010_S0017" localSheetId="3">#REF!</definedName>
    <definedName name="C34.07_R0100_C0010_S0017">#REF!</definedName>
    <definedName name="C34.07_R0100_C0020_S0003" localSheetId="36">#REF!</definedName>
    <definedName name="C34.07_R0100_C0020_S0003" localSheetId="37">#REF!</definedName>
    <definedName name="C34.07_R0100_C0020_S0003" localSheetId="38">#REF!</definedName>
    <definedName name="C34.07_R0100_C0020_S0003" localSheetId="1">#REF!</definedName>
    <definedName name="C34.07_R0100_C0020_S0003" localSheetId="30">#REF!</definedName>
    <definedName name="C34.07_R0100_C0020_S0003" localSheetId="31">#REF!</definedName>
    <definedName name="C34.07_R0100_C0020_S0003" localSheetId="32">#REF!</definedName>
    <definedName name="C34.07_R0100_C0020_S0003" localSheetId="33">#REF!</definedName>
    <definedName name="C34.07_R0100_C0020_S0003" localSheetId="34">#REF!</definedName>
    <definedName name="C34.07_R0100_C0020_S0003" localSheetId="8">#REF!</definedName>
    <definedName name="C34.07_R0100_C0020_S0003" localSheetId="9">#REF!</definedName>
    <definedName name="C34.07_R0100_C0020_S0003" localSheetId="19">#REF!</definedName>
    <definedName name="C34.07_R0100_C0020_S0003" localSheetId="20">#REF!</definedName>
    <definedName name="C34.07_R0100_C0020_S0003" localSheetId="21">#REF!</definedName>
    <definedName name="C34.07_R0100_C0020_S0003" localSheetId="17">#REF!</definedName>
    <definedName name="C34.07_R0100_C0020_S0003" localSheetId="18">#REF!</definedName>
    <definedName name="C34.07_R0100_C0020_S0003" localSheetId="22">#REF!</definedName>
    <definedName name="C34.07_R0100_C0020_S0003" localSheetId="15">#REF!</definedName>
    <definedName name="C34.07_R0100_C0020_S0003" localSheetId="16">#REF!</definedName>
    <definedName name="C34.07_R0100_C0020_S0003" localSheetId="23">#REF!</definedName>
    <definedName name="C34.07_R0100_C0020_S0003" localSheetId="24">#REF!</definedName>
    <definedName name="C34.07_R0100_C0020_S0003" localSheetId="25">#REF!</definedName>
    <definedName name="C34.07_R0100_C0020_S0003" localSheetId="26">#REF!</definedName>
    <definedName name="C34.07_R0100_C0020_S0003" localSheetId="27">#REF!</definedName>
    <definedName name="C34.07_R0100_C0020_S0003" localSheetId="28">#REF!</definedName>
    <definedName name="C34.07_R0100_C0020_S0003" localSheetId="4">#REF!</definedName>
    <definedName name="C34.07_R0100_C0020_S0003" localSheetId="13">#REF!</definedName>
    <definedName name="C34.07_R0100_C0020_S0003" localSheetId="14">#REF!</definedName>
    <definedName name="C34.07_R0100_C0020_S0003" localSheetId="10">#REF!</definedName>
    <definedName name="C34.07_R0100_C0020_S0003" localSheetId="11">#REF!</definedName>
    <definedName name="C34.07_R0100_C0020_S0003" localSheetId="12">#REF!</definedName>
    <definedName name="C34.07_R0100_C0020_S0003" localSheetId="29">#REF!</definedName>
    <definedName name="C34.07_R0100_C0020_S0003" localSheetId="35">#REF!</definedName>
    <definedName name="C34.07_R0100_C0020_S0003" localSheetId="3">#REF!</definedName>
    <definedName name="C34.07_R0100_C0020_S0003">#REF!</definedName>
    <definedName name="C34.07_R0100_C0020_S0004" localSheetId="36">#REF!</definedName>
    <definedName name="C34.07_R0100_C0020_S0004" localSheetId="37">#REF!</definedName>
    <definedName name="C34.07_R0100_C0020_S0004" localSheetId="38">#REF!</definedName>
    <definedName name="C34.07_R0100_C0020_S0004" localSheetId="1">#REF!</definedName>
    <definedName name="C34.07_R0100_C0020_S0004" localSheetId="30">#REF!</definedName>
    <definedName name="C34.07_R0100_C0020_S0004" localSheetId="31">#REF!</definedName>
    <definedName name="C34.07_R0100_C0020_S0004" localSheetId="32">#REF!</definedName>
    <definedName name="C34.07_R0100_C0020_S0004" localSheetId="33">#REF!</definedName>
    <definedName name="C34.07_R0100_C0020_S0004" localSheetId="34">#REF!</definedName>
    <definedName name="C34.07_R0100_C0020_S0004" localSheetId="8">#REF!</definedName>
    <definedName name="C34.07_R0100_C0020_S0004" localSheetId="9">#REF!</definedName>
    <definedName name="C34.07_R0100_C0020_S0004" localSheetId="19">#REF!</definedName>
    <definedName name="C34.07_R0100_C0020_S0004" localSheetId="20">#REF!</definedName>
    <definedName name="C34.07_R0100_C0020_S0004" localSheetId="21">#REF!</definedName>
    <definedName name="C34.07_R0100_C0020_S0004" localSheetId="17">#REF!</definedName>
    <definedName name="C34.07_R0100_C0020_S0004" localSheetId="18">#REF!</definedName>
    <definedName name="C34.07_R0100_C0020_S0004" localSheetId="22">#REF!</definedName>
    <definedName name="C34.07_R0100_C0020_S0004" localSheetId="15">#REF!</definedName>
    <definedName name="C34.07_R0100_C0020_S0004" localSheetId="16">#REF!</definedName>
    <definedName name="C34.07_R0100_C0020_S0004" localSheetId="23">#REF!</definedName>
    <definedName name="C34.07_R0100_C0020_S0004" localSheetId="24">#REF!</definedName>
    <definedName name="C34.07_R0100_C0020_S0004" localSheetId="25">#REF!</definedName>
    <definedName name="C34.07_R0100_C0020_S0004" localSheetId="26">#REF!</definedName>
    <definedName name="C34.07_R0100_C0020_S0004" localSheetId="27">#REF!</definedName>
    <definedName name="C34.07_R0100_C0020_S0004" localSheetId="28">#REF!</definedName>
    <definedName name="C34.07_R0100_C0020_S0004" localSheetId="4">#REF!</definedName>
    <definedName name="C34.07_R0100_C0020_S0004" localSheetId="13">#REF!</definedName>
    <definedName name="C34.07_R0100_C0020_S0004" localSheetId="14">#REF!</definedName>
    <definedName name="C34.07_R0100_C0020_S0004" localSheetId="10">#REF!</definedName>
    <definedName name="C34.07_R0100_C0020_S0004" localSheetId="11">#REF!</definedName>
    <definedName name="C34.07_R0100_C0020_S0004" localSheetId="12">#REF!</definedName>
    <definedName name="C34.07_R0100_C0020_S0004" localSheetId="29">#REF!</definedName>
    <definedName name="C34.07_R0100_C0020_S0004" localSheetId="35">#REF!</definedName>
    <definedName name="C34.07_R0100_C0020_S0004" localSheetId="3">#REF!</definedName>
    <definedName name="C34.07_R0100_C0020_S0004">#REF!</definedName>
    <definedName name="C34.07_R0100_C0020_S0005" localSheetId="36">#REF!</definedName>
    <definedName name="C34.07_R0100_C0020_S0005" localSheetId="37">#REF!</definedName>
    <definedName name="C34.07_R0100_C0020_S0005" localSheetId="38">#REF!</definedName>
    <definedName name="C34.07_R0100_C0020_S0005" localSheetId="1">#REF!</definedName>
    <definedName name="C34.07_R0100_C0020_S0005" localSheetId="30">#REF!</definedName>
    <definedName name="C34.07_R0100_C0020_S0005" localSheetId="31">#REF!</definedName>
    <definedName name="C34.07_R0100_C0020_S0005" localSheetId="32">#REF!</definedName>
    <definedName name="C34.07_R0100_C0020_S0005" localSheetId="33">#REF!</definedName>
    <definedName name="C34.07_R0100_C0020_S0005" localSheetId="34">#REF!</definedName>
    <definedName name="C34.07_R0100_C0020_S0005" localSheetId="8">#REF!</definedName>
    <definedName name="C34.07_R0100_C0020_S0005" localSheetId="9">#REF!</definedName>
    <definedName name="C34.07_R0100_C0020_S0005" localSheetId="19">#REF!</definedName>
    <definedName name="C34.07_R0100_C0020_S0005" localSheetId="20">#REF!</definedName>
    <definedName name="C34.07_R0100_C0020_S0005" localSheetId="21">#REF!</definedName>
    <definedName name="C34.07_R0100_C0020_S0005" localSheetId="17">#REF!</definedName>
    <definedName name="C34.07_R0100_C0020_S0005" localSheetId="18">#REF!</definedName>
    <definedName name="C34.07_R0100_C0020_S0005" localSheetId="22">#REF!</definedName>
    <definedName name="C34.07_R0100_C0020_S0005" localSheetId="15">#REF!</definedName>
    <definedName name="C34.07_R0100_C0020_S0005" localSheetId="16">#REF!</definedName>
    <definedName name="C34.07_R0100_C0020_S0005" localSheetId="23">#REF!</definedName>
    <definedName name="C34.07_R0100_C0020_S0005" localSheetId="24">#REF!</definedName>
    <definedName name="C34.07_R0100_C0020_S0005" localSheetId="25">#REF!</definedName>
    <definedName name="C34.07_R0100_C0020_S0005" localSheetId="26">#REF!</definedName>
    <definedName name="C34.07_R0100_C0020_S0005" localSheetId="27">#REF!</definedName>
    <definedName name="C34.07_R0100_C0020_S0005" localSheetId="28">#REF!</definedName>
    <definedName name="C34.07_R0100_C0020_S0005" localSheetId="4">#REF!</definedName>
    <definedName name="C34.07_R0100_C0020_S0005" localSheetId="13">#REF!</definedName>
    <definedName name="C34.07_R0100_C0020_S0005" localSheetId="14">#REF!</definedName>
    <definedName name="C34.07_R0100_C0020_S0005" localSheetId="10">#REF!</definedName>
    <definedName name="C34.07_R0100_C0020_S0005" localSheetId="11">#REF!</definedName>
    <definedName name="C34.07_R0100_C0020_S0005" localSheetId="12">#REF!</definedName>
    <definedName name="C34.07_R0100_C0020_S0005" localSheetId="29">#REF!</definedName>
    <definedName name="C34.07_R0100_C0020_S0005" localSheetId="35">#REF!</definedName>
    <definedName name="C34.07_R0100_C0020_S0005" localSheetId="3">#REF!</definedName>
    <definedName name="C34.07_R0100_C0020_S0005">#REF!</definedName>
    <definedName name="C34.07_R0100_C0020_S0006" localSheetId="36">#REF!</definedName>
    <definedName name="C34.07_R0100_C0020_S0006" localSheetId="37">#REF!</definedName>
    <definedName name="C34.07_R0100_C0020_S0006" localSheetId="38">#REF!</definedName>
    <definedName name="C34.07_R0100_C0020_S0006" localSheetId="1">#REF!</definedName>
    <definedName name="C34.07_R0100_C0020_S0006" localSheetId="30">#REF!</definedName>
    <definedName name="C34.07_R0100_C0020_S0006" localSheetId="31">#REF!</definedName>
    <definedName name="C34.07_R0100_C0020_S0006" localSheetId="32">#REF!</definedName>
    <definedName name="C34.07_R0100_C0020_S0006" localSheetId="33">#REF!</definedName>
    <definedName name="C34.07_R0100_C0020_S0006" localSheetId="34">#REF!</definedName>
    <definedName name="C34.07_R0100_C0020_S0006" localSheetId="8">#REF!</definedName>
    <definedName name="C34.07_R0100_C0020_S0006" localSheetId="9">#REF!</definedName>
    <definedName name="C34.07_R0100_C0020_S0006" localSheetId="19">#REF!</definedName>
    <definedName name="C34.07_R0100_C0020_S0006" localSheetId="20">#REF!</definedName>
    <definedName name="C34.07_R0100_C0020_S0006" localSheetId="21">#REF!</definedName>
    <definedName name="C34.07_R0100_C0020_S0006" localSheetId="17">#REF!</definedName>
    <definedName name="C34.07_R0100_C0020_S0006" localSheetId="18">#REF!</definedName>
    <definedName name="C34.07_R0100_C0020_S0006" localSheetId="22">#REF!</definedName>
    <definedName name="C34.07_R0100_C0020_S0006" localSheetId="15">#REF!</definedName>
    <definedName name="C34.07_R0100_C0020_S0006" localSheetId="16">#REF!</definedName>
    <definedName name="C34.07_R0100_C0020_S0006" localSheetId="23">#REF!</definedName>
    <definedName name="C34.07_R0100_C0020_S0006" localSheetId="24">#REF!</definedName>
    <definedName name="C34.07_R0100_C0020_S0006" localSheetId="25">#REF!</definedName>
    <definedName name="C34.07_R0100_C0020_S0006" localSheetId="26">#REF!</definedName>
    <definedName name="C34.07_R0100_C0020_S0006" localSheetId="27">#REF!</definedName>
    <definedName name="C34.07_R0100_C0020_S0006" localSheetId="28">#REF!</definedName>
    <definedName name="C34.07_R0100_C0020_S0006" localSheetId="4">#REF!</definedName>
    <definedName name="C34.07_R0100_C0020_S0006" localSheetId="13">#REF!</definedName>
    <definedName name="C34.07_R0100_C0020_S0006" localSheetId="14">#REF!</definedName>
    <definedName name="C34.07_R0100_C0020_S0006" localSheetId="10">#REF!</definedName>
    <definedName name="C34.07_R0100_C0020_S0006" localSheetId="11">#REF!</definedName>
    <definedName name="C34.07_R0100_C0020_S0006" localSheetId="12">#REF!</definedName>
    <definedName name="C34.07_R0100_C0020_S0006" localSheetId="29">#REF!</definedName>
    <definedName name="C34.07_R0100_C0020_S0006" localSheetId="35">#REF!</definedName>
    <definedName name="C34.07_R0100_C0020_S0006" localSheetId="3">#REF!</definedName>
    <definedName name="C34.07_R0100_C0020_S0006">#REF!</definedName>
    <definedName name="C34.07_R0100_C0020_S0007" localSheetId="36">#REF!</definedName>
    <definedName name="C34.07_R0100_C0020_S0007" localSheetId="37">#REF!</definedName>
    <definedName name="C34.07_R0100_C0020_S0007" localSheetId="38">#REF!</definedName>
    <definedName name="C34.07_R0100_C0020_S0007" localSheetId="1">#REF!</definedName>
    <definedName name="C34.07_R0100_C0020_S0007" localSheetId="30">#REF!</definedName>
    <definedName name="C34.07_R0100_C0020_S0007" localSheetId="31">#REF!</definedName>
    <definedName name="C34.07_R0100_C0020_S0007" localSheetId="32">#REF!</definedName>
    <definedName name="C34.07_R0100_C0020_S0007" localSheetId="33">#REF!</definedName>
    <definedName name="C34.07_R0100_C0020_S0007" localSheetId="34">#REF!</definedName>
    <definedName name="C34.07_R0100_C0020_S0007" localSheetId="8">#REF!</definedName>
    <definedName name="C34.07_R0100_C0020_S0007" localSheetId="9">#REF!</definedName>
    <definedName name="C34.07_R0100_C0020_S0007" localSheetId="19">#REF!</definedName>
    <definedName name="C34.07_R0100_C0020_S0007" localSheetId="20">#REF!</definedName>
    <definedName name="C34.07_R0100_C0020_S0007" localSheetId="21">#REF!</definedName>
    <definedName name="C34.07_R0100_C0020_S0007" localSheetId="17">#REF!</definedName>
    <definedName name="C34.07_R0100_C0020_S0007" localSheetId="18">#REF!</definedName>
    <definedName name="C34.07_R0100_C0020_S0007" localSheetId="22">#REF!</definedName>
    <definedName name="C34.07_R0100_C0020_S0007" localSheetId="15">#REF!</definedName>
    <definedName name="C34.07_R0100_C0020_S0007" localSheetId="16">#REF!</definedName>
    <definedName name="C34.07_R0100_C0020_S0007" localSheetId="23">#REF!</definedName>
    <definedName name="C34.07_R0100_C0020_S0007" localSheetId="24">#REF!</definedName>
    <definedName name="C34.07_R0100_C0020_S0007" localSheetId="25">#REF!</definedName>
    <definedName name="C34.07_R0100_C0020_S0007" localSheetId="26">#REF!</definedName>
    <definedName name="C34.07_R0100_C0020_S0007" localSheetId="27">#REF!</definedName>
    <definedName name="C34.07_R0100_C0020_S0007" localSheetId="28">#REF!</definedName>
    <definedName name="C34.07_R0100_C0020_S0007" localSheetId="4">#REF!</definedName>
    <definedName name="C34.07_R0100_C0020_S0007" localSheetId="13">#REF!</definedName>
    <definedName name="C34.07_R0100_C0020_S0007" localSheetId="14">#REF!</definedName>
    <definedName name="C34.07_R0100_C0020_S0007" localSheetId="10">#REF!</definedName>
    <definedName name="C34.07_R0100_C0020_S0007" localSheetId="11">#REF!</definedName>
    <definedName name="C34.07_R0100_C0020_S0007" localSheetId="12">#REF!</definedName>
    <definedName name="C34.07_R0100_C0020_S0007" localSheetId="29">#REF!</definedName>
    <definedName name="C34.07_R0100_C0020_S0007" localSheetId="35">#REF!</definedName>
    <definedName name="C34.07_R0100_C0020_S0007" localSheetId="3">#REF!</definedName>
    <definedName name="C34.07_R0100_C0020_S0007">#REF!</definedName>
    <definedName name="C34.07_R0100_C0020_S0008" localSheetId="36">#REF!</definedName>
    <definedName name="C34.07_R0100_C0020_S0008" localSheetId="37">#REF!</definedName>
    <definedName name="C34.07_R0100_C0020_S0008" localSheetId="38">#REF!</definedName>
    <definedName name="C34.07_R0100_C0020_S0008" localSheetId="1">#REF!</definedName>
    <definedName name="C34.07_R0100_C0020_S0008" localSheetId="30">#REF!</definedName>
    <definedName name="C34.07_R0100_C0020_S0008" localSheetId="31">#REF!</definedName>
    <definedName name="C34.07_R0100_C0020_S0008" localSheetId="32">#REF!</definedName>
    <definedName name="C34.07_R0100_C0020_S0008" localSheetId="33">#REF!</definedName>
    <definedName name="C34.07_R0100_C0020_S0008" localSheetId="34">#REF!</definedName>
    <definedName name="C34.07_R0100_C0020_S0008" localSheetId="8">#REF!</definedName>
    <definedName name="C34.07_R0100_C0020_S0008" localSheetId="9">#REF!</definedName>
    <definedName name="C34.07_R0100_C0020_S0008" localSheetId="19">#REF!</definedName>
    <definedName name="C34.07_R0100_C0020_S0008" localSheetId="20">#REF!</definedName>
    <definedName name="C34.07_R0100_C0020_S0008" localSheetId="21">#REF!</definedName>
    <definedName name="C34.07_R0100_C0020_S0008" localSheetId="17">#REF!</definedName>
    <definedName name="C34.07_R0100_C0020_S0008" localSheetId="18">#REF!</definedName>
    <definedName name="C34.07_R0100_C0020_S0008" localSheetId="22">#REF!</definedName>
    <definedName name="C34.07_R0100_C0020_S0008" localSheetId="15">#REF!</definedName>
    <definedName name="C34.07_R0100_C0020_S0008" localSheetId="16">#REF!</definedName>
    <definedName name="C34.07_R0100_C0020_S0008" localSheetId="23">#REF!</definedName>
    <definedName name="C34.07_R0100_C0020_S0008" localSheetId="24">#REF!</definedName>
    <definedName name="C34.07_R0100_C0020_S0008" localSheetId="25">#REF!</definedName>
    <definedName name="C34.07_R0100_C0020_S0008" localSheetId="26">#REF!</definedName>
    <definedName name="C34.07_R0100_C0020_S0008" localSheetId="27">#REF!</definedName>
    <definedName name="C34.07_R0100_C0020_S0008" localSheetId="28">#REF!</definedName>
    <definedName name="C34.07_R0100_C0020_S0008" localSheetId="4">#REF!</definedName>
    <definedName name="C34.07_R0100_C0020_S0008" localSheetId="13">#REF!</definedName>
    <definedName name="C34.07_R0100_C0020_S0008" localSheetId="14">#REF!</definedName>
    <definedName name="C34.07_R0100_C0020_S0008" localSheetId="10">#REF!</definedName>
    <definedName name="C34.07_R0100_C0020_S0008" localSheetId="11">#REF!</definedName>
    <definedName name="C34.07_R0100_C0020_S0008" localSheetId="12">#REF!</definedName>
    <definedName name="C34.07_R0100_C0020_S0008" localSheetId="29">#REF!</definedName>
    <definedName name="C34.07_R0100_C0020_S0008" localSheetId="35">#REF!</definedName>
    <definedName name="C34.07_R0100_C0020_S0008" localSheetId="3">#REF!</definedName>
    <definedName name="C34.07_R0100_C0020_S0008">#REF!</definedName>
    <definedName name="C34.07_R0100_C0020_S0009" localSheetId="36">#REF!</definedName>
    <definedName name="C34.07_R0100_C0020_S0009" localSheetId="37">#REF!</definedName>
    <definedName name="C34.07_R0100_C0020_S0009" localSheetId="38">#REF!</definedName>
    <definedName name="C34.07_R0100_C0020_S0009" localSheetId="1">#REF!</definedName>
    <definedName name="C34.07_R0100_C0020_S0009" localSheetId="30">#REF!</definedName>
    <definedName name="C34.07_R0100_C0020_S0009" localSheetId="31">#REF!</definedName>
    <definedName name="C34.07_R0100_C0020_S0009" localSheetId="32">#REF!</definedName>
    <definedName name="C34.07_R0100_C0020_S0009" localSheetId="33">#REF!</definedName>
    <definedName name="C34.07_R0100_C0020_S0009" localSheetId="34">#REF!</definedName>
    <definedName name="C34.07_R0100_C0020_S0009" localSheetId="8">#REF!</definedName>
    <definedName name="C34.07_R0100_C0020_S0009" localSheetId="9">#REF!</definedName>
    <definedName name="C34.07_R0100_C0020_S0009" localSheetId="19">#REF!</definedName>
    <definedName name="C34.07_R0100_C0020_S0009" localSheetId="20">#REF!</definedName>
    <definedName name="C34.07_R0100_C0020_S0009" localSheetId="21">#REF!</definedName>
    <definedName name="C34.07_R0100_C0020_S0009" localSheetId="17">#REF!</definedName>
    <definedName name="C34.07_R0100_C0020_S0009" localSheetId="18">#REF!</definedName>
    <definedName name="C34.07_R0100_C0020_S0009" localSheetId="22">#REF!</definedName>
    <definedName name="C34.07_R0100_C0020_S0009" localSheetId="15">#REF!</definedName>
    <definedName name="C34.07_R0100_C0020_S0009" localSheetId="16">#REF!</definedName>
    <definedName name="C34.07_R0100_C0020_S0009" localSheetId="23">#REF!</definedName>
    <definedName name="C34.07_R0100_C0020_S0009" localSheetId="24">#REF!</definedName>
    <definedName name="C34.07_R0100_C0020_S0009" localSheetId="25">#REF!</definedName>
    <definedName name="C34.07_R0100_C0020_S0009" localSheetId="26">#REF!</definedName>
    <definedName name="C34.07_R0100_C0020_S0009" localSheetId="27">#REF!</definedName>
    <definedName name="C34.07_R0100_C0020_S0009" localSheetId="28">#REF!</definedName>
    <definedName name="C34.07_R0100_C0020_S0009" localSheetId="4">#REF!</definedName>
    <definedName name="C34.07_R0100_C0020_S0009" localSheetId="13">#REF!</definedName>
    <definedName name="C34.07_R0100_C0020_S0009" localSheetId="14">#REF!</definedName>
    <definedName name="C34.07_R0100_C0020_S0009" localSheetId="10">#REF!</definedName>
    <definedName name="C34.07_R0100_C0020_S0009" localSheetId="11">#REF!</definedName>
    <definedName name="C34.07_R0100_C0020_S0009" localSheetId="12">#REF!</definedName>
    <definedName name="C34.07_R0100_C0020_S0009" localSheetId="29">#REF!</definedName>
    <definedName name="C34.07_R0100_C0020_S0009" localSheetId="35">#REF!</definedName>
    <definedName name="C34.07_R0100_C0020_S0009" localSheetId="3">#REF!</definedName>
    <definedName name="C34.07_R0100_C0020_S0009">#REF!</definedName>
    <definedName name="C34.07_R0100_C0020_S0010" localSheetId="36">#REF!</definedName>
    <definedName name="C34.07_R0100_C0020_S0010" localSheetId="37">#REF!</definedName>
    <definedName name="C34.07_R0100_C0020_S0010" localSheetId="38">#REF!</definedName>
    <definedName name="C34.07_R0100_C0020_S0010" localSheetId="1">#REF!</definedName>
    <definedName name="C34.07_R0100_C0020_S0010" localSheetId="30">#REF!</definedName>
    <definedName name="C34.07_R0100_C0020_S0010" localSheetId="31">#REF!</definedName>
    <definedName name="C34.07_R0100_C0020_S0010" localSheetId="32">#REF!</definedName>
    <definedName name="C34.07_R0100_C0020_S0010" localSheetId="33">#REF!</definedName>
    <definedName name="C34.07_R0100_C0020_S0010" localSheetId="34">#REF!</definedName>
    <definedName name="C34.07_R0100_C0020_S0010" localSheetId="8">#REF!</definedName>
    <definedName name="C34.07_R0100_C0020_S0010" localSheetId="9">#REF!</definedName>
    <definedName name="C34.07_R0100_C0020_S0010" localSheetId="19">#REF!</definedName>
    <definedName name="C34.07_R0100_C0020_S0010" localSheetId="20">#REF!</definedName>
    <definedName name="C34.07_R0100_C0020_S0010" localSheetId="21">#REF!</definedName>
    <definedName name="C34.07_R0100_C0020_S0010" localSheetId="17">#REF!</definedName>
    <definedName name="C34.07_R0100_C0020_S0010" localSheetId="18">#REF!</definedName>
    <definedName name="C34.07_R0100_C0020_S0010" localSheetId="22">#REF!</definedName>
    <definedName name="C34.07_R0100_C0020_S0010" localSheetId="15">#REF!</definedName>
    <definedName name="C34.07_R0100_C0020_S0010" localSheetId="16">#REF!</definedName>
    <definedName name="C34.07_R0100_C0020_S0010" localSheetId="23">#REF!</definedName>
    <definedName name="C34.07_R0100_C0020_S0010" localSheetId="24">#REF!</definedName>
    <definedName name="C34.07_R0100_C0020_S0010" localSheetId="25">#REF!</definedName>
    <definedName name="C34.07_R0100_C0020_S0010" localSheetId="26">#REF!</definedName>
    <definedName name="C34.07_R0100_C0020_S0010" localSheetId="27">#REF!</definedName>
    <definedName name="C34.07_R0100_C0020_S0010" localSheetId="28">#REF!</definedName>
    <definedName name="C34.07_R0100_C0020_S0010" localSheetId="4">#REF!</definedName>
    <definedName name="C34.07_R0100_C0020_S0010" localSheetId="13">#REF!</definedName>
    <definedName name="C34.07_R0100_C0020_S0010" localSheetId="14">#REF!</definedName>
    <definedName name="C34.07_R0100_C0020_S0010" localSheetId="10">#REF!</definedName>
    <definedName name="C34.07_R0100_C0020_S0010" localSheetId="11">#REF!</definedName>
    <definedName name="C34.07_R0100_C0020_S0010" localSheetId="12">#REF!</definedName>
    <definedName name="C34.07_R0100_C0020_S0010" localSheetId="29">#REF!</definedName>
    <definedName name="C34.07_R0100_C0020_S0010" localSheetId="35">#REF!</definedName>
    <definedName name="C34.07_R0100_C0020_S0010" localSheetId="3">#REF!</definedName>
    <definedName name="C34.07_R0100_C0020_S0010">#REF!</definedName>
    <definedName name="C34.07_R0100_C0020_S0011" localSheetId="36">#REF!</definedName>
    <definedName name="C34.07_R0100_C0020_S0011" localSheetId="37">#REF!</definedName>
    <definedName name="C34.07_R0100_C0020_S0011" localSheetId="38">#REF!</definedName>
    <definedName name="C34.07_R0100_C0020_S0011" localSheetId="1">#REF!</definedName>
    <definedName name="C34.07_R0100_C0020_S0011" localSheetId="30">#REF!</definedName>
    <definedName name="C34.07_R0100_C0020_S0011" localSheetId="31">#REF!</definedName>
    <definedName name="C34.07_R0100_C0020_S0011" localSheetId="32">#REF!</definedName>
    <definedName name="C34.07_R0100_C0020_S0011" localSheetId="33">#REF!</definedName>
    <definedName name="C34.07_R0100_C0020_S0011" localSheetId="34">#REF!</definedName>
    <definedName name="C34.07_R0100_C0020_S0011" localSheetId="8">#REF!</definedName>
    <definedName name="C34.07_R0100_C0020_S0011" localSheetId="9">#REF!</definedName>
    <definedName name="C34.07_R0100_C0020_S0011" localSheetId="19">#REF!</definedName>
    <definedName name="C34.07_R0100_C0020_S0011" localSheetId="20">#REF!</definedName>
    <definedName name="C34.07_R0100_C0020_S0011" localSheetId="21">#REF!</definedName>
    <definedName name="C34.07_R0100_C0020_S0011" localSheetId="17">#REF!</definedName>
    <definedName name="C34.07_R0100_C0020_S0011" localSheetId="18">#REF!</definedName>
    <definedName name="C34.07_R0100_C0020_S0011" localSheetId="22">#REF!</definedName>
    <definedName name="C34.07_R0100_C0020_S0011" localSheetId="15">#REF!</definedName>
    <definedName name="C34.07_R0100_C0020_S0011" localSheetId="16">#REF!</definedName>
    <definedName name="C34.07_R0100_C0020_S0011" localSheetId="23">#REF!</definedName>
    <definedName name="C34.07_R0100_C0020_S0011" localSheetId="24">#REF!</definedName>
    <definedName name="C34.07_R0100_C0020_S0011" localSheetId="25">#REF!</definedName>
    <definedName name="C34.07_R0100_C0020_S0011" localSheetId="26">#REF!</definedName>
    <definedName name="C34.07_R0100_C0020_S0011" localSheetId="27">#REF!</definedName>
    <definedName name="C34.07_R0100_C0020_S0011" localSheetId="28">#REF!</definedName>
    <definedName name="C34.07_R0100_C0020_S0011" localSheetId="4">#REF!</definedName>
    <definedName name="C34.07_R0100_C0020_S0011" localSheetId="13">#REF!</definedName>
    <definedName name="C34.07_R0100_C0020_S0011" localSheetId="14">#REF!</definedName>
    <definedName name="C34.07_R0100_C0020_S0011" localSheetId="10">#REF!</definedName>
    <definedName name="C34.07_R0100_C0020_S0011" localSheetId="11">#REF!</definedName>
    <definedName name="C34.07_R0100_C0020_S0011" localSheetId="12">#REF!</definedName>
    <definedName name="C34.07_R0100_C0020_S0011" localSheetId="29">#REF!</definedName>
    <definedName name="C34.07_R0100_C0020_S0011" localSheetId="35">#REF!</definedName>
    <definedName name="C34.07_R0100_C0020_S0011" localSheetId="3">#REF!</definedName>
    <definedName name="C34.07_R0100_C0020_S0011">#REF!</definedName>
    <definedName name="C34.07_R0100_C0020_S0012" localSheetId="36">#REF!</definedName>
    <definedName name="C34.07_R0100_C0020_S0012" localSheetId="37">#REF!</definedName>
    <definedName name="C34.07_R0100_C0020_S0012" localSheetId="38">#REF!</definedName>
    <definedName name="C34.07_R0100_C0020_S0012" localSheetId="1">#REF!</definedName>
    <definedName name="C34.07_R0100_C0020_S0012" localSheetId="30">#REF!</definedName>
    <definedName name="C34.07_R0100_C0020_S0012" localSheetId="31">#REF!</definedName>
    <definedName name="C34.07_R0100_C0020_S0012" localSheetId="32">#REF!</definedName>
    <definedName name="C34.07_R0100_C0020_S0012" localSheetId="33">#REF!</definedName>
    <definedName name="C34.07_R0100_C0020_S0012" localSheetId="34">#REF!</definedName>
    <definedName name="C34.07_R0100_C0020_S0012" localSheetId="8">#REF!</definedName>
    <definedName name="C34.07_R0100_C0020_S0012" localSheetId="9">#REF!</definedName>
    <definedName name="C34.07_R0100_C0020_S0012" localSheetId="19">#REF!</definedName>
    <definedName name="C34.07_R0100_C0020_S0012" localSheetId="20">#REF!</definedName>
    <definedName name="C34.07_R0100_C0020_S0012" localSheetId="21">#REF!</definedName>
    <definedName name="C34.07_R0100_C0020_S0012" localSheetId="17">#REF!</definedName>
    <definedName name="C34.07_R0100_C0020_S0012" localSheetId="18">#REF!</definedName>
    <definedName name="C34.07_R0100_C0020_S0012" localSheetId="22">#REF!</definedName>
    <definedName name="C34.07_R0100_C0020_S0012" localSheetId="15">#REF!</definedName>
    <definedName name="C34.07_R0100_C0020_S0012" localSheetId="16">#REF!</definedName>
    <definedName name="C34.07_R0100_C0020_S0012" localSheetId="23">#REF!</definedName>
    <definedName name="C34.07_R0100_C0020_S0012" localSheetId="24">#REF!</definedName>
    <definedName name="C34.07_R0100_C0020_S0012" localSheetId="25">#REF!</definedName>
    <definedName name="C34.07_R0100_C0020_S0012" localSheetId="26">#REF!</definedName>
    <definedName name="C34.07_R0100_C0020_S0012" localSheetId="27">#REF!</definedName>
    <definedName name="C34.07_R0100_C0020_S0012" localSheetId="28">#REF!</definedName>
    <definedName name="C34.07_R0100_C0020_S0012" localSheetId="4">#REF!</definedName>
    <definedName name="C34.07_R0100_C0020_S0012" localSheetId="13">#REF!</definedName>
    <definedName name="C34.07_R0100_C0020_S0012" localSheetId="14">#REF!</definedName>
    <definedName name="C34.07_R0100_C0020_S0012" localSheetId="10">#REF!</definedName>
    <definedName name="C34.07_R0100_C0020_S0012" localSheetId="11">#REF!</definedName>
    <definedName name="C34.07_R0100_C0020_S0012" localSheetId="12">#REF!</definedName>
    <definedName name="C34.07_R0100_C0020_S0012" localSheetId="29">#REF!</definedName>
    <definedName name="C34.07_R0100_C0020_S0012" localSheetId="35">#REF!</definedName>
    <definedName name="C34.07_R0100_C0020_S0012" localSheetId="3">#REF!</definedName>
    <definedName name="C34.07_R0100_C0020_S0012">#REF!</definedName>
    <definedName name="C34.07_R0100_C0020_S0013" localSheetId="36">#REF!</definedName>
    <definedName name="C34.07_R0100_C0020_S0013" localSheetId="37">#REF!</definedName>
    <definedName name="C34.07_R0100_C0020_S0013" localSheetId="38">#REF!</definedName>
    <definedName name="C34.07_R0100_C0020_S0013" localSheetId="1">#REF!</definedName>
    <definedName name="C34.07_R0100_C0020_S0013" localSheetId="30">#REF!</definedName>
    <definedName name="C34.07_R0100_C0020_S0013" localSheetId="31">#REF!</definedName>
    <definedName name="C34.07_R0100_C0020_S0013" localSheetId="32">#REF!</definedName>
    <definedName name="C34.07_R0100_C0020_S0013" localSheetId="33">#REF!</definedName>
    <definedName name="C34.07_R0100_C0020_S0013" localSheetId="34">#REF!</definedName>
    <definedName name="C34.07_R0100_C0020_S0013" localSheetId="8">#REF!</definedName>
    <definedName name="C34.07_R0100_C0020_S0013" localSheetId="9">#REF!</definedName>
    <definedName name="C34.07_R0100_C0020_S0013" localSheetId="19">#REF!</definedName>
    <definedName name="C34.07_R0100_C0020_S0013" localSheetId="20">#REF!</definedName>
    <definedName name="C34.07_R0100_C0020_S0013" localSheetId="21">#REF!</definedName>
    <definedName name="C34.07_R0100_C0020_S0013" localSheetId="17">#REF!</definedName>
    <definedName name="C34.07_R0100_C0020_S0013" localSheetId="18">#REF!</definedName>
    <definedName name="C34.07_R0100_C0020_S0013" localSheetId="22">#REF!</definedName>
    <definedName name="C34.07_R0100_C0020_S0013" localSheetId="15">#REF!</definedName>
    <definedName name="C34.07_R0100_C0020_S0013" localSheetId="16">#REF!</definedName>
    <definedName name="C34.07_R0100_C0020_S0013" localSheetId="23">#REF!</definedName>
    <definedName name="C34.07_R0100_C0020_S0013" localSheetId="24">#REF!</definedName>
    <definedName name="C34.07_R0100_C0020_S0013" localSheetId="25">#REF!</definedName>
    <definedName name="C34.07_R0100_C0020_S0013" localSheetId="26">#REF!</definedName>
    <definedName name="C34.07_R0100_C0020_S0013" localSheetId="27">#REF!</definedName>
    <definedName name="C34.07_R0100_C0020_S0013" localSheetId="28">#REF!</definedName>
    <definedName name="C34.07_R0100_C0020_S0013" localSheetId="4">#REF!</definedName>
    <definedName name="C34.07_R0100_C0020_S0013" localSheetId="13">#REF!</definedName>
    <definedName name="C34.07_R0100_C0020_S0013" localSheetId="14">#REF!</definedName>
    <definedName name="C34.07_R0100_C0020_S0013" localSheetId="10">#REF!</definedName>
    <definedName name="C34.07_R0100_C0020_S0013" localSheetId="11">#REF!</definedName>
    <definedName name="C34.07_R0100_C0020_S0013" localSheetId="12">#REF!</definedName>
    <definedName name="C34.07_R0100_C0020_S0013" localSheetId="29">#REF!</definedName>
    <definedName name="C34.07_R0100_C0020_S0013" localSheetId="35">#REF!</definedName>
    <definedName name="C34.07_R0100_C0020_S0013" localSheetId="3">#REF!</definedName>
    <definedName name="C34.07_R0100_C0020_S0013">#REF!</definedName>
    <definedName name="C34.07_R0100_C0020_S0014" localSheetId="36">#REF!</definedName>
    <definedName name="C34.07_R0100_C0020_S0014" localSheetId="37">#REF!</definedName>
    <definedName name="C34.07_R0100_C0020_S0014" localSheetId="38">#REF!</definedName>
    <definedName name="C34.07_R0100_C0020_S0014" localSheetId="1">#REF!</definedName>
    <definedName name="C34.07_R0100_C0020_S0014" localSheetId="30">#REF!</definedName>
    <definedName name="C34.07_R0100_C0020_S0014" localSheetId="31">#REF!</definedName>
    <definedName name="C34.07_R0100_C0020_S0014" localSheetId="32">#REF!</definedName>
    <definedName name="C34.07_R0100_C0020_S0014" localSheetId="33">#REF!</definedName>
    <definedName name="C34.07_R0100_C0020_S0014" localSheetId="34">#REF!</definedName>
    <definedName name="C34.07_R0100_C0020_S0014" localSheetId="8">#REF!</definedName>
    <definedName name="C34.07_R0100_C0020_S0014" localSheetId="9">#REF!</definedName>
    <definedName name="C34.07_R0100_C0020_S0014" localSheetId="19">#REF!</definedName>
    <definedName name="C34.07_R0100_C0020_S0014" localSheetId="20">#REF!</definedName>
    <definedName name="C34.07_R0100_C0020_S0014" localSheetId="21">#REF!</definedName>
    <definedName name="C34.07_R0100_C0020_S0014" localSheetId="17">#REF!</definedName>
    <definedName name="C34.07_R0100_C0020_S0014" localSheetId="18">#REF!</definedName>
    <definedName name="C34.07_R0100_C0020_S0014" localSheetId="22">#REF!</definedName>
    <definedName name="C34.07_R0100_C0020_S0014" localSheetId="15">#REF!</definedName>
    <definedName name="C34.07_R0100_C0020_S0014" localSheetId="16">#REF!</definedName>
    <definedName name="C34.07_R0100_C0020_S0014" localSheetId="23">#REF!</definedName>
    <definedName name="C34.07_R0100_C0020_S0014" localSheetId="24">#REF!</definedName>
    <definedName name="C34.07_R0100_C0020_S0014" localSheetId="25">#REF!</definedName>
    <definedName name="C34.07_R0100_C0020_S0014" localSheetId="26">#REF!</definedName>
    <definedName name="C34.07_R0100_C0020_S0014" localSheetId="27">#REF!</definedName>
    <definedName name="C34.07_R0100_C0020_S0014" localSheetId="28">#REF!</definedName>
    <definedName name="C34.07_R0100_C0020_S0014" localSheetId="4">#REF!</definedName>
    <definedName name="C34.07_R0100_C0020_S0014" localSheetId="13">#REF!</definedName>
    <definedName name="C34.07_R0100_C0020_S0014" localSheetId="14">#REF!</definedName>
    <definedName name="C34.07_R0100_C0020_S0014" localSheetId="10">#REF!</definedName>
    <definedName name="C34.07_R0100_C0020_S0014" localSheetId="11">#REF!</definedName>
    <definedName name="C34.07_R0100_C0020_S0014" localSheetId="12">#REF!</definedName>
    <definedName name="C34.07_R0100_C0020_S0014" localSheetId="29">#REF!</definedName>
    <definedName name="C34.07_R0100_C0020_S0014" localSheetId="35">#REF!</definedName>
    <definedName name="C34.07_R0100_C0020_S0014" localSheetId="3">#REF!</definedName>
    <definedName name="C34.07_R0100_C0020_S0014">#REF!</definedName>
    <definedName name="C34.07_R0100_C0020_S0015" localSheetId="36">#REF!</definedName>
    <definedName name="C34.07_R0100_C0020_S0015" localSheetId="37">#REF!</definedName>
    <definedName name="C34.07_R0100_C0020_S0015" localSheetId="38">#REF!</definedName>
    <definedName name="C34.07_R0100_C0020_S0015" localSheetId="1">#REF!</definedName>
    <definedName name="C34.07_R0100_C0020_S0015" localSheetId="30">#REF!</definedName>
    <definedName name="C34.07_R0100_C0020_S0015" localSheetId="31">#REF!</definedName>
    <definedName name="C34.07_R0100_C0020_S0015" localSheetId="32">#REF!</definedName>
    <definedName name="C34.07_R0100_C0020_S0015" localSheetId="33">#REF!</definedName>
    <definedName name="C34.07_R0100_C0020_S0015" localSheetId="34">#REF!</definedName>
    <definedName name="C34.07_R0100_C0020_S0015" localSheetId="8">#REF!</definedName>
    <definedName name="C34.07_R0100_C0020_S0015" localSheetId="9">#REF!</definedName>
    <definedName name="C34.07_R0100_C0020_S0015" localSheetId="19">#REF!</definedName>
    <definedName name="C34.07_R0100_C0020_S0015" localSheetId="20">#REF!</definedName>
    <definedName name="C34.07_R0100_C0020_S0015" localSheetId="21">#REF!</definedName>
    <definedName name="C34.07_R0100_C0020_S0015" localSheetId="17">#REF!</definedName>
    <definedName name="C34.07_R0100_C0020_S0015" localSheetId="18">#REF!</definedName>
    <definedName name="C34.07_R0100_C0020_S0015" localSheetId="22">#REF!</definedName>
    <definedName name="C34.07_R0100_C0020_S0015" localSheetId="15">#REF!</definedName>
    <definedName name="C34.07_R0100_C0020_S0015" localSheetId="16">#REF!</definedName>
    <definedName name="C34.07_R0100_C0020_S0015" localSheetId="23">#REF!</definedName>
    <definedName name="C34.07_R0100_C0020_S0015" localSheetId="24">#REF!</definedName>
    <definedName name="C34.07_R0100_C0020_S0015" localSheetId="25">#REF!</definedName>
    <definedName name="C34.07_R0100_C0020_S0015" localSheetId="26">#REF!</definedName>
    <definedName name="C34.07_R0100_C0020_S0015" localSheetId="27">#REF!</definedName>
    <definedName name="C34.07_R0100_C0020_S0015" localSheetId="28">#REF!</definedName>
    <definedName name="C34.07_R0100_C0020_S0015" localSheetId="4">#REF!</definedName>
    <definedName name="C34.07_R0100_C0020_S0015" localSheetId="13">#REF!</definedName>
    <definedName name="C34.07_R0100_C0020_S0015" localSheetId="14">#REF!</definedName>
    <definedName name="C34.07_R0100_C0020_S0015" localSheetId="10">#REF!</definedName>
    <definedName name="C34.07_R0100_C0020_S0015" localSheetId="11">#REF!</definedName>
    <definedName name="C34.07_R0100_C0020_S0015" localSheetId="12">#REF!</definedName>
    <definedName name="C34.07_R0100_C0020_S0015" localSheetId="29">#REF!</definedName>
    <definedName name="C34.07_R0100_C0020_S0015" localSheetId="35">#REF!</definedName>
    <definedName name="C34.07_R0100_C0020_S0015" localSheetId="3">#REF!</definedName>
    <definedName name="C34.07_R0100_C0020_S0015">#REF!</definedName>
    <definedName name="C34.07_R0100_C0020_S0016" localSheetId="36">#REF!</definedName>
    <definedName name="C34.07_R0100_C0020_S0016" localSheetId="37">#REF!</definedName>
    <definedName name="C34.07_R0100_C0020_S0016" localSheetId="38">#REF!</definedName>
    <definedName name="C34.07_R0100_C0020_S0016" localSheetId="1">#REF!</definedName>
    <definedName name="C34.07_R0100_C0020_S0016" localSheetId="30">#REF!</definedName>
    <definedName name="C34.07_R0100_C0020_S0016" localSheetId="31">#REF!</definedName>
    <definedName name="C34.07_R0100_C0020_S0016" localSheetId="32">#REF!</definedName>
    <definedName name="C34.07_R0100_C0020_S0016" localSheetId="33">#REF!</definedName>
    <definedName name="C34.07_R0100_C0020_S0016" localSheetId="34">#REF!</definedName>
    <definedName name="C34.07_R0100_C0020_S0016" localSheetId="8">#REF!</definedName>
    <definedName name="C34.07_R0100_C0020_S0016" localSheetId="9">#REF!</definedName>
    <definedName name="C34.07_R0100_C0020_S0016" localSheetId="19">#REF!</definedName>
    <definedName name="C34.07_R0100_C0020_S0016" localSheetId="20">#REF!</definedName>
    <definedName name="C34.07_R0100_C0020_S0016" localSheetId="21">#REF!</definedName>
    <definedName name="C34.07_R0100_C0020_S0016" localSheetId="17">#REF!</definedName>
    <definedName name="C34.07_R0100_C0020_S0016" localSheetId="18">#REF!</definedName>
    <definedName name="C34.07_R0100_C0020_S0016" localSheetId="22">#REF!</definedName>
    <definedName name="C34.07_R0100_C0020_S0016" localSheetId="15">#REF!</definedName>
    <definedName name="C34.07_R0100_C0020_S0016" localSheetId="16">#REF!</definedName>
    <definedName name="C34.07_R0100_C0020_S0016" localSheetId="23">#REF!</definedName>
    <definedName name="C34.07_R0100_C0020_S0016" localSheetId="24">#REF!</definedName>
    <definedName name="C34.07_R0100_C0020_S0016" localSheetId="25">#REF!</definedName>
    <definedName name="C34.07_R0100_C0020_S0016" localSheetId="26">#REF!</definedName>
    <definedName name="C34.07_R0100_C0020_S0016" localSheetId="27">#REF!</definedName>
    <definedName name="C34.07_R0100_C0020_S0016" localSheetId="28">#REF!</definedName>
    <definedName name="C34.07_R0100_C0020_S0016" localSheetId="4">#REF!</definedName>
    <definedName name="C34.07_R0100_C0020_S0016" localSheetId="13">#REF!</definedName>
    <definedName name="C34.07_R0100_C0020_S0016" localSheetId="14">#REF!</definedName>
    <definedName name="C34.07_R0100_C0020_S0016" localSheetId="10">#REF!</definedName>
    <definedName name="C34.07_R0100_C0020_S0016" localSheetId="11">#REF!</definedName>
    <definedName name="C34.07_R0100_C0020_S0016" localSheetId="12">#REF!</definedName>
    <definedName name="C34.07_R0100_C0020_S0016" localSheetId="29">#REF!</definedName>
    <definedName name="C34.07_R0100_C0020_S0016" localSheetId="35">#REF!</definedName>
    <definedName name="C34.07_R0100_C0020_S0016" localSheetId="3">#REF!</definedName>
    <definedName name="C34.07_R0100_C0020_S0016">#REF!</definedName>
    <definedName name="C34.07_R0100_C0020_S0017" localSheetId="36">#REF!</definedName>
    <definedName name="C34.07_R0100_C0020_S0017" localSheetId="37">#REF!</definedName>
    <definedName name="C34.07_R0100_C0020_S0017" localSheetId="38">#REF!</definedName>
    <definedName name="C34.07_R0100_C0020_S0017" localSheetId="1">#REF!</definedName>
    <definedName name="C34.07_R0100_C0020_S0017" localSheetId="30">#REF!</definedName>
    <definedName name="C34.07_R0100_C0020_S0017" localSheetId="31">#REF!</definedName>
    <definedName name="C34.07_R0100_C0020_S0017" localSheetId="32">#REF!</definedName>
    <definedName name="C34.07_R0100_C0020_S0017" localSheetId="33">#REF!</definedName>
    <definedName name="C34.07_R0100_C0020_S0017" localSheetId="34">#REF!</definedName>
    <definedName name="C34.07_R0100_C0020_S0017" localSheetId="8">#REF!</definedName>
    <definedName name="C34.07_R0100_C0020_S0017" localSheetId="9">#REF!</definedName>
    <definedName name="C34.07_R0100_C0020_S0017" localSheetId="19">#REF!</definedName>
    <definedName name="C34.07_R0100_C0020_S0017" localSheetId="20">#REF!</definedName>
    <definedName name="C34.07_R0100_C0020_S0017" localSheetId="21">#REF!</definedName>
    <definedName name="C34.07_R0100_C0020_S0017" localSheetId="17">#REF!</definedName>
    <definedName name="C34.07_R0100_C0020_S0017" localSheetId="18">#REF!</definedName>
    <definedName name="C34.07_R0100_C0020_S0017" localSheetId="22">#REF!</definedName>
    <definedName name="C34.07_R0100_C0020_S0017" localSheetId="15">#REF!</definedName>
    <definedName name="C34.07_R0100_C0020_S0017" localSheetId="16">#REF!</definedName>
    <definedName name="C34.07_R0100_C0020_S0017" localSheetId="23">#REF!</definedName>
    <definedName name="C34.07_R0100_C0020_S0017" localSheetId="24">#REF!</definedName>
    <definedName name="C34.07_R0100_C0020_S0017" localSheetId="25">#REF!</definedName>
    <definedName name="C34.07_R0100_C0020_S0017" localSheetId="26">#REF!</definedName>
    <definedName name="C34.07_R0100_C0020_S0017" localSheetId="27">#REF!</definedName>
    <definedName name="C34.07_R0100_C0020_S0017" localSheetId="28">#REF!</definedName>
    <definedName name="C34.07_R0100_C0020_S0017" localSheetId="4">#REF!</definedName>
    <definedName name="C34.07_R0100_C0020_S0017" localSheetId="13">#REF!</definedName>
    <definedName name="C34.07_R0100_C0020_S0017" localSheetId="14">#REF!</definedName>
    <definedName name="C34.07_R0100_C0020_S0017" localSheetId="10">#REF!</definedName>
    <definedName name="C34.07_R0100_C0020_S0017" localSheetId="11">#REF!</definedName>
    <definedName name="C34.07_R0100_C0020_S0017" localSheetId="12">#REF!</definedName>
    <definedName name="C34.07_R0100_C0020_S0017" localSheetId="29">#REF!</definedName>
    <definedName name="C34.07_R0100_C0020_S0017" localSheetId="35">#REF!</definedName>
    <definedName name="C34.07_R0100_C0020_S0017" localSheetId="3">#REF!</definedName>
    <definedName name="C34.07_R0100_C0020_S0017">#REF!</definedName>
    <definedName name="C34.07_R0100_C0030_S0003" localSheetId="36">#REF!</definedName>
    <definedName name="C34.07_R0100_C0030_S0003" localSheetId="37">#REF!</definedName>
    <definedName name="C34.07_R0100_C0030_S0003" localSheetId="38">#REF!</definedName>
    <definedName name="C34.07_R0100_C0030_S0003" localSheetId="1">#REF!</definedName>
    <definedName name="C34.07_R0100_C0030_S0003" localSheetId="30">#REF!</definedName>
    <definedName name="C34.07_R0100_C0030_S0003" localSheetId="31">#REF!</definedName>
    <definedName name="C34.07_R0100_C0030_S0003" localSheetId="32">#REF!</definedName>
    <definedName name="C34.07_R0100_C0030_S0003" localSheetId="33">#REF!</definedName>
    <definedName name="C34.07_R0100_C0030_S0003" localSheetId="34">#REF!</definedName>
    <definedName name="C34.07_R0100_C0030_S0003" localSheetId="8">#REF!</definedName>
    <definedName name="C34.07_R0100_C0030_S0003" localSheetId="9">#REF!</definedName>
    <definedName name="C34.07_R0100_C0030_S0003" localSheetId="19">#REF!</definedName>
    <definedName name="C34.07_R0100_C0030_S0003" localSheetId="20">#REF!</definedName>
    <definedName name="C34.07_R0100_C0030_S0003" localSheetId="21">#REF!</definedName>
    <definedName name="C34.07_R0100_C0030_S0003" localSheetId="17">#REF!</definedName>
    <definedName name="C34.07_R0100_C0030_S0003" localSheetId="18">#REF!</definedName>
    <definedName name="C34.07_R0100_C0030_S0003" localSheetId="22">#REF!</definedName>
    <definedName name="C34.07_R0100_C0030_S0003" localSheetId="15">#REF!</definedName>
    <definedName name="C34.07_R0100_C0030_S0003" localSheetId="16">#REF!</definedName>
    <definedName name="C34.07_R0100_C0030_S0003" localSheetId="23">#REF!</definedName>
    <definedName name="C34.07_R0100_C0030_S0003" localSheetId="24">#REF!</definedName>
    <definedName name="C34.07_R0100_C0030_S0003" localSheetId="25">#REF!</definedName>
    <definedName name="C34.07_R0100_C0030_S0003" localSheetId="26">#REF!</definedName>
    <definedName name="C34.07_R0100_C0030_S0003" localSheetId="27">#REF!</definedName>
    <definedName name="C34.07_R0100_C0030_S0003" localSheetId="28">#REF!</definedName>
    <definedName name="C34.07_R0100_C0030_S0003" localSheetId="4">#REF!</definedName>
    <definedName name="C34.07_R0100_C0030_S0003" localSheetId="13">#REF!</definedName>
    <definedName name="C34.07_R0100_C0030_S0003" localSheetId="14">#REF!</definedName>
    <definedName name="C34.07_R0100_C0030_S0003" localSheetId="10">#REF!</definedName>
    <definedName name="C34.07_R0100_C0030_S0003" localSheetId="11">#REF!</definedName>
    <definedName name="C34.07_R0100_C0030_S0003" localSheetId="12">#REF!</definedName>
    <definedName name="C34.07_R0100_C0030_S0003" localSheetId="29">#REF!</definedName>
    <definedName name="C34.07_R0100_C0030_S0003" localSheetId="35">#REF!</definedName>
    <definedName name="C34.07_R0100_C0030_S0003" localSheetId="3">#REF!</definedName>
    <definedName name="C34.07_R0100_C0030_S0003">#REF!</definedName>
    <definedName name="C34.07_R0100_C0030_S0004" localSheetId="36">#REF!</definedName>
    <definedName name="C34.07_R0100_C0030_S0004" localSheetId="37">#REF!</definedName>
    <definedName name="C34.07_R0100_C0030_S0004" localSheetId="38">#REF!</definedName>
    <definedName name="C34.07_R0100_C0030_S0004" localSheetId="1">#REF!</definedName>
    <definedName name="C34.07_R0100_C0030_S0004" localSheetId="30">#REF!</definedName>
    <definedName name="C34.07_R0100_C0030_S0004" localSheetId="31">#REF!</definedName>
    <definedName name="C34.07_R0100_C0030_S0004" localSheetId="32">#REF!</definedName>
    <definedName name="C34.07_R0100_C0030_S0004" localSheetId="33">#REF!</definedName>
    <definedName name="C34.07_R0100_C0030_S0004" localSheetId="34">#REF!</definedName>
    <definedName name="C34.07_R0100_C0030_S0004" localSheetId="8">#REF!</definedName>
    <definedName name="C34.07_R0100_C0030_S0004" localSheetId="9">#REF!</definedName>
    <definedName name="C34.07_R0100_C0030_S0004" localSheetId="19">#REF!</definedName>
    <definedName name="C34.07_R0100_C0030_S0004" localSheetId="20">#REF!</definedName>
    <definedName name="C34.07_R0100_C0030_S0004" localSheetId="21">#REF!</definedName>
    <definedName name="C34.07_R0100_C0030_S0004" localSheetId="17">#REF!</definedName>
    <definedName name="C34.07_R0100_C0030_S0004" localSheetId="18">#REF!</definedName>
    <definedName name="C34.07_R0100_C0030_S0004" localSheetId="22">#REF!</definedName>
    <definedName name="C34.07_R0100_C0030_S0004" localSheetId="15">#REF!</definedName>
    <definedName name="C34.07_R0100_C0030_S0004" localSheetId="16">#REF!</definedName>
    <definedName name="C34.07_R0100_C0030_S0004" localSheetId="23">#REF!</definedName>
    <definedName name="C34.07_R0100_C0030_S0004" localSheetId="24">#REF!</definedName>
    <definedName name="C34.07_R0100_C0030_S0004" localSheetId="25">#REF!</definedName>
    <definedName name="C34.07_R0100_C0030_S0004" localSheetId="26">#REF!</definedName>
    <definedName name="C34.07_R0100_C0030_S0004" localSheetId="27">#REF!</definedName>
    <definedName name="C34.07_R0100_C0030_S0004" localSheetId="28">#REF!</definedName>
    <definedName name="C34.07_R0100_C0030_S0004" localSheetId="4">#REF!</definedName>
    <definedName name="C34.07_R0100_C0030_S0004" localSheetId="13">#REF!</definedName>
    <definedName name="C34.07_R0100_C0030_S0004" localSheetId="14">#REF!</definedName>
    <definedName name="C34.07_R0100_C0030_S0004" localSheetId="10">#REF!</definedName>
    <definedName name="C34.07_R0100_C0030_S0004" localSheetId="11">#REF!</definedName>
    <definedName name="C34.07_R0100_C0030_S0004" localSheetId="12">#REF!</definedName>
    <definedName name="C34.07_R0100_C0030_S0004" localSheetId="29">#REF!</definedName>
    <definedName name="C34.07_R0100_C0030_S0004" localSheetId="35">#REF!</definedName>
    <definedName name="C34.07_R0100_C0030_S0004" localSheetId="3">#REF!</definedName>
    <definedName name="C34.07_R0100_C0030_S0004">#REF!</definedName>
    <definedName name="C34.07_R0100_C0030_S0005" localSheetId="36">#REF!</definedName>
    <definedName name="C34.07_R0100_C0030_S0005" localSheetId="37">#REF!</definedName>
    <definedName name="C34.07_R0100_C0030_S0005" localSheetId="38">#REF!</definedName>
    <definedName name="C34.07_R0100_C0030_S0005" localSheetId="1">#REF!</definedName>
    <definedName name="C34.07_R0100_C0030_S0005" localSheetId="30">#REF!</definedName>
    <definedName name="C34.07_R0100_C0030_S0005" localSheetId="31">#REF!</definedName>
    <definedName name="C34.07_R0100_C0030_S0005" localSheetId="32">#REF!</definedName>
    <definedName name="C34.07_R0100_C0030_S0005" localSheetId="33">#REF!</definedName>
    <definedName name="C34.07_R0100_C0030_S0005" localSheetId="34">#REF!</definedName>
    <definedName name="C34.07_R0100_C0030_S0005" localSheetId="8">#REF!</definedName>
    <definedName name="C34.07_R0100_C0030_S0005" localSheetId="9">#REF!</definedName>
    <definedName name="C34.07_R0100_C0030_S0005" localSheetId="19">#REF!</definedName>
    <definedName name="C34.07_R0100_C0030_S0005" localSheetId="20">#REF!</definedName>
    <definedName name="C34.07_R0100_C0030_S0005" localSheetId="21">#REF!</definedName>
    <definedName name="C34.07_R0100_C0030_S0005" localSheetId="17">#REF!</definedName>
    <definedName name="C34.07_R0100_C0030_S0005" localSheetId="18">#REF!</definedName>
    <definedName name="C34.07_R0100_C0030_S0005" localSheetId="22">#REF!</definedName>
    <definedName name="C34.07_R0100_C0030_S0005" localSheetId="15">#REF!</definedName>
    <definedName name="C34.07_R0100_C0030_S0005" localSheetId="16">#REF!</definedName>
    <definedName name="C34.07_R0100_C0030_S0005" localSheetId="23">#REF!</definedName>
    <definedName name="C34.07_R0100_C0030_S0005" localSheetId="24">#REF!</definedName>
    <definedName name="C34.07_R0100_C0030_S0005" localSheetId="25">#REF!</definedName>
    <definedName name="C34.07_R0100_C0030_S0005" localSheetId="26">#REF!</definedName>
    <definedName name="C34.07_R0100_C0030_S0005" localSheetId="27">#REF!</definedName>
    <definedName name="C34.07_R0100_C0030_S0005" localSheetId="28">#REF!</definedName>
    <definedName name="C34.07_R0100_C0030_S0005" localSheetId="4">#REF!</definedName>
    <definedName name="C34.07_R0100_C0030_S0005" localSheetId="13">#REF!</definedName>
    <definedName name="C34.07_R0100_C0030_S0005" localSheetId="14">#REF!</definedName>
    <definedName name="C34.07_R0100_C0030_S0005" localSheetId="10">#REF!</definedName>
    <definedName name="C34.07_R0100_C0030_S0005" localSheetId="11">#REF!</definedName>
    <definedName name="C34.07_R0100_C0030_S0005" localSheetId="12">#REF!</definedName>
    <definedName name="C34.07_R0100_C0030_S0005" localSheetId="29">#REF!</definedName>
    <definedName name="C34.07_R0100_C0030_S0005" localSheetId="35">#REF!</definedName>
    <definedName name="C34.07_R0100_C0030_S0005" localSheetId="3">#REF!</definedName>
    <definedName name="C34.07_R0100_C0030_S0005">#REF!</definedName>
    <definedName name="C34.07_R0100_C0030_S0006" localSheetId="36">#REF!</definedName>
    <definedName name="C34.07_R0100_C0030_S0006" localSheetId="37">#REF!</definedName>
    <definedName name="C34.07_R0100_C0030_S0006" localSheetId="38">#REF!</definedName>
    <definedName name="C34.07_R0100_C0030_S0006" localSheetId="1">#REF!</definedName>
    <definedName name="C34.07_R0100_C0030_S0006" localSheetId="30">#REF!</definedName>
    <definedName name="C34.07_R0100_C0030_S0006" localSheetId="31">#REF!</definedName>
    <definedName name="C34.07_R0100_C0030_S0006" localSheetId="32">#REF!</definedName>
    <definedName name="C34.07_R0100_C0030_S0006" localSheetId="33">#REF!</definedName>
    <definedName name="C34.07_R0100_C0030_S0006" localSheetId="34">#REF!</definedName>
    <definedName name="C34.07_R0100_C0030_S0006" localSheetId="8">#REF!</definedName>
    <definedName name="C34.07_R0100_C0030_S0006" localSheetId="9">#REF!</definedName>
    <definedName name="C34.07_R0100_C0030_S0006" localSheetId="19">#REF!</definedName>
    <definedName name="C34.07_R0100_C0030_S0006" localSheetId="20">#REF!</definedName>
    <definedName name="C34.07_R0100_C0030_S0006" localSheetId="21">#REF!</definedName>
    <definedName name="C34.07_R0100_C0030_S0006" localSheetId="17">#REF!</definedName>
    <definedName name="C34.07_R0100_C0030_S0006" localSheetId="18">#REF!</definedName>
    <definedName name="C34.07_R0100_C0030_S0006" localSheetId="22">#REF!</definedName>
    <definedName name="C34.07_R0100_C0030_S0006" localSheetId="15">#REF!</definedName>
    <definedName name="C34.07_R0100_C0030_S0006" localSheetId="16">#REF!</definedName>
    <definedName name="C34.07_R0100_C0030_S0006" localSheetId="23">#REF!</definedName>
    <definedName name="C34.07_R0100_C0030_S0006" localSheetId="24">#REF!</definedName>
    <definedName name="C34.07_R0100_C0030_S0006" localSheetId="25">#REF!</definedName>
    <definedName name="C34.07_R0100_C0030_S0006" localSheetId="26">#REF!</definedName>
    <definedName name="C34.07_R0100_C0030_S0006" localSheetId="27">#REF!</definedName>
    <definedName name="C34.07_R0100_C0030_S0006" localSheetId="28">#REF!</definedName>
    <definedName name="C34.07_R0100_C0030_S0006" localSheetId="4">#REF!</definedName>
    <definedName name="C34.07_R0100_C0030_S0006" localSheetId="13">#REF!</definedName>
    <definedName name="C34.07_R0100_C0030_S0006" localSheetId="14">#REF!</definedName>
    <definedName name="C34.07_R0100_C0030_S0006" localSheetId="10">#REF!</definedName>
    <definedName name="C34.07_R0100_C0030_S0006" localSheetId="11">#REF!</definedName>
    <definedName name="C34.07_R0100_C0030_S0006" localSheetId="12">#REF!</definedName>
    <definedName name="C34.07_R0100_C0030_S0006" localSheetId="29">#REF!</definedName>
    <definedName name="C34.07_R0100_C0030_S0006" localSheetId="35">#REF!</definedName>
    <definedName name="C34.07_R0100_C0030_S0006" localSheetId="3">#REF!</definedName>
    <definedName name="C34.07_R0100_C0030_S0006">#REF!</definedName>
    <definedName name="C34.07_R0100_C0030_S0007" localSheetId="36">#REF!</definedName>
    <definedName name="C34.07_R0100_C0030_S0007" localSheetId="37">#REF!</definedName>
    <definedName name="C34.07_R0100_C0030_S0007" localSheetId="38">#REF!</definedName>
    <definedName name="C34.07_R0100_C0030_S0007" localSheetId="1">#REF!</definedName>
    <definedName name="C34.07_R0100_C0030_S0007" localSheetId="30">#REF!</definedName>
    <definedName name="C34.07_R0100_C0030_S0007" localSheetId="31">#REF!</definedName>
    <definedName name="C34.07_R0100_C0030_S0007" localSheetId="32">#REF!</definedName>
    <definedName name="C34.07_R0100_C0030_S0007" localSheetId="33">#REF!</definedName>
    <definedName name="C34.07_R0100_C0030_S0007" localSheetId="34">#REF!</definedName>
    <definedName name="C34.07_R0100_C0030_S0007" localSheetId="8">#REF!</definedName>
    <definedName name="C34.07_R0100_C0030_S0007" localSheetId="9">#REF!</definedName>
    <definedName name="C34.07_R0100_C0030_S0007" localSheetId="19">#REF!</definedName>
    <definedName name="C34.07_R0100_C0030_S0007" localSheetId="20">#REF!</definedName>
    <definedName name="C34.07_R0100_C0030_S0007" localSheetId="21">#REF!</definedName>
    <definedName name="C34.07_R0100_C0030_S0007" localSheetId="17">#REF!</definedName>
    <definedName name="C34.07_R0100_C0030_S0007" localSheetId="18">#REF!</definedName>
    <definedName name="C34.07_R0100_C0030_S0007" localSheetId="22">#REF!</definedName>
    <definedName name="C34.07_R0100_C0030_S0007" localSheetId="15">#REF!</definedName>
    <definedName name="C34.07_R0100_C0030_S0007" localSheetId="16">#REF!</definedName>
    <definedName name="C34.07_R0100_C0030_S0007" localSheetId="23">#REF!</definedName>
    <definedName name="C34.07_R0100_C0030_S0007" localSheetId="24">#REF!</definedName>
    <definedName name="C34.07_R0100_C0030_S0007" localSheetId="25">#REF!</definedName>
    <definedName name="C34.07_R0100_C0030_S0007" localSheetId="26">#REF!</definedName>
    <definedName name="C34.07_R0100_C0030_S0007" localSheetId="27">#REF!</definedName>
    <definedName name="C34.07_R0100_C0030_S0007" localSheetId="28">#REF!</definedName>
    <definedName name="C34.07_R0100_C0030_S0007" localSheetId="4">#REF!</definedName>
    <definedName name="C34.07_R0100_C0030_S0007" localSheetId="13">#REF!</definedName>
    <definedName name="C34.07_R0100_C0030_S0007" localSheetId="14">#REF!</definedName>
    <definedName name="C34.07_R0100_C0030_S0007" localSheetId="10">#REF!</definedName>
    <definedName name="C34.07_R0100_C0030_S0007" localSheetId="11">#REF!</definedName>
    <definedName name="C34.07_R0100_C0030_S0007" localSheetId="12">#REF!</definedName>
    <definedName name="C34.07_R0100_C0030_S0007" localSheetId="29">#REF!</definedName>
    <definedName name="C34.07_R0100_C0030_S0007" localSheetId="35">#REF!</definedName>
    <definedName name="C34.07_R0100_C0030_S0007" localSheetId="3">#REF!</definedName>
    <definedName name="C34.07_R0100_C0030_S0007">#REF!</definedName>
    <definedName name="C34.07_R0100_C0030_S0008" localSheetId="36">#REF!</definedName>
    <definedName name="C34.07_R0100_C0030_S0008" localSheetId="37">#REF!</definedName>
    <definedName name="C34.07_R0100_C0030_S0008" localSheetId="38">#REF!</definedName>
    <definedName name="C34.07_R0100_C0030_S0008" localSheetId="1">#REF!</definedName>
    <definedName name="C34.07_R0100_C0030_S0008" localSheetId="30">#REF!</definedName>
    <definedName name="C34.07_R0100_C0030_S0008" localSheetId="31">#REF!</definedName>
    <definedName name="C34.07_R0100_C0030_S0008" localSheetId="32">#REF!</definedName>
    <definedName name="C34.07_R0100_C0030_S0008" localSheetId="33">#REF!</definedName>
    <definedName name="C34.07_R0100_C0030_S0008" localSheetId="34">#REF!</definedName>
    <definedName name="C34.07_R0100_C0030_S0008" localSheetId="8">#REF!</definedName>
    <definedName name="C34.07_R0100_C0030_S0008" localSheetId="9">#REF!</definedName>
    <definedName name="C34.07_R0100_C0030_S0008" localSheetId="19">#REF!</definedName>
    <definedName name="C34.07_R0100_C0030_S0008" localSheetId="20">#REF!</definedName>
    <definedName name="C34.07_R0100_C0030_S0008" localSheetId="21">#REF!</definedName>
    <definedName name="C34.07_R0100_C0030_S0008" localSheetId="17">#REF!</definedName>
    <definedName name="C34.07_R0100_C0030_S0008" localSheetId="18">#REF!</definedName>
    <definedName name="C34.07_R0100_C0030_S0008" localSheetId="22">#REF!</definedName>
    <definedName name="C34.07_R0100_C0030_S0008" localSheetId="15">#REF!</definedName>
    <definedName name="C34.07_R0100_C0030_S0008" localSheetId="16">#REF!</definedName>
    <definedName name="C34.07_R0100_C0030_S0008" localSheetId="23">#REF!</definedName>
    <definedName name="C34.07_R0100_C0030_S0008" localSheetId="24">#REF!</definedName>
    <definedName name="C34.07_R0100_C0030_S0008" localSheetId="25">#REF!</definedName>
    <definedName name="C34.07_R0100_C0030_S0008" localSheetId="26">#REF!</definedName>
    <definedName name="C34.07_R0100_C0030_S0008" localSheetId="27">#REF!</definedName>
    <definedName name="C34.07_R0100_C0030_S0008" localSheetId="28">#REF!</definedName>
    <definedName name="C34.07_R0100_C0030_S0008" localSheetId="4">#REF!</definedName>
    <definedName name="C34.07_R0100_C0030_S0008" localSheetId="13">#REF!</definedName>
    <definedName name="C34.07_R0100_C0030_S0008" localSheetId="14">#REF!</definedName>
    <definedName name="C34.07_R0100_C0030_S0008" localSheetId="10">#REF!</definedName>
    <definedName name="C34.07_R0100_C0030_S0008" localSheetId="11">#REF!</definedName>
    <definedName name="C34.07_R0100_C0030_S0008" localSheetId="12">#REF!</definedName>
    <definedName name="C34.07_R0100_C0030_S0008" localSheetId="29">#REF!</definedName>
    <definedName name="C34.07_R0100_C0030_S0008" localSheetId="35">#REF!</definedName>
    <definedName name="C34.07_R0100_C0030_S0008" localSheetId="3">#REF!</definedName>
    <definedName name="C34.07_R0100_C0030_S0008">#REF!</definedName>
    <definedName name="C34.07_R0100_C0030_S0009" localSheetId="36">#REF!</definedName>
    <definedName name="C34.07_R0100_C0030_S0009" localSheetId="37">#REF!</definedName>
    <definedName name="C34.07_R0100_C0030_S0009" localSheetId="38">#REF!</definedName>
    <definedName name="C34.07_R0100_C0030_S0009" localSheetId="1">#REF!</definedName>
    <definedName name="C34.07_R0100_C0030_S0009" localSheetId="30">#REF!</definedName>
    <definedName name="C34.07_R0100_C0030_S0009" localSheetId="31">#REF!</definedName>
    <definedName name="C34.07_R0100_C0030_S0009" localSheetId="32">#REF!</definedName>
    <definedName name="C34.07_R0100_C0030_S0009" localSheetId="33">#REF!</definedName>
    <definedName name="C34.07_R0100_C0030_S0009" localSheetId="34">#REF!</definedName>
    <definedName name="C34.07_R0100_C0030_S0009" localSheetId="8">#REF!</definedName>
    <definedName name="C34.07_R0100_C0030_S0009" localSheetId="9">#REF!</definedName>
    <definedName name="C34.07_R0100_C0030_S0009" localSheetId="19">#REF!</definedName>
    <definedName name="C34.07_R0100_C0030_S0009" localSheetId="20">#REF!</definedName>
    <definedName name="C34.07_R0100_C0030_S0009" localSheetId="21">#REF!</definedName>
    <definedName name="C34.07_R0100_C0030_S0009" localSheetId="17">#REF!</definedName>
    <definedName name="C34.07_R0100_C0030_S0009" localSheetId="18">#REF!</definedName>
    <definedName name="C34.07_R0100_C0030_S0009" localSheetId="22">#REF!</definedName>
    <definedName name="C34.07_R0100_C0030_S0009" localSheetId="15">#REF!</definedName>
    <definedName name="C34.07_R0100_C0030_S0009" localSheetId="16">#REF!</definedName>
    <definedName name="C34.07_R0100_C0030_S0009" localSheetId="23">#REF!</definedName>
    <definedName name="C34.07_R0100_C0030_S0009" localSheetId="24">#REF!</definedName>
    <definedName name="C34.07_R0100_C0030_S0009" localSheetId="25">#REF!</definedName>
    <definedName name="C34.07_R0100_C0030_S0009" localSheetId="26">#REF!</definedName>
    <definedName name="C34.07_R0100_C0030_S0009" localSheetId="27">#REF!</definedName>
    <definedName name="C34.07_R0100_C0030_S0009" localSheetId="28">#REF!</definedName>
    <definedName name="C34.07_R0100_C0030_S0009" localSheetId="4">#REF!</definedName>
    <definedName name="C34.07_R0100_C0030_S0009" localSheetId="13">#REF!</definedName>
    <definedName name="C34.07_R0100_C0030_S0009" localSheetId="14">#REF!</definedName>
    <definedName name="C34.07_R0100_C0030_S0009" localSheetId="10">#REF!</definedName>
    <definedName name="C34.07_R0100_C0030_S0009" localSheetId="11">#REF!</definedName>
    <definedName name="C34.07_R0100_C0030_S0009" localSheetId="12">#REF!</definedName>
    <definedName name="C34.07_R0100_C0030_S0009" localSheetId="29">#REF!</definedName>
    <definedName name="C34.07_R0100_C0030_S0009" localSheetId="35">#REF!</definedName>
    <definedName name="C34.07_R0100_C0030_S0009" localSheetId="3">#REF!</definedName>
    <definedName name="C34.07_R0100_C0030_S0009">#REF!</definedName>
    <definedName name="C34.07_R0100_C0030_S0010" localSheetId="36">#REF!</definedName>
    <definedName name="C34.07_R0100_C0030_S0010" localSheetId="37">#REF!</definedName>
    <definedName name="C34.07_R0100_C0030_S0010" localSheetId="38">#REF!</definedName>
    <definedName name="C34.07_R0100_C0030_S0010" localSheetId="1">#REF!</definedName>
    <definedName name="C34.07_R0100_C0030_S0010" localSheetId="30">#REF!</definedName>
    <definedName name="C34.07_R0100_C0030_S0010" localSheetId="31">#REF!</definedName>
    <definedName name="C34.07_R0100_C0030_S0010" localSheetId="32">#REF!</definedName>
    <definedName name="C34.07_R0100_C0030_S0010" localSheetId="33">#REF!</definedName>
    <definedName name="C34.07_R0100_C0030_S0010" localSheetId="34">#REF!</definedName>
    <definedName name="C34.07_R0100_C0030_S0010" localSheetId="8">#REF!</definedName>
    <definedName name="C34.07_R0100_C0030_S0010" localSheetId="9">#REF!</definedName>
    <definedName name="C34.07_R0100_C0030_S0010" localSheetId="19">#REF!</definedName>
    <definedName name="C34.07_R0100_C0030_S0010" localSheetId="20">#REF!</definedName>
    <definedName name="C34.07_R0100_C0030_S0010" localSheetId="21">#REF!</definedName>
    <definedName name="C34.07_R0100_C0030_S0010" localSheetId="17">#REF!</definedName>
    <definedName name="C34.07_R0100_C0030_S0010" localSheetId="18">#REF!</definedName>
    <definedName name="C34.07_R0100_C0030_S0010" localSheetId="22">#REF!</definedName>
    <definedName name="C34.07_R0100_C0030_S0010" localSheetId="15">#REF!</definedName>
    <definedName name="C34.07_R0100_C0030_S0010" localSheetId="16">#REF!</definedName>
    <definedName name="C34.07_R0100_C0030_S0010" localSheetId="23">#REF!</definedName>
    <definedName name="C34.07_R0100_C0030_S0010" localSheetId="24">#REF!</definedName>
    <definedName name="C34.07_R0100_C0030_S0010" localSheetId="25">#REF!</definedName>
    <definedName name="C34.07_R0100_C0030_S0010" localSheetId="26">#REF!</definedName>
    <definedName name="C34.07_R0100_C0030_S0010" localSheetId="27">#REF!</definedName>
    <definedName name="C34.07_R0100_C0030_S0010" localSheetId="28">#REF!</definedName>
    <definedName name="C34.07_R0100_C0030_S0010" localSheetId="4">#REF!</definedName>
    <definedName name="C34.07_R0100_C0030_S0010" localSheetId="13">#REF!</definedName>
    <definedName name="C34.07_R0100_C0030_S0010" localSheetId="14">#REF!</definedName>
    <definedName name="C34.07_R0100_C0030_S0010" localSheetId="10">#REF!</definedName>
    <definedName name="C34.07_R0100_C0030_S0010" localSheetId="11">#REF!</definedName>
    <definedName name="C34.07_R0100_C0030_S0010" localSheetId="12">#REF!</definedName>
    <definedName name="C34.07_R0100_C0030_S0010" localSheetId="29">#REF!</definedName>
    <definedName name="C34.07_R0100_C0030_S0010" localSheetId="35">#REF!</definedName>
    <definedName name="C34.07_R0100_C0030_S0010" localSheetId="3">#REF!</definedName>
    <definedName name="C34.07_R0100_C0030_S0010">#REF!</definedName>
    <definedName name="C34.07_R0100_C0030_S0011" localSheetId="36">#REF!</definedName>
    <definedName name="C34.07_R0100_C0030_S0011" localSheetId="37">#REF!</definedName>
    <definedName name="C34.07_R0100_C0030_S0011" localSheetId="38">#REF!</definedName>
    <definedName name="C34.07_R0100_C0030_S0011" localSheetId="1">#REF!</definedName>
    <definedName name="C34.07_R0100_C0030_S0011" localSheetId="30">#REF!</definedName>
    <definedName name="C34.07_R0100_C0030_S0011" localSheetId="31">#REF!</definedName>
    <definedName name="C34.07_R0100_C0030_S0011" localSheetId="32">#REF!</definedName>
    <definedName name="C34.07_R0100_C0030_S0011" localSheetId="33">#REF!</definedName>
    <definedName name="C34.07_R0100_C0030_S0011" localSheetId="34">#REF!</definedName>
    <definedName name="C34.07_R0100_C0030_S0011" localSheetId="8">#REF!</definedName>
    <definedName name="C34.07_R0100_C0030_S0011" localSheetId="9">#REF!</definedName>
    <definedName name="C34.07_R0100_C0030_S0011" localSheetId="19">#REF!</definedName>
    <definedName name="C34.07_R0100_C0030_S0011" localSheetId="20">#REF!</definedName>
    <definedName name="C34.07_R0100_C0030_S0011" localSheetId="21">#REF!</definedName>
    <definedName name="C34.07_R0100_C0030_S0011" localSheetId="17">#REF!</definedName>
    <definedName name="C34.07_R0100_C0030_S0011" localSheetId="18">#REF!</definedName>
    <definedName name="C34.07_R0100_C0030_S0011" localSheetId="22">#REF!</definedName>
    <definedName name="C34.07_R0100_C0030_S0011" localSheetId="15">#REF!</definedName>
    <definedName name="C34.07_R0100_C0030_S0011" localSheetId="16">#REF!</definedName>
    <definedName name="C34.07_R0100_C0030_S0011" localSheetId="23">#REF!</definedName>
    <definedName name="C34.07_R0100_C0030_S0011" localSheetId="24">#REF!</definedName>
    <definedName name="C34.07_R0100_C0030_S0011" localSheetId="25">#REF!</definedName>
    <definedName name="C34.07_R0100_C0030_S0011" localSheetId="26">#REF!</definedName>
    <definedName name="C34.07_R0100_C0030_S0011" localSheetId="27">#REF!</definedName>
    <definedName name="C34.07_R0100_C0030_S0011" localSheetId="28">#REF!</definedName>
    <definedName name="C34.07_R0100_C0030_S0011" localSheetId="4">#REF!</definedName>
    <definedName name="C34.07_R0100_C0030_S0011" localSheetId="13">#REF!</definedName>
    <definedName name="C34.07_R0100_C0030_S0011" localSheetId="14">#REF!</definedName>
    <definedName name="C34.07_R0100_C0030_S0011" localSheetId="10">#REF!</definedName>
    <definedName name="C34.07_R0100_C0030_S0011" localSheetId="11">#REF!</definedName>
    <definedName name="C34.07_R0100_C0030_S0011" localSheetId="12">#REF!</definedName>
    <definedName name="C34.07_R0100_C0030_S0011" localSheetId="29">#REF!</definedName>
    <definedName name="C34.07_R0100_C0030_S0011" localSheetId="35">#REF!</definedName>
    <definedName name="C34.07_R0100_C0030_S0011" localSheetId="3">#REF!</definedName>
    <definedName name="C34.07_R0100_C0030_S0011">#REF!</definedName>
    <definedName name="C34.07_R0100_C0030_S0012" localSheetId="36">#REF!</definedName>
    <definedName name="C34.07_R0100_C0030_S0012" localSheetId="37">#REF!</definedName>
    <definedName name="C34.07_R0100_C0030_S0012" localSheetId="38">#REF!</definedName>
    <definedName name="C34.07_R0100_C0030_S0012" localSheetId="1">#REF!</definedName>
    <definedName name="C34.07_R0100_C0030_S0012" localSheetId="30">#REF!</definedName>
    <definedName name="C34.07_R0100_C0030_S0012" localSheetId="31">#REF!</definedName>
    <definedName name="C34.07_R0100_C0030_S0012" localSheetId="32">#REF!</definedName>
    <definedName name="C34.07_R0100_C0030_S0012" localSheetId="33">#REF!</definedName>
    <definedName name="C34.07_R0100_C0030_S0012" localSheetId="34">#REF!</definedName>
    <definedName name="C34.07_R0100_C0030_S0012" localSheetId="8">#REF!</definedName>
    <definedName name="C34.07_R0100_C0030_S0012" localSheetId="9">#REF!</definedName>
    <definedName name="C34.07_R0100_C0030_S0012" localSheetId="19">#REF!</definedName>
    <definedName name="C34.07_R0100_C0030_S0012" localSheetId="20">#REF!</definedName>
    <definedName name="C34.07_R0100_C0030_S0012" localSheetId="21">#REF!</definedName>
    <definedName name="C34.07_R0100_C0030_S0012" localSheetId="17">#REF!</definedName>
    <definedName name="C34.07_R0100_C0030_S0012" localSheetId="18">#REF!</definedName>
    <definedName name="C34.07_R0100_C0030_S0012" localSheetId="22">#REF!</definedName>
    <definedName name="C34.07_R0100_C0030_S0012" localSheetId="15">#REF!</definedName>
    <definedName name="C34.07_R0100_C0030_S0012" localSheetId="16">#REF!</definedName>
    <definedName name="C34.07_R0100_C0030_S0012" localSheetId="23">#REF!</definedName>
    <definedName name="C34.07_R0100_C0030_S0012" localSheetId="24">#REF!</definedName>
    <definedName name="C34.07_R0100_C0030_S0012" localSheetId="25">#REF!</definedName>
    <definedName name="C34.07_R0100_C0030_S0012" localSheetId="26">#REF!</definedName>
    <definedName name="C34.07_R0100_C0030_S0012" localSheetId="27">#REF!</definedName>
    <definedName name="C34.07_R0100_C0030_S0012" localSheetId="28">#REF!</definedName>
    <definedName name="C34.07_R0100_C0030_S0012" localSheetId="4">#REF!</definedName>
    <definedName name="C34.07_R0100_C0030_S0012" localSheetId="13">#REF!</definedName>
    <definedName name="C34.07_R0100_C0030_S0012" localSheetId="14">#REF!</definedName>
    <definedName name="C34.07_R0100_C0030_S0012" localSheetId="10">#REF!</definedName>
    <definedName name="C34.07_R0100_C0030_S0012" localSheetId="11">#REF!</definedName>
    <definedName name="C34.07_R0100_C0030_S0012" localSheetId="12">#REF!</definedName>
    <definedName name="C34.07_R0100_C0030_S0012" localSheetId="29">#REF!</definedName>
    <definedName name="C34.07_R0100_C0030_S0012" localSheetId="35">#REF!</definedName>
    <definedName name="C34.07_R0100_C0030_S0012" localSheetId="3">#REF!</definedName>
    <definedName name="C34.07_R0100_C0030_S0012">#REF!</definedName>
    <definedName name="C34.07_R0100_C0030_S0013" localSheetId="36">#REF!</definedName>
    <definedName name="C34.07_R0100_C0030_S0013" localSheetId="37">#REF!</definedName>
    <definedName name="C34.07_R0100_C0030_S0013" localSheetId="38">#REF!</definedName>
    <definedName name="C34.07_R0100_C0030_S0013" localSheetId="1">#REF!</definedName>
    <definedName name="C34.07_R0100_C0030_S0013" localSheetId="30">#REF!</definedName>
    <definedName name="C34.07_R0100_C0030_S0013" localSheetId="31">#REF!</definedName>
    <definedName name="C34.07_R0100_C0030_S0013" localSheetId="32">#REF!</definedName>
    <definedName name="C34.07_R0100_C0030_S0013" localSheetId="33">#REF!</definedName>
    <definedName name="C34.07_R0100_C0030_S0013" localSheetId="34">#REF!</definedName>
    <definedName name="C34.07_R0100_C0030_S0013" localSheetId="8">#REF!</definedName>
    <definedName name="C34.07_R0100_C0030_S0013" localSheetId="9">#REF!</definedName>
    <definedName name="C34.07_R0100_C0030_S0013" localSheetId="19">#REF!</definedName>
    <definedName name="C34.07_R0100_C0030_S0013" localSheetId="20">#REF!</definedName>
    <definedName name="C34.07_R0100_C0030_S0013" localSheetId="21">#REF!</definedName>
    <definedName name="C34.07_R0100_C0030_S0013" localSheetId="17">#REF!</definedName>
    <definedName name="C34.07_R0100_C0030_S0013" localSheetId="18">#REF!</definedName>
    <definedName name="C34.07_R0100_C0030_S0013" localSheetId="22">#REF!</definedName>
    <definedName name="C34.07_R0100_C0030_S0013" localSheetId="15">#REF!</definedName>
    <definedName name="C34.07_R0100_C0030_S0013" localSheetId="16">#REF!</definedName>
    <definedName name="C34.07_R0100_C0030_S0013" localSheetId="23">#REF!</definedName>
    <definedName name="C34.07_R0100_C0030_S0013" localSheetId="24">#REF!</definedName>
    <definedName name="C34.07_R0100_C0030_S0013" localSheetId="25">#REF!</definedName>
    <definedName name="C34.07_R0100_C0030_S0013" localSheetId="26">#REF!</definedName>
    <definedName name="C34.07_R0100_C0030_S0013" localSheetId="27">#REF!</definedName>
    <definedName name="C34.07_R0100_C0030_S0013" localSheetId="28">#REF!</definedName>
    <definedName name="C34.07_R0100_C0030_S0013" localSheetId="4">#REF!</definedName>
    <definedName name="C34.07_R0100_C0030_S0013" localSheetId="13">#REF!</definedName>
    <definedName name="C34.07_R0100_C0030_S0013" localSheetId="14">#REF!</definedName>
    <definedName name="C34.07_R0100_C0030_S0013" localSheetId="10">#REF!</definedName>
    <definedName name="C34.07_R0100_C0030_S0013" localSheetId="11">#REF!</definedName>
    <definedName name="C34.07_R0100_C0030_S0013" localSheetId="12">#REF!</definedName>
    <definedName name="C34.07_R0100_C0030_S0013" localSheetId="29">#REF!</definedName>
    <definedName name="C34.07_R0100_C0030_S0013" localSheetId="35">#REF!</definedName>
    <definedName name="C34.07_R0100_C0030_S0013" localSheetId="3">#REF!</definedName>
    <definedName name="C34.07_R0100_C0030_S0013">#REF!</definedName>
    <definedName name="C34.07_R0100_C0030_S0014" localSheetId="36">#REF!</definedName>
    <definedName name="C34.07_R0100_C0030_S0014" localSheetId="37">#REF!</definedName>
    <definedName name="C34.07_R0100_C0030_S0014" localSheetId="38">#REF!</definedName>
    <definedName name="C34.07_R0100_C0030_S0014" localSheetId="1">#REF!</definedName>
    <definedName name="C34.07_R0100_C0030_S0014" localSheetId="30">#REF!</definedName>
    <definedName name="C34.07_R0100_C0030_S0014" localSheetId="31">#REF!</definedName>
    <definedName name="C34.07_R0100_C0030_S0014" localSheetId="32">#REF!</definedName>
    <definedName name="C34.07_R0100_C0030_S0014" localSheetId="33">#REF!</definedName>
    <definedName name="C34.07_R0100_C0030_S0014" localSheetId="34">#REF!</definedName>
    <definedName name="C34.07_R0100_C0030_S0014" localSheetId="8">#REF!</definedName>
    <definedName name="C34.07_R0100_C0030_S0014" localSheetId="9">#REF!</definedName>
    <definedName name="C34.07_R0100_C0030_S0014" localSheetId="19">#REF!</definedName>
    <definedName name="C34.07_R0100_C0030_S0014" localSheetId="20">#REF!</definedName>
    <definedName name="C34.07_R0100_C0030_S0014" localSheetId="21">#REF!</definedName>
    <definedName name="C34.07_R0100_C0030_S0014" localSheetId="17">#REF!</definedName>
    <definedName name="C34.07_R0100_C0030_S0014" localSheetId="18">#REF!</definedName>
    <definedName name="C34.07_R0100_C0030_S0014" localSheetId="22">#REF!</definedName>
    <definedName name="C34.07_R0100_C0030_S0014" localSheetId="15">#REF!</definedName>
    <definedName name="C34.07_R0100_C0030_S0014" localSheetId="16">#REF!</definedName>
    <definedName name="C34.07_R0100_C0030_S0014" localSheetId="23">#REF!</definedName>
    <definedName name="C34.07_R0100_C0030_S0014" localSheetId="24">#REF!</definedName>
    <definedName name="C34.07_R0100_C0030_S0014" localSheetId="25">#REF!</definedName>
    <definedName name="C34.07_R0100_C0030_S0014" localSheetId="26">#REF!</definedName>
    <definedName name="C34.07_R0100_C0030_S0014" localSheetId="27">#REF!</definedName>
    <definedName name="C34.07_R0100_C0030_S0014" localSheetId="28">#REF!</definedName>
    <definedName name="C34.07_R0100_C0030_S0014" localSheetId="4">#REF!</definedName>
    <definedName name="C34.07_R0100_C0030_S0014" localSheetId="13">#REF!</definedName>
    <definedName name="C34.07_R0100_C0030_S0014" localSheetId="14">#REF!</definedName>
    <definedName name="C34.07_R0100_C0030_S0014" localSheetId="10">#REF!</definedName>
    <definedName name="C34.07_R0100_C0030_S0014" localSheetId="11">#REF!</definedName>
    <definedName name="C34.07_R0100_C0030_S0014" localSheetId="12">#REF!</definedName>
    <definedName name="C34.07_R0100_C0030_S0014" localSheetId="29">#REF!</definedName>
    <definedName name="C34.07_R0100_C0030_S0014" localSheetId="35">#REF!</definedName>
    <definedName name="C34.07_R0100_C0030_S0014" localSheetId="3">#REF!</definedName>
    <definedName name="C34.07_R0100_C0030_S0014">#REF!</definedName>
    <definedName name="C34.07_R0100_C0030_S0015" localSheetId="36">#REF!</definedName>
    <definedName name="C34.07_R0100_C0030_S0015" localSheetId="37">#REF!</definedName>
    <definedName name="C34.07_R0100_C0030_S0015" localSheetId="38">#REF!</definedName>
    <definedName name="C34.07_R0100_C0030_S0015" localSheetId="1">#REF!</definedName>
    <definedName name="C34.07_R0100_C0030_S0015" localSheetId="30">#REF!</definedName>
    <definedName name="C34.07_R0100_C0030_S0015" localSheetId="31">#REF!</definedName>
    <definedName name="C34.07_R0100_C0030_S0015" localSheetId="32">#REF!</definedName>
    <definedName name="C34.07_R0100_C0030_S0015" localSheetId="33">#REF!</definedName>
    <definedName name="C34.07_R0100_C0030_S0015" localSheetId="34">#REF!</definedName>
    <definedName name="C34.07_R0100_C0030_S0015" localSheetId="8">#REF!</definedName>
    <definedName name="C34.07_R0100_C0030_S0015" localSheetId="9">#REF!</definedName>
    <definedName name="C34.07_R0100_C0030_S0015" localSheetId="19">#REF!</definedName>
    <definedName name="C34.07_R0100_C0030_S0015" localSheetId="20">#REF!</definedName>
    <definedName name="C34.07_R0100_C0030_S0015" localSheetId="21">#REF!</definedName>
    <definedName name="C34.07_R0100_C0030_S0015" localSheetId="17">#REF!</definedName>
    <definedName name="C34.07_R0100_C0030_S0015" localSheetId="18">#REF!</definedName>
    <definedName name="C34.07_R0100_C0030_S0015" localSheetId="22">#REF!</definedName>
    <definedName name="C34.07_R0100_C0030_S0015" localSheetId="15">#REF!</definedName>
    <definedName name="C34.07_R0100_C0030_S0015" localSheetId="16">#REF!</definedName>
    <definedName name="C34.07_R0100_C0030_S0015" localSheetId="23">#REF!</definedName>
    <definedName name="C34.07_R0100_C0030_S0015" localSheetId="24">#REF!</definedName>
    <definedName name="C34.07_R0100_C0030_S0015" localSheetId="25">#REF!</definedName>
    <definedName name="C34.07_R0100_C0030_S0015" localSheetId="26">#REF!</definedName>
    <definedName name="C34.07_R0100_C0030_S0015" localSheetId="27">#REF!</definedName>
    <definedName name="C34.07_R0100_C0030_S0015" localSheetId="28">#REF!</definedName>
    <definedName name="C34.07_R0100_C0030_S0015" localSheetId="4">#REF!</definedName>
    <definedName name="C34.07_R0100_C0030_S0015" localSheetId="13">#REF!</definedName>
    <definedName name="C34.07_R0100_C0030_S0015" localSheetId="14">#REF!</definedName>
    <definedName name="C34.07_R0100_C0030_S0015" localSheetId="10">#REF!</definedName>
    <definedName name="C34.07_R0100_C0030_S0015" localSheetId="11">#REF!</definedName>
    <definedName name="C34.07_R0100_C0030_S0015" localSheetId="12">#REF!</definedName>
    <definedName name="C34.07_R0100_C0030_S0015" localSheetId="29">#REF!</definedName>
    <definedName name="C34.07_R0100_C0030_S0015" localSheetId="35">#REF!</definedName>
    <definedName name="C34.07_R0100_C0030_S0015" localSheetId="3">#REF!</definedName>
    <definedName name="C34.07_R0100_C0030_S0015">#REF!</definedName>
    <definedName name="C34.07_R0100_C0030_S0016" localSheetId="36">#REF!</definedName>
    <definedName name="C34.07_R0100_C0030_S0016" localSheetId="37">#REF!</definedName>
    <definedName name="C34.07_R0100_C0030_S0016" localSheetId="38">#REF!</definedName>
    <definedName name="C34.07_R0100_C0030_S0016" localSheetId="1">#REF!</definedName>
    <definedName name="C34.07_R0100_C0030_S0016" localSheetId="30">#REF!</definedName>
    <definedName name="C34.07_R0100_C0030_S0016" localSheetId="31">#REF!</definedName>
    <definedName name="C34.07_R0100_C0030_S0016" localSheetId="32">#REF!</definedName>
    <definedName name="C34.07_R0100_C0030_S0016" localSheetId="33">#REF!</definedName>
    <definedName name="C34.07_R0100_C0030_S0016" localSheetId="34">#REF!</definedName>
    <definedName name="C34.07_R0100_C0030_S0016" localSheetId="8">#REF!</definedName>
    <definedName name="C34.07_R0100_C0030_S0016" localSheetId="9">#REF!</definedName>
    <definedName name="C34.07_R0100_C0030_S0016" localSheetId="19">#REF!</definedName>
    <definedName name="C34.07_R0100_C0030_S0016" localSheetId="20">#REF!</definedName>
    <definedName name="C34.07_R0100_C0030_S0016" localSheetId="21">#REF!</definedName>
    <definedName name="C34.07_R0100_C0030_S0016" localSheetId="17">#REF!</definedName>
    <definedName name="C34.07_R0100_C0030_S0016" localSheetId="18">#REF!</definedName>
    <definedName name="C34.07_R0100_C0030_S0016" localSheetId="22">#REF!</definedName>
    <definedName name="C34.07_R0100_C0030_S0016" localSheetId="15">#REF!</definedName>
    <definedName name="C34.07_R0100_C0030_S0016" localSheetId="16">#REF!</definedName>
    <definedName name="C34.07_R0100_C0030_S0016" localSheetId="23">#REF!</definedName>
    <definedName name="C34.07_R0100_C0030_S0016" localSheetId="24">#REF!</definedName>
    <definedName name="C34.07_R0100_C0030_S0016" localSheetId="25">#REF!</definedName>
    <definedName name="C34.07_R0100_C0030_S0016" localSheetId="26">#REF!</definedName>
    <definedName name="C34.07_R0100_C0030_S0016" localSheetId="27">#REF!</definedName>
    <definedName name="C34.07_R0100_C0030_S0016" localSheetId="28">#REF!</definedName>
    <definedName name="C34.07_R0100_C0030_S0016" localSheetId="4">#REF!</definedName>
    <definedName name="C34.07_R0100_C0030_S0016" localSheetId="13">#REF!</definedName>
    <definedName name="C34.07_R0100_C0030_S0016" localSheetId="14">#REF!</definedName>
    <definedName name="C34.07_R0100_C0030_S0016" localSheetId="10">#REF!</definedName>
    <definedName name="C34.07_R0100_C0030_S0016" localSheetId="11">#REF!</definedName>
    <definedName name="C34.07_R0100_C0030_S0016" localSheetId="12">#REF!</definedName>
    <definedName name="C34.07_R0100_C0030_S0016" localSheetId="29">#REF!</definedName>
    <definedName name="C34.07_R0100_C0030_S0016" localSheetId="35">#REF!</definedName>
    <definedName name="C34.07_R0100_C0030_S0016" localSheetId="3">#REF!</definedName>
    <definedName name="C34.07_R0100_C0030_S0016">#REF!</definedName>
    <definedName name="C34.07_R0100_C0030_S0017" localSheetId="36">#REF!</definedName>
    <definedName name="C34.07_R0100_C0030_S0017" localSheetId="37">#REF!</definedName>
    <definedName name="C34.07_R0100_C0030_S0017" localSheetId="38">#REF!</definedName>
    <definedName name="C34.07_R0100_C0030_S0017" localSheetId="1">#REF!</definedName>
    <definedName name="C34.07_R0100_C0030_S0017" localSheetId="30">#REF!</definedName>
    <definedName name="C34.07_R0100_C0030_S0017" localSheetId="31">#REF!</definedName>
    <definedName name="C34.07_R0100_C0030_S0017" localSheetId="32">#REF!</definedName>
    <definedName name="C34.07_R0100_C0030_S0017" localSheetId="33">#REF!</definedName>
    <definedName name="C34.07_R0100_C0030_S0017" localSheetId="34">#REF!</definedName>
    <definedName name="C34.07_R0100_C0030_S0017" localSheetId="8">#REF!</definedName>
    <definedName name="C34.07_R0100_C0030_S0017" localSheetId="9">#REF!</definedName>
    <definedName name="C34.07_R0100_C0030_S0017" localSheetId="19">#REF!</definedName>
    <definedName name="C34.07_R0100_C0030_S0017" localSheetId="20">#REF!</definedName>
    <definedName name="C34.07_R0100_C0030_S0017" localSheetId="21">#REF!</definedName>
    <definedName name="C34.07_R0100_C0030_S0017" localSheetId="17">#REF!</definedName>
    <definedName name="C34.07_R0100_C0030_S0017" localSheetId="18">#REF!</definedName>
    <definedName name="C34.07_R0100_C0030_S0017" localSheetId="22">#REF!</definedName>
    <definedName name="C34.07_R0100_C0030_S0017" localSheetId="15">#REF!</definedName>
    <definedName name="C34.07_R0100_C0030_S0017" localSheetId="16">#REF!</definedName>
    <definedName name="C34.07_R0100_C0030_S0017" localSheetId="23">#REF!</definedName>
    <definedName name="C34.07_R0100_C0030_S0017" localSheetId="24">#REF!</definedName>
    <definedName name="C34.07_R0100_C0030_S0017" localSheetId="25">#REF!</definedName>
    <definedName name="C34.07_R0100_C0030_S0017" localSheetId="26">#REF!</definedName>
    <definedName name="C34.07_R0100_C0030_S0017" localSheetId="27">#REF!</definedName>
    <definedName name="C34.07_R0100_C0030_S0017" localSheetId="28">#REF!</definedName>
    <definedName name="C34.07_R0100_C0030_S0017" localSheetId="4">#REF!</definedName>
    <definedName name="C34.07_R0100_C0030_S0017" localSheetId="13">#REF!</definedName>
    <definedName name="C34.07_R0100_C0030_S0017" localSheetId="14">#REF!</definedName>
    <definedName name="C34.07_R0100_C0030_S0017" localSheetId="10">#REF!</definedName>
    <definedName name="C34.07_R0100_C0030_S0017" localSheetId="11">#REF!</definedName>
    <definedName name="C34.07_R0100_C0030_S0017" localSheetId="12">#REF!</definedName>
    <definedName name="C34.07_R0100_C0030_S0017" localSheetId="29">#REF!</definedName>
    <definedName name="C34.07_R0100_C0030_S0017" localSheetId="35">#REF!</definedName>
    <definedName name="C34.07_R0100_C0030_S0017" localSheetId="3">#REF!</definedName>
    <definedName name="C34.07_R0100_C0030_S0017">#REF!</definedName>
    <definedName name="C34.07_R0100_C0040_S0003" localSheetId="36">#REF!</definedName>
    <definedName name="C34.07_R0100_C0040_S0003" localSheetId="37">#REF!</definedName>
    <definedName name="C34.07_R0100_C0040_S0003" localSheetId="38">#REF!</definedName>
    <definedName name="C34.07_R0100_C0040_S0003" localSheetId="1">#REF!</definedName>
    <definedName name="C34.07_R0100_C0040_S0003" localSheetId="30">#REF!</definedName>
    <definedName name="C34.07_R0100_C0040_S0003" localSheetId="31">#REF!</definedName>
    <definedName name="C34.07_R0100_C0040_S0003" localSheetId="32">#REF!</definedName>
    <definedName name="C34.07_R0100_C0040_S0003" localSheetId="33">#REF!</definedName>
    <definedName name="C34.07_R0100_C0040_S0003" localSheetId="34">#REF!</definedName>
    <definedName name="C34.07_R0100_C0040_S0003" localSheetId="8">#REF!</definedName>
    <definedName name="C34.07_R0100_C0040_S0003" localSheetId="9">#REF!</definedName>
    <definedName name="C34.07_R0100_C0040_S0003" localSheetId="19">#REF!</definedName>
    <definedName name="C34.07_R0100_C0040_S0003" localSheetId="20">#REF!</definedName>
    <definedName name="C34.07_R0100_C0040_S0003" localSheetId="21">#REF!</definedName>
    <definedName name="C34.07_R0100_C0040_S0003" localSheetId="17">#REF!</definedName>
    <definedName name="C34.07_R0100_C0040_S0003" localSheetId="18">#REF!</definedName>
    <definedName name="C34.07_R0100_C0040_S0003" localSheetId="22">#REF!</definedName>
    <definedName name="C34.07_R0100_C0040_S0003" localSheetId="15">#REF!</definedName>
    <definedName name="C34.07_R0100_C0040_S0003" localSheetId="16">#REF!</definedName>
    <definedName name="C34.07_R0100_C0040_S0003" localSheetId="23">#REF!</definedName>
    <definedName name="C34.07_R0100_C0040_S0003" localSheetId="24">#REF!</definedName>
    <definedName name="C34.07_R0100_C0040_S0003" localSheetId="25">#REF!</definedName>
    <definedName name="C34.07_R0100_C0040_S0003" localSheetId="26">#REF!</definedName>
    <definedName name="C34.07_R0100_C0040_S0003" localSheetId="27">#REF!</definedName>
    <definedName name="C34.07_R0100_C0040_S0003" localSheetId="28">#REF!</definedName>
    <definedName name="C34.07_R0100_C0040_S0003" localSheetId="4">#REF!</definedName>
    <definedName name="C34.07_R0100_C0040_S0003" localSheetId="13">#REF!</definedName>
    <definedName name="C34.07_R0100_C0040_S0003" localSheetId="14">#REF!</definedName>
    <definedName name="C34.07_R0100_C0040_S0003" localSheetId="10">#REF!</definedName>
    <definedName name="C34.07_R0100_C0040_S0003" localSheetId="11">#REF!</definedName>
    <definedName name="C34.07_R0100_C0040_S0003" localSheetId="12">#REF!</definedName>
    <definedName name="C34.07_R0100_C0040_S0003" localSheetId="29">#REF!</definedName>
    <definedName name="C34.07_R0100_C0040_S0003" localSheetId="35">#REF!</definedName>
    <definedName name="C34.07_R0100_C0040_S0003" localSheetId="3">#REF!</definedName>
    <definedName name="C34.07_R0100_C0040_S0003">#REF!</definedName>
    <definedName name="C34.07_R0100_C0040_S0004" localSheetId="36">#REF!</definedName>
    <definedName name="C34.07_R0100_C0040_S0004" localSheetId="37">#REF!</definedName>
    <definedName name="C34.07_R0100_C0040_S0004" localSheetId="38">#REF!</definedName>
    <definedName name="C34.07_R0100_C0040_S0004" localSheetId="1">#REF!</definedName>
    <definedName name="C34.07_R0100_C0040_S0004" localSheetId="30">#REF!</definedName>
    <definedName name="C34.07_R0100_C0040_S0004" localSheetId="31">#REF!</definedName>
    <definedName name="C34.07_R0100_C0040_S0004" localSheetId="32">#REF!</definedName>
    <definedName name="C34.07_R0100_C0040_S0004" localSheetId="33">#REF!</definedName>
    <definedName name="C34.07_R0100_C0040_S0004" localSheetId="34">#REF!</definedName>
    <definedName name="C34.07_R0100_C0040_S0004" localSheetId="8">#REF!</definedName>
    <definedName name="C34.07_R0100_C0040_S0004" localSheetId="9">#REF!</definedName>
    <definedName name="C34.07_R0100_C0040_S0004" localSheetId="19">#REF!</definedName>
    <definedName name="C34.07_R0100_C0040_S0004" localSheetId="20">#REF!</definedName>
    <definedName name="C34.07_R0100_C0040_S0004" localSheetId="21">#REF!</definedName>
    <definedName name="C34.07_R0100_C0040_S0004" localSheetId="17">#REF!</definedName>
    <definedName name="C34.07_R0100_C0040_S0004" localSheetId="18">#REF!</definedName>
    <definedName name="C34.07_R0100_C0040_S0004" localSheetId="22">#REF!</definedName>
    <definedName name="C34.07_R0100_C0040_S0004" localSheetId="15">#REF!</definedName>
    <definedName name="C34.07_R0100_C0040_S0004" localSheetId="16">#REF!</definedName>
    <definedName name="C34.07_R0100_C0040_S0004" localSheetId="23">#REF!</definedName>
    <definedName name="C34.07_R0100_C0040_S0004" localSheetId="24">#REF!</definedName>
    <definedName name="C34.07_R0100_C0040_S0004" localSheetId="25">#REF!</definedName>
    <definedName name="C34.07_R0100_C0040_S0004" localSheetId="26">#REF!</definedName>
    <definedName name="C34.07_R0100_C0040_S0004" localSheetId="27">#REF!</definedName>
    <definedName name="C34.07_R0100_C0040_S0004" localSheetId="28">#REF!</definedName>
    <definedName name="C34.07_R0100_C0040_S0004" localSheetId="4">#REF!</definedName>
    <definedName name="C34.07_R0100_C0040_S0004" localSheetId="13">#REF!</definedName>
    <definedName name="C34.07_R0100_C0040_S0004" localSheetId="14">#REF!</definedName>
    <definedName name="C34.07_R0100_C0040_S0004" localSheetId="10">#REF!</definedName>
    <definedName name="C34.07_R0100_C0040_S0004" localSheetId="11">#REF!</definedName>
    <definedName name="C34.07_R0100_C0040_S0004" localSheetId="12">#REF!</definedName>
    <definedName name="C34.07_R0100_C0040_S0004" localSheetId="29">#REF!</definedName>
    <definedName name="C34.07_R0100_C0040_S0004" localSheetId="35">#REF!</definedName>
    <definedName name="C34.07_R0100_C0040_S0004" localSheetId="3">#REF!</definedName>
    <definedName name="C34.07_R0100_C0040_S0004">#REF!</definedName>
    <definedName name="C34.07_R0100_C0040_S0005" localSheetId="36">#REF!</definedName>
    <definedName name="C34.07_R0100_C0040_S0005" localSheetId="37">#REF!</definedName>
    <definedName name="C34.07_R0100_C0040_S0005" localSheetId="38">#REF!</definedName>
    <definedName name="C34.07_R0100_C0040_S0005" localSheetId="1">#REF!</definedName>
    <definedName name="C34.07_R0100_C0040_S0005" localSheetId="30">#REF!</definedName>
    <definedName name="C34.07_R0100_C0040_S0005" localSheetId="31">#REF!</definedName>
    <definedName name="C34.07_R0100_C0040_S0005" localSheetId="32">#REF!</definedName>
    <definedName name="C34.07_R0100_C0040_S0005" localSheetId="33">#REF!</definedName>
    <definedName name="C34.07_R0100_C0040_S0005" localSheetId="34">#REF!</definedName>
    <definedName name="C34.07_R0100_C0040_S0005" localSheetId="8">#REF!</definedName>
    <definedName name="C34.07_R0100_C0040_S0005" localSheetId="9">#REF!</definedName>
    <definedName name="C34.07_R0100_C0040_S0005" localSheetId="19">#REF!</definedName>
    <definedName name="C34.07_R0100_C0040_S0005" localSheetId="20">#REF!</definedName>
    <definedName name="C34.07_R0100_C0040_S0005" localSheetId="21">#REF!</definedName>
    <definedName name="C34.07_R0100_C0040_S0005" localSheetId="17">#REF!</definedName>
    <definedName name="C34.07_R0100_C0040_S0005" localSheetId="18">#REF!</definedName>
    <definedName name="C34.07_R0100_C0040_S0005" localSheetId="22">#REF!</definedName>
    <definedName name="C34.07_R0100_C0040_S0005" localSheetId="15">#REF!</definedName>
    <definedName name="C34.07_R0100_C0040_S0005" localSheetId="16">#REF!</definedName>
    <definedName name="C34.07_R0100_C0040_S0005" localSheetId="23">#REF!</definedName>
    <definedName name="C34.07_R0100_C0040_S0005" localSheetId="24">#REF!</definedName>
    <definedName name="C34.07_R0100_C0040_S0005" localSheetId="25">#REF!</definedName>
    <definedName name="C34.07_R0100_C0040_S0005" localSheetId="26">#REF!</definedName>
    <definedName name="C34.07_R0100_C0040_S0005" localSheetId="27">#REF!</definedName>
    <definedName name="C34.07_R0100_C0040_S0005" localSheetId="28">#REF!</definedName>
    <definedName name="C34.07_R0100_C0040_S0005" localSheetId="4">#REF!</definedName>
    <definedName name="C34.07_R0100_C0040_S0005" localSheetId="13">#REF!</definedName>
    <definedName name="C34.07_R0100_C0040_S0005" localSheetId="14">#REF!</definedName>
    <definedName name="C34.07_R0100_C0040_S0005" localSheetId="10">#REF!</definedName>
    <definedName name="C34.07_R0100_C0040_S0005" localSheetId="11">#REF!</definedName>
    <definedName name="C34.07_R0100_C0040_S0005" localSheetId="12">#REF!</definedName>
    <definedName name="C34.07_R0100_C0040_S0005" localSheetId="29">#REF!</definedName>
    <definedName name="C34.07_R0100_C0040_S0005" localSheetId="35">#REF!</definedName>
    <definedName name="C34.07_R0100_C0040_S0005" localSheetId="3">#REF!</definedName>
    <definedName name="C34.07_R0100_C0040_S0005">#REF!</definedName>
    <definedName name="C34.07_R0100_C0040_S0006" localSheetId="36">#REF!</definedName>
    <definedName name="C34.07_R0100_C0040_S0006" localSheetId="37">#REF!</definedName>
    <definedName name="C34.07_R0100_C0040_S0006" localSheetId="38">#REF!</definedName>
    <definedName name="C34.07_R0100_C0040_S0006" localSheetId="1">#REF!</definedName>
    <definedName name="C34.07_R0100_C0040_S0006" localSheetId="30">#REF!</definedName>
    <definedName name="C34.07_R0100_C0040_S0006" localSheetId="31">#REF!</definedName>
    <definedName name="C34.07_R0100_C0040_S0006" localSheetId="32">#REF!</definedName>
    <definedName name="C34.07_R0100_C0040_S0006" localSheetId="33">#REF!</definedName>
    <definedName name="C34.07_R0100_C0040_S0006" localSheetId="34">#REF!</definedName>
    <definedName name="C34.07_R0100_C0040_S0006" localSheetId="8">#REF!</definedName>
    <definedName name="C34.07_R0100_C0040_S0006" localSheetId="9">#REF!</definedName>
    <definedName name="C34.07_R0100_C0040_S0006" localSheetId="19">#REF!</definedName>
    <definedName name="C34.07_R0100_C0040_S0006" localSheetId="20">#REF!</definedName>
    <definedName name="C34.07_R0100_C0040_S0006" localSheetId="21">#REF!</definedName>
    <definedName name="C34.07_R0100_C0040_S0006" localSheetId="17">#REF!</definedName>
    <definedName name="C34.07_R0100_C0040_S0006" localSheetId="18">#REF!</definedName>
    <definedName name="C34.07_R0100_C0040_S0006" localSheetId="22">#REF!</definedName>
    <definedName name="C34.07_R0100_C0040_S0006" localSheetId="15">#REF!</definedName>
    <definedName name="C34.07_R0100_C0040_S0006" localSheetId="16">#REF!</definedName>
    <definedName name="C34.07_R0100_C0040_S0006" localSheetId="23">#REF!</definedName>
    <definedName name="C34.07_R0100_C0040_S0006" localSheetId="24">#REF!</definedName>
    <definedName name="C34.07_R0100_C0040_S0006" localSheetId="25">#REF!</definedName>
    <definedName name="C34.07_R0100_C0040_S0006" localSheetId="26">#REF!</definedName>
    <definedName name="C34.07_R0100_C0040_S0006" localSheetId="27">#REF!</definedName>
    <definedName name="C34.07_R0100_C0040_S0006" localSheetId="28">#REF!</definedName>
    <definedName name="C34.07_R0100_C0040_S0006" localSheetId="4">#REF!</definedName>
    <definedName name="C34.07_R0100_C0040_S0006" localSheetId="13">#REF!</definedName>
    <definedName name="C34.07_R0100_C0040_S0006" localSheetId="14">#REF!</definedName>
    <definedName name="C34.07_R0100_C0040_S0006" localSheetId="10">#REF!</definedName>
    <definedName name="C34.07_R0100_C0040_S0006" localSheetId="11">#REF!</definedName>
    <definedName name="C34.07_R0100_C0040_S0006" localSheetId="12">#REF!</definedName>
    <definedName name="C34.07_R0100_C0040_S0006" localSheetId="29">#REF!</definedName>
    <definedName name="C34.07_R0100_C0040_S0006" localSheetId="35">#REF!</definedName>
    <definedName name="C34.07_R0100_C0040_S0006" localSheetId="3">#REF!</definedName>
    <definedName name="C34.07_R0100_C0040_S0006">#REF!</definedName>
    <definedName name="C34.07_R0100_C0040_S0007" localSheetId="36">#REF!</definedName>
    <definedName name="C34.07_R0100_C0040_S0007" localSheetId="37">#REF!</definedName>
    <definedName name="C34.07_R0100_C0040_S0007" localSheetId="38">#REF!</definedName>
    <definedName name="C34.07_R0100_C0040_S0007" localSheetId="1">#REF!</definedName>
    <definedName name="C34.07_R0100_C0040_S0007" localSheetId="30">#REF!</definedName>
    <definedName name="C34.07_R0100_C0040_S0007" localSheetId="31">#REF!</definedName>
    <definedName name="C34.07_R0100_C0040_S0007" localSheetId="32">#REF!</definedName>
    <definedName name="C34.07_R0100_C0040_S0007" localSheetId="33">#REF!</definedName>
    <definedName name="C34.07_R0100_C0040_S0007" localSheetId="34">#REF!</definedName>
    <definedName name="C34.07_R0100_C0040_S0007" localSheetId="8">#REF!</definedName>
    <definedName name="C34.07_R0100_C0040_S0007" localSheetId="9">#REF!</definedName>
    <definedName name="C34.07_R0100_C0040_S0007" localSheetId="19">#REF!</definedName>
    <definedName name="C34.07_R0100_C0040_S0007" localSheetId="20">#REF!</definedName>
    <definedName name="C34.07_R0100_C0040_S0007" localSheetId="21">#REF!</definedName>
    <definedName name="C34.07_R0100_C0040_S0007" localSheetId="17">#REF!</definedName>
    <definedName name="C34.07_R0100_C0040_S0007" localSheetId="18">#REF!</definedName>
    <definedName name="C34.07_R0100_C0040_S0007" localSheetId="22">#REF!</definedName>
    <definedName name="C34.07_R0100_C0040_S0007" localSheetId="15">#REF!</definedName>
    <definedName name="C34.07_R0100_C0040_S0007" localSheetId="16">#REF!</definedName>
    <definedName name="C34.07_R0100_C0040_S0007" localSheetId="23">#REF!</definedName>
    <definedName name="C34.07_R0100_C0040_S0007" localSheetId="24">#REF!</definedName>
    <definedName name="C34.07_R0100_C0040_S0007" localSheetId="25">#REF!</definedName>
    <definedName name="C34.07_R0100_C0040_S0007" localSheetId="26">#REF!</definedName>
    <definedName name="C34.07_R0100_C0040_S0007" localSheetId="27">#REF!</definedName>
    <definedName name="C34.07_R0100_C0040_S0007" localSheetId="28">#REF!</definedName>
    <definedName name="C34.07_R0100_C0040_S0007" localSheetId="4">#REF!</definedName>
    <definedName name="C34.07_R0100_C0040_S0007" localSheetId="13">#REF!</definedName>
    <definedName name="C34.07_R0100_C0040_S0007" localSheetId="14">#REF!</definedName>
    <definedName name="C34.07_R0100_C0040_S0007" localSheetId="10">#REF!</definedName>
    <definedName name="C34.07_R0100_C0040_S0007" localSheetId="11">#REF!</definedName>
    <definedName name="C34.07_R0100_C0040_S0007" localSheetId="12">#REF!</definedName>
    <definedName name="C34.07_R0100_C0040_S0007" localSheetId="29">#REF!</definedName>
    <definedName name="C34.07_R0100_C0040_S0007" localSheetId="35">#REF!</definedName>
    <definedName name="C34.07_R0100_C0040_S0007" localSheetId="3">#REF!</definedName>
    <definedName name="C34.07_R0100_C0040_S0007">#REF!</definedName>
    <definedName name="C34.07_R0100_C0040_S0008" localSheetId="36">#REF!</definedName>
    <definedName name="C34.07_R0100_C0040_S0008" localSheetId="37">#REF!</definedName>
    <definedName name="C34.07_R0100_C0040_S0008" localSheetId="38">#REF!</definedName>
    <definedName name="C34.07_R0100_C0040_S0008" localSheetId="1">#REF!</definedName>
    <definedName name="C34.07_R0100_C0040_S0008" localSheetId="30">#REF!</definedName>
    <definedName name="C34.07_R0100_C0040_S0008" localSheetId="31">#REF!</definedName>
    <definedName name="C34.07_R0100_C0040_S0008" localSheetId="32">#REF!</definedName>
    <definedName name="C34.07_R0100_C0040_S0008" localSheetId="33">#REF!</definedName>
    <definedName name="C34.07_R0100_C0040_S0008" localSheetId="34">#REF!</definedName>
    <definedName name="C34.07_R0100_C0040_S0008" localSheetId="8">#REF!</definedName>
    <definedName name="C34.07_R0100_C0040_S0008" localSheetId="9">#REF!</definedName>
    <definedName name="C34.07_R0100_C0040_S0008" localSheetId="19">#REF!</definedName>
    <definedName name="C34.07_R0100_C0040_S0008" localSheetId="20">#REF!</definedName>
    <definedName name="C34.07_R0100_C0040_S0008" localSheetId="21">#REF!</definedName>
    <definedName name="C34.07_R0100_C0040_S0008" localSheetId="17">#REF!</definedName>
    <definedName name="C34.07_R0100_C0040_S0008" localSheetId="18">#REF!</definedName>
    <definedName name="C34.07_R0100_C0040_S0008" localSheetId="22">#REF!</definedName>
    <definedName name="C34.07_R0100_C0040_S0008" localSheetId="15">#REF!</definedName>
    <definedName name="C34.07_R0100_C0040_S0008" localSheetId="16">#REF!</definedName>
    <definedName name="C34.07_R0100_C0040_S0008" localSheetId="23">#REF!</definedName>
    <definedName name="C34.07_R0100_C0040_S0008" localSheetId="24">#REF!</definedName>
    <definedName name="C34.07_R0100_C0040_S0008" localSheetId="25">#REF!</definedName>
    <definedName name="C34.07_R0100_C0040_S0008" localSheetId="26">#REF!</definedName>
    <definedName name="C34.07_R0100_C0040_S0008" localSheetId="27">#REF!</definedName>
    <definedName name="C34.07_R0100_C0040_S0008" localSheetId="28">#REF!</definedName>
    <definedName name="C34.07_R0100_C0040_S0008" localSheetId="4">#REF!</definedName>
    <definedName name="C34.07_R0100_C0040_S0008" localSheetId="13">#REF!</definedName>
    <definedName name="C34.07_R0100_C0040_S0008" localSheetId="14">#REF!</definedName>
    <definedName name="C34.07_R0100_C0040_S0008" localSheetId="10">#REF!</definedName>
    <definedName name="C34.07_R0100_C0040_S0008" localSheetId="11">#REF!</definedName>
    <definedName name="C34.07_R0100_C0040_S0008" localSheetId="12">#REF!</definedName>
    <definedName name="C34.07_R0100_C0040_S0008" localSheetId="29">#REF!</definedName>
    <definedName name="C34.07_R0100_C0040_S0008" localSheetId="35">#REF!</definedName>
    <definedName name="C34.07_R0100_C0040_S0008" localSheetId="3">#REF!</definedName>
    <definedName name="C34.07_R0100_C0040_S0008">#REF!</definedName>
    <definedName name="C34.07_R0100_C0040_S0009" localSheetId="36">#REF!</definedName>
    <definedName name="C34.07_R0100_C0040_S0009" localSheetId="37">#REF!</definedName>
    <definedName name="C34.07_R0100_C0040_S0009" localSheetId="38">#REF!</definedName>
    <definedName name="C34.07_R0100_C0040_S0009" localSheetId="1">#REF!</definedName>
    <definedName name="C34.07_R0100_C0040_S0009" localSheetId="30">#REF!</definedName>
    <definedName name="C34.07_R0100_C0040_S0009" localSheetId="31">#REF!</definedName>
    <definedName name="C34.07_R0100_C0040_S0009" localSheetId="32">#REF!</definedName>
    <definedName name="C34.07_R0100_C0040_S0009" localSheetId="33">#REF!</definedName>
    <definedName name="C34.07_R0100_C0040_S0009" localSheetId="34">#REF!</definedName>
    <definedName name="C34.07_R0100_C0040_S0009" localSheetId="8">#REF!</definedName>
    <definedName name="C34.07_R0100_C0040_S0009" localSheetId="9">#REF!</definedName>
    <definedName name="C34.07_R0100_C0040_S0009" localSheetId="19">#REF!</definedName>
    <definedName name="C34.07_R0100_C0040_S0009" localSheetId="20">#REF!</definedName>
    <definedName name="C34.07_R0100_C0040_S0009" localSheetId="21">#REF!</definedName>
    <definedName name="C34.07_R0100_C0040_S0009" localSheetId="17">#REF!</definedName>
    <definedName name="C34.07_R0100_C0040_S0009" localSheetId="18">#REF!</definedName>
    <definedName name="C34.07_R0100_C0040_S0009" localSheetId="22">#REF!</definedName>
    <definedName name="C34.07_R0100_C0040_S0009" localSheetId="15">#REF!</definedName>
    <definedName name="C34.07_R0100_C0040_S0009" localSheetId="16">#REF!</definedName>
    <definedName name="C34.07_R0100_C0040_S0009" localSheetId="23">#REF!</definedName>
    <definedName name="C34.07_R0100_C0040_S0009" localSheetId="24">#REF!</definedName>
    <definedName name="C34.07_R0100_C0040_S0009" localSheetId="25">#REF!</definedName>
    <definedName name="C34.07_R0100_C0040_S0009" localSheetId="26">#REF!</definedName>
    <definedName name="C34.07_R0100_C0040_S0009" localSheetId="27">#REF!</definedName>
    <definedName name="C34.07_R0100_C0040_S0009" localSheetId="28">#REF!</definedName>
    <definedName name="C34.07_R0100_C0040_S0009" localSheetId="4">#REF!</definedName>
    <definedName name="C34.07_R0100_C0040_S0009" localSheetId="13">#REF!</definedName>
    <definedName name="C34.07_R0100_C0040_S0009" localSheetId="14">#REF!</definedName>
    <definedName name="C34.07_R0100_C0040_S0009" localSheetId="10">#REF!</definedName>
    <definedName name="C34.07_R0100_C0040_S0009" localSheetId="11">#REF!</definedName>
    <definedName name="C34.07_R0100_C0040_S0009" localSheetId="12">#REF!</definedName>
    <definedName name="C34.07_R0100_C0040_S0009" localSheetId="29">#REF!</definedName>
    <definedName name="C34.07_R0100_C0040_S0009" localSheetId="35">#REF!</definedName>
    <definedName name="C34.07_R0100_C0040_S0009" localSheetId="3">#REF!</definedName>
    <definedName name="C34.07_R0100_C0040_S0009">#REF!</definedName>
    <definedName name="C34.07_R0100_C0040_S0010" localSheetId="36">#REF!</definedName>
    <definedName name="C34.07_R0100_C0040_S0010" localSheetId="37">#REF!</definedName>
    <definedName name="C34.07_R0100_C0040_S0010" localSheetId="38">#REF!</definedName>
    <definedName name="C34.07_R0100_C0040_S0010" localSheetId="1">#REF!</definedName>
    <definedName name="C34.07_R0100_C0040_S0010" localSheetId="30">#REF!</definedName>
    <definedName name="C34.07_R0100_C0040_S0010" localSheetId="31">#REF!</definedName>
    <definedName name="C34.07_R0100_C0040_S0010" localSheetId="32">#REF!</definedName>
    <definedName name="C34.07_R0100_C0040_S0010" localSheetId="33">#REF!</definedName>
    <definedName name="C34.07_R0100_C0040_S0010" localSheetId="34">#REF!</definedName>
    <definedName name="C34.07_R0100_C0040_S0010" localSheetId="8">#REF!</definedName>
    <definedName name="C34.07_R0100_C0040_S0010" localSheetId="9">#REF!</definedName>
    <definedName name="C34.07_R0100_C0040_S0010" localSheetId="19">#REF!</definedName>
    <definedName name="C34.07_R0100_C0040_S0010" localSheetId="20">#REF!</definedName>
    <definedName name="C34.07_R0100_C0040_S0010" localSheetId="21">#REF!</definedName>
    <definedName name="C34.07_R0100_C0040_S0010" localSheetId="17">#REF!</definedName>
    <definedName name="C34.07_R0100_C0040_S0010" localSheetId="18">#REF!</definedName>
    <definedName name="C34.07_R0100_C0040_S0010" localSheetId="22">#REF!</definedName>
    <definedName name="C34.07_R0100_C0040_S0010" localSheetId="15">#REF!</definedName>
    <definedName name="C34.07_R0100_C0040_S0010" localSheetId="16">#REF!</definedName>
    <definedName name="C34.07_R0100_C0040_S0010" localSheetId="23">#REF!</definedName>
    <definedName name="C34.07_R0100_C0040_S0010" localSheetId="24">#REF!</definedName>
    <definedName name="C34.07_R0100_C0040_S0010" localSheetId="25">#REF!</definedName>
    <definedName name="C34.07_R0100_C0040_S0010" localSheetId="26">#REF!</definedName>
    <definedName name="C34.07_R0100_C0040_S0010" localSheetId="27">#REF!</definedName>
    <definedName name="C34.07_R0100_C0040_S0010" localSheetId="28">#REF!</definedName>
    <definedName name="C34.07_R0100_C0040_S0010" localSheetId="4">#REF!</definedName>
    <definedName name="C34.07_R0100_C0040_S0010" localSheetId="13">#REF!</definedName>
    <definedName name="C34.07_R0100_C0040_S0010" localSheetId="14">#REF!</definedName>
    <definedName name="C34.07_R0100_C0040_S0010" localSheetId="10">#REF!</definedName>
    <definedName name="C34.07_R0100_C0040_S0010" localSheetId="11">#REF!</definedName>
    <definedName name="C34.07_R0100_C0040_S0010" localSheetId="12">#REF!</definedName>
    <definedName name="C34.07_R0100_C0040_S0010" localSheetId="29">#REF!</definedName>
    <definedName name="C34.07_R0100_C0040_S0010" localSheetId="35">#REF!</definedName>
    <definedName name="C34.07_R0100_C0040_S0010" localSheetId="3">#REF!</definedName>
    <definedName name="C34.07_R0100_C0040_S0010">#REF!</definedName>
    <definedName name="C34.07_R0100_C0040_S0011" localSheetId="36">#REF!</definedName>
    <definedName name="C34.07_R0100_C0040_S0011" localSheetId="37">#REF!</definedName>
    <definedName name="C34.07_R0100_C0040_S0011" localSheetId="38">#REF!</definedName>
    <definedName name="C34.07_R0100_C0040_S0011" localSheetId="1">#REF!</definedName>
    <definedName name="C34.07_R0100_C0040_S0011" localSheetId="30">#REF!</definedName>
    <definedName name="C34.07_R0100_C0040_S0011" localSheetId="31">#REF!</definedName>
    <definedName name="C34.07_R0100_C0040_S0011" localSheetId="32">#REF!</definedName>
    <definedName name="C34.07_R0100_C0040_S0011" localSheetId="33">#REF!</definedName>
    <definedName name="C34.07_R0100_C0040_S0011" localSheetId="34">#REF!</definedName>
    <definedName name="C34.07_R0100_C0040_S0011" localSheetId="8">#REF!</definedName>
    <definedName name="C34.07_R0100_C0040_S0011" localSheetId="9">#REF!</definedName>
    <definedName name="C34.07_R0100_C0040_S0011" localSheetId="19">#REF!</definedName>
    <definedName name="C34.07_R0100_C0040_S0011" localSheetId="20">#REF!</definedName>
    <definedName name="C34.07_R0100_C0040_S0011" localSheetId="21">#REF!</definedName>
    <definedName name="C34.07_R0100_C0040_S0011" localSheetId="17">#REF!</definedName>
    <definedName name="C34.07_R0100_C0040_S0011" localSheetId="18">#REF!</definedName>
    <definedName name="C34.07_R0100_C0040_S0011" localSheetId="22">#REF!</definedName>
    <definedName name="C34.07_R0100_C0040_S0011" localSheetId="15">#REF!</definedName>
    <definedName name="C34.07_R0100_C0040_S0011" localSheetId="16">#REF!</definedName>
    <definedName name="C34.07_R0100_C0040_S0011" localSheetId="23">#REF!</definedName>
    <definedName name="C34.07_R0100_C0040_S0011" localSheetId="24">#REF!</definedName>
    <definedName name="C34.07_R0100_C0040_S0011" localSheetId="25">#REF!</definedName>
    <definedName name="C34.07_R0100_C0040_S0011" localSheetId="26">#REF!</definedName>
    <definedName name="C34.07_R0100_C0040_S0011" localSheetId="27">#REF!</definedName>
    <definedName name="C34.07_R0100_C0040_S0011" localSheetId="28">#REF!</definedName>
    <definedName name="C34.07_R0100_C0040_S0011" localSheetId="4">#REF!</definedName>
    <definedName name="C34.07_R0100_C0040_S0011" localSheetId="13">#REF!</definedName>
    <definedName name="C34.07_R0100_C0040_S0011" localSheetId="14">#REF!</definedName>
    <definedName name="C34.07_R0100_C0040_S0011" localSheetId="10">#REF!</definedName>
    <definedName name="C34.07_R0100_C0040_S0011" localSheetId="11">#REF!</definedName>
    <definedName name="C34.07_R0100_C0040_S0011" localSheetId="12">#REF!</definedName>
    <definedName name="C34.07_R0100_C0040_S0011" localSheetId="29">#REF!</definedName>
    <definedName name="C34.07_R0100_C0040_S0011" localSheetId="35">#REF!</definedName>
    <definedName name="C34.07_R0100_C0040_S0011" localSheetId="3">#REF!</definedName>
    <definedName name="C34.07_R0100_C0040_S0011">#REF!</definedName>
    <definedName name="C34.07_R0100_C0040_S0012" localSheetId="36">#REF!</definedName>
    <definedName name="C34.07_R0100_C0040_S0012" localSheetId="37">#REF!</definedName>
    <definedName name="C34.07_R0100_C0040_S0012" localSheetId="38">#REF!</definedName>
    <definedName name="C34.07_R0100_C0040_S0012" localSheetId="1">#REF!</definedName>
    <definedName name="C34.07_R0100_C0040_S0012" localSheetId="30">#REF!</definedName>
    <definedName name="C34.07_R0100_C0040_S0012" localSheetId="31">#REF!</definedName>
    <definedName name="C34.07_R0100_C0040_S0012" localSheetId="32">#REF!</definedName>
    <definedName name="C34.07_R0100_C0040_S0012" localSheetId="33">#REF!</definedName>
    <definedName name="C34.07_R0100_C0040_S0012" localSheetId="34">#REF!</definedName>
    <definedName name="C34.07_R0100_C0040_S0012" localSheetId="8">#REF!</definedName>
    <definedName name="C34.07_R0100_C0040_S0012" localSheetId="9">#REF!</definedName>
    <definedName name="C34.07_R0100_C0040_S0012" localSheetId="19">#REF!</definedName>
    <definedName name="C34.07_R0100_C0040_S0012" localSheetId="20">#REF!</definedName>
    <definedName name="C34.07_R0100_C0040_S0012" localSheetId="21">#REF!</definedName>
    <definedName name="C34.07_R0100_C0040_S0012" localSheetId="17">#REF!</definedName>
    <definedName name="C34.07_R0100_C0040_S0012" localSheetId="18">#REF!</definedName>
    <definedName name="C34.07_R0100_C0040_S0012" localSheetId="22">#REF!</definedName>
    <definedName name="C34.07_R0100_C0040_S0012" localSheetId="15">#REF!</definedName>
    <definedName name="C34.07_R0100_C0040_S0012" localSheetId="16">#REF!</definedName>
    <definedName name="C34.07_R0100_C0040_S0012" localSheetId="23">#REF!</definedName>
    <definedName name="C34.07_R0100_C0040_S0012" localSheetId="24">#REF!</definedName>
    <definedName name="C34.07_R0100_C0040_S0012" localSheetId="25">#REF!</definedName>
    <definedName name="C34.07_R0100_C0040_S0012" localSheetId="26">#REF!</definedName>
    <definedName name="C34.07_R0100_C0040_S0012" localSheetId="27">#REF!</definedName>
    <definedName name="C34.07_R0100_C0040_S0012" localSheetId="28">#REF!</definedName>
    <definedName name="C34.07_R0100_C0040_S0012" localSheetId="4">#REF!</definedName>
    <definedName name="C34.07_R0100_C0040_S0012" localSheetId="13">#REF!</definedName>
    <definedName name="C34.07_R0100_C0040_S0012" localSheetId="14">#REF!</definedName>
    <definedName name="C34.07_R0100_C0040_S0012" localSheetId="10">#REF!</definedName>
    <definedName name="C34.07_R0100_C0040_S0012" localSheetId="11">#REF!</definedName>
    <definedName name="C34.07_R0100_C0040_S0012" localSheetId="12">#REF!</definedName>
    <definedName name="C34.07_R0100_C0040_S0012" localSheetId="29">#REF!</definedName>
    <definedName name="C34.07_R0100_C0040_S0012" localSheetId="35">#REF!</definedName>
    <definedName name="C34.07_R0100_C0040_S0012" localSheetId="3">#REF!</definedName>
    <definedName name="C34.07_R0100_C0040_S0012">#REF!</definedName>
    <definedName name="C34.07_R0100_C0040_S0013" localSheetId="36">#REF!</definedName>
    <definedName name="C34.07_R0100_C0040_S0013" localSheetId="37">#REF!</definedName>
    <definedName name="C34.07_R0100_C0040_S0013" localSheetId="38">#REF!</definedName>
    <definedName name="C34.07_R0100_C0040_S0013" localSheetId="1">#REF!</definedName>
    <definedName name="C34.07_R0100_C0040_S0013" localSheetId="30">#REF!</definedName>
    <definedName name="C34.07_R0100_C0040_S0013" localSheetId="31">#REF!</definedName>
    <definedName name="C34.07_R0100_C0040_S0013" localSheetId="32">#REF!</definedName>
    <definedName name="C34.07_R0100_C0040_S0013" localSheetId="33">#REF!</definedName>
    <definedName name="C34.07_R0100_C0040_S0013" localSheetId="34">#REF!</definedName>
    <definedName name="C34.07_R0100_C0040_S0013" localSheetId="8">#REF!</definedName>
    <definedName name="C34.07_R0100_C0040_S0013" localSheetId="9">#REF!</definedName>
    <definedName name="C34.07_R0100_C0040_S0013" localSheetId="19">#REF!</definedName>
    <definedName name="C34.07_R0100_C0040_S0013" localSheetId="20">#REF!</definedName>
    <definedName name="C34.07_R0100_C0040_S0013" localSheetId="21">#REF!</definedName>
    <definedName name="C34.07_R0100_C0040_S0013" localSheetId="17">#REF!</definedName>
    <definedName name="C34.07_R0100_C0040_S0013" localSheetId="18">#REF!</definedName>
    <definedName name="C34.07_R0100_C0040_S0013" localSheetId="22">#REF!</definedName>
    <definedName name="C34.07_R0100_C0040_S0013" localSheetId="15">#REF!</definedName>
    <definedName name="C34.07_R0100_C0040_S0013" localSheetId="16">#REF!</definedName>
    <definedName name="C34.07_R0100_C0040_S0013" localSheetId="23">#REF!</definedName>
    <definedName name="C34.07_R0100_C0040_S0013" localSheetId="24">#REF!</definedName>
    <definedName name="C34.07_R0100_C0040_S0013" localSheetId="25">#REF!</definedName>
    <definedName name="C34.07_R0100_C0040_S0013" localSheetId="26">#REF!</definedName>
    <definedName name="C34.07_R0100_C0040_S0013" localSheetId="27">#REF!</definedName>
    <definedName name="C34.07_R0100_C0040_S0013" localSheetId="28">#REF!</definedName>
    <definedName name="C34.07_R0100_C0040_S0013" localSheetId="4">#REF!</definedName>
    <definedName name="C34.07_R0100_C0040_S0013" localSheetId="13">#REF!</definedName>
    <definedName name="C34.07_R0100_C0040_S0013" localSheetId="14">#REF!</definedName>
    <definedName name="C34.07_R0100_C0040_S0013" localSheetId="10">#REF!</definedName>
    <definedName name="C34.07_R0100_C0040_S0013" localSheetId="11">#REF!</definedName>
    <definedName name="C34.07_R0100_C0040_S0013" localSheetId="12">#REF!</definedName>
    <definedName name="C34.07_R0100_C0040_S0013" localSheetId="29">#REF!</definedName>
    <definedName name="C34.07_R0100_C0040_S0013" localSheetId="35">#REF!</definedName>
    <definedName name="C34.07_R0100_C0040_S0013" localSheetId="3">#REF!</definedName>
    <definedName name="C34.07_R0100_C0040_S0013">#REF!</definedName>
    <definedName name="C34.07_R0100_C0040_S0014" localSheetId="36">#REF!</definedName>
    <definedName name="C34.07_R0100_C0040_S0014" localSheetId="37">#REF!</definedName>
    <definedName name="C34.07_R0100_C0040_S0014" localSheetId="38">#REF!</definedName>
    <definedName name="C34.07_R0100_C0040_S0014" localSheetId="1">#REF!</definedName>
    <definedName name="C34.07_R0100_C0040_S0014" localSheetId="30">#REF!</definedName>
    <definedName name="C34.07_R0100_C0040_S0014" localSheetId="31">#REF!</definedName>
    <definedName name="C34.07_R0100_C0040_S0014" localSheetId="32">#REF!</definedName>
    <definedName name="C34.07_R0100_C0040_S0014" localSheetId="33">#REF!</definedName>
    <definedName name="C34.07_R0100_C0040_S0014" localSheetId="34">#REF!</definedName>
    <definedName name="C34.07_R0100_C0040_S0014" localSheetId="8">#REF!</definedName>
    <definedName name="C34.07_R0100_C0040_S0014" localSheetId="9">#REF!</definedName>
    <definedName name="C34.07_R0100_C0040_S0014" localSheetId="19">#REF!</definedName>
    <definedName name="C34.07_R0100_C0040_S0014" localSheetId="20">#REF!</definedName>
    <definedName name="C34.07_R0100_C0040_S0014" localSheetId="21">#REF!</definedName>
    <definedName name="C34.07_R0100_C0040_S0014" localSheetId="17">#REF!</definedName>
    <definedName name="C34.07_R0100_C0040_S0014" localSheetId="18">#REF!</definedName>
    <definedName name="C34.07_R0100_C0040_S0014" localSheetId="22">#REF!</definedName>
    <definedName name="C34.07_R0100_C0040_S0014" localSheetId="15">#REF!</definedName>
    <definedName name="C34.07_R0100_C0040_S0014" localSheetId="16">#REF!</definedName>
    <definedName name="C34.07_R0100_C0040_S0014" localSheetId="23">#REF!</definedName>
    <definedName name="C34.07_R0100_C0040_S0014" localSheetId="24">#REF!</definedName>
    <definedName name="C34.07_R0100_C0040_S0014" localSheetId="25">#REF!</definedName>
    <definedName name="C34.07_R0100_C0040_S0014" localSheetId="26">#REF!</definedName>
    <definedName name="C34.07_R0100_C0040_S0014" localSheetId="27">#REF!</definedName>
    <definedName name="C34.07_R0100_C0040_S0014" localSheetId="28">#REF!</definedName>
    <definedName name="C34.07_R0100_C0040_S0014" localSheetId="4">#REF!</definedName>
    <definedName name="C34.07_R0100_C0040_S0014" localSheetId="13">#REF!</definedName>
    <definedName name="C34.07_R0100_C0040_S0014" localSheetId="14">#REF!</definedName>
    <definedName name="C34.07_R0100_C0040_S0014" localSheetId="10">#REF!</definedName>
    <definedName name="C34.07_R0100_C0040_S0014" localSheetId="11">#REF!</definedName>
    <definedName name="C34.07_R0100_C0040_S0014" localSheetId="12">#REF!</definedName>
    <definedName name="C34.07_R0100_C0040_S0014" localSheetId="29">#REF!</definedName>
    <definedName name="C34.07_R0100_C0040_S0014" localSheetId="35">#REF!</definedName>
    <definedName name="C34.07_R0100_C0040_S0014" localSheetId="3">#REF!</definedName>
    <definedName name="C34.07_R0100_C0040_S0014">#REF!</definedName>
    <definedName name="C34.07_R0100_C0040_S0015" localSheetId="36">#REF!</definedName>
    <definedName name="C34.07_R0100_C0040_S0015" localSheetId="37">#REF!</definedName>
    <definedName name="C34.07_R0100_C0040_S0015" localSheetId="38">#REF!</definedName>
    <definedName name="C34.07_R0100_C0040_S0015" localSheetId="1">#REF!</definedName>
    <definedName name="C34.07_R0100_C0040_S0015" localSheetId="30">#REF!</definedName>
    <definedName name="C34.07_R0100_C0040_S0015" localSheetId="31">#REF!</definedName>
    <definedName name="C34.07_R0100_C0040_S0015" localSheetId="32">#REF!</definedName>
    <definedName name="C34.07_R0100_C0040_S0015" localSheetId="33">#REF!</definedName>
    <definedName name="C34.07_R0100_C0040_S0015" localSheetId="34">#REF!</definedName>
    <definedName name="C34.07_R0100_C0040_S0015" localSheetId="8">#REF!</definedName>
    <definedName name="C34.07_R0100_C0040_S0015" localSheetId="9">#REF!</definedName>
    <definedName name="C34.07_R0100_C0040_S0015" localSheetId="19">#REF!</definedName>
    <definedName name="C34.07_R0100_C0040_S0015" localSheetId="20">#REF!</definedName>
    <definedName name="C34.07_R0100_C0040_S0015" localSheetId="21">#REF!</definedName>
    <definedName name="C34.07_R0100_C0040_S0015" localSheetId="17">#REF!</definedName>
    <definedName name="C34.07_R0100_C0040_S0015" localSheetId="18">#REF!</definedName>
    <definedName name="C34.07_R0100_C0040_S0015" localSheetId="22">#REF!</definedName>
    <definedName name="C34.07_R0100_C0040_S0015" localSheetId="15">#REF!</definedName>
    <definedName name="C34.07_R0100_C0040_S0015" localSheetId="16">#REF!</definedName>
    <definedName name="C34.07_R0100_C0040_S0015" localSheetId="23">#REF!</definedName>
    <definedName name="C34.07_R0100_C0040_S0015" localSheetId="24">#REF!</definedName>
    <definedName name="C34.07_R0100_C0040_S0015" localSheetId="25">#REF!</definedName>
    <definedName name="C34.07_R0100_C0040_S0015" localSheetId="26">#REF!</definedName>
    <definedName name="C34.07_R0100_C0040_S0015" localSheetId="27">#REF!</definedName>
    <definedName name="C34.07_R0100_C0040_S0015" localSheetId="28">#REF!</definedName>
    <definedName name="C34.07_R0100_C0040_S0015" localSheetId="4">#REF!</definedName>
    <definedName name="C34.07_R0100_C0040_S0015" localSheetId="13">#REF!</definedName>
    <definedName name="C34.07_R0100_C0040_S0015" localSheetId="14">#REF!</definedName>
    <definedName name="C34.07_R0100_C0040_S0015" localSheetId="10">#REF!</definedName>
    <definedName name="C34.07_R0100_C0040_S0015" localSheetId="11">#REF!</definedName>
    <definedName name="C34.07_R0100_C0040_S0015" localSheetId="12">#REF!</definedName>
    <definedName name="C34.07_R0100_C0040_S0015" localSheetId="29">#REF!</definedName>
    <definedName name="C34.07_R0100_C0040_S0015" localSheetId="35">#REF!</definedName>
    <definedName name="C34.07_R0100_C0040_S0015" localSheetId="3">#REF!</definedName>
    <definedName name="C34.07_R0100_C0040_S0015">#REF!</definedName>
    <definedName name="C34.07_R0100_C0040_S0016" localSheetId="36">#REF!</definedName>
    <definedName name="C34.07_R0100_C0040_S0016" localSheetId="37">#REF!</definedName>
    <definedName name="C34.07_R0100_C0040_S0016" localSheetId="38">#REF!</definedName>
    <definedName name="C34.07_R0100_C0040_S0016" localSheetId="1">#REF!</definedName>
    <definedName name="C34.07_R0100_C0040_S0016" localSheetId="30">#REF!</definedName>
    <definedName name="C34.07_R0100_C0040_S0016" localSheetId="31">#REF!</definedName>
    <definedName name="C34.07_R0100_C0040_S0016" localSheetId="32">#REF!</definedName>
    <definedName name="C34.07_R0100_C0040_S0016" localSheetId="33">#REF!</definedName>
    <definedName name="C34.07_R0100_C0040_S0016" localSheetId="34">#REF!</definedName>
    <definedName name="C34.07_R0100_C0040_S0016" localSheetId="8">#REF!</definedName>
    <definedName name="C34.07_R0100_C0040_S0016" localSheetId="9">#REF!</definedName>
    <definedName name="C34.07_R0100_C0040_S0016" localSheetId="19">#REF!</definedName>
    <definedName name="C34.07_R0100_C0040_S0016" localSheetId="20">#REF!</definedName>
    <definedName name="C34.07_R0100_C0040_S0016" localSheetId="21">#REF!</definedName>
    <definedName name="C34.07_R0100_C0040_S0016" localSheetId="17">#REF!</definedName>
    <definedName name="C34.07_R0100_C0040_S0016" localSheetId="18">#REF!</definedName>
    <definedName name="C34.07_R0100_C0040_S0016" localSheetId="22">#REF!</definedName>
    <definedName name="C34.07_R0100_C0040_S0016" localSheetId="15">#REF!</definedName>
    <definedName name="C34.07_R0100_C0040_S0016" localSheetId="16">#REF!</definedName>
    <definedName name="C34.07_R0100_C0040_S0016" localSheetId="23">#REF!</definedName>
    <definedName name="C34.07_R0100_C0040_S0016" localSheetId="24">#REF!</definedName>
    <definedName name="C34.07_R0100_C0040_S0016" localSheetId="25">#REF!</definedName>
    <definedName name="C34.07_R0100_C0040_S0016" localSheetId="26">#REF!</definedName>
    <definedName name="C34.07_R0100_C0040_S0016" localSheetId="27">#REF!</definedName>
    <definedName name="C34.07_R0100_C0040_S0016" localSheetId="28">#REF!</definedName>
    <definedName name="C34.07_R0100_C0040_S0016" localSheetId="4">#REF!</definedName>
    <definedName name="C34.07_R0100_C0040_S0016" localSheetId="13">#REF!</definedName>
    <definedName name="C34.07_R0100_C0040_S0016" localSheetId="14">#REF!</definedName>
    <definedName name="C34.07_R0100_C0040_S0016" localSheetId="10">#REF!</definedName>
    <definedName name="C34.07_R0100_C0040_S0016" localSheetId="11">#REF!</definedName>
    <definedName name="C34.07_R0100_C0040_S0016" localSheetId="12">#REF!</definedName>
    <definedName name="C34.07_R0100_C0040_S0016" localSheetId="29">#REF!</definedName>
    <definedName name="C34.07_R0100_C0040_S0016" localSheetId="35">#REF!</definedName>
    <definedName name="C34.07_R0100_C0040_S0016" localSheetId="3">#REF!</definedName>
    <definedName name="C34.07_R0100_C0040_S0016">#REF!</definedName>
    <definedName name="C34.07_R0100_C0040_S0017" localSheetId="36">#REF!</definedName>
    <definedName name="C34.07_R0100_C0040_S0017" localSheetId="37">#REF!</definedName>
    <definedName name="C34.07_R0100_C0040_S0017" localSheetId="38">#REF!</definedName>
    <definedName name="C34.07_R0100_C0040_S0017" localSheetId="1">#REF!</definedName>
    <definedName name="C34.07_R0100_C0040_S0017" localSheetId="30">#REF!</definedName>
    <definedName name="C34.07_R0100_C0040_S0017" localSheetId="31">#REF!</definedName>
    <definedName name="C34.07_R0100_C0040_S0017" localSheetId="32">#REF!</definedName>
    <definedName name="C34.07_R0100_C0040_S0017" localSheetId="33">#REF!</definedName>
    <definedName name="C34.07_R0100_C0040_S0017" localSheetId="34">#REF!</definedName>
    <definedName name="C34.07_R0100_C0040_S0017" localSheetId="8">#REF!</definedName>
    <definedName name="C34.07_R0100_C0040_S0017" localSheetId="9">#REF!</definedName>
    <definedName name="C34.07_R0100_C0040_S0017" localSheetId="19">#REF!</definedName>
    <definedName name="C34.07_R0100_C0040_S0017" localSheetId="20">#REF!</definedName>
    <definedName name="C34.07_R0100_C0040_S0017" localSheetId="21">#REF!</definedName>
    <definedName name="C34.07_R0100_C0040_S0017" localSheetId="17">#REF!</definedName>
    <definedName name="C34.07_R0100_C0040_S0017" localSheetId="18">#REF!</definedName>
    <definedName name="C34.07_R0100_C0040_S0017" localSheetId="22">#REF!</definedName>
    <definedName name="C34.07_R0100_C0040_S0017" localSheetId="15">#REF!</definedName>
    <definedName name="C34.07_R0100_C0040_S0017" localSheetId="16">#REF!</definedName>
    <definedName name="C34.07_R0100_C0040_S0017" localSheetId="23">#REF!</definedName>
    <definedName name="C34.07_R0100_C0040_S0017" localSheetId="24">#REF!</definedName>
    <definedName name="C34.07_R0100_C0040_S0017" localSheetId="25">#REF!</definedName>
    <definedName name="C34.07_R0100_C0040_S0017" localSheetId="26">#REF!</definedName>
    <definedName name="C34.07_R0100_C0040_S0017" localSheetId="27">#REF!</definedName>
    <definedName name="C34.07_R0100_C0040_S0017" localSheetId="28">#REF!</definedName>
    <definedName name="C34.07_R0100_C0040_S0017" localSheetId="4">#REF!</definedName>
    <definedName name="C34.07_R0100_C0040_S0017" localSheetId="13">#REF!</definedName>
    <definedName name="C34.07_R0100_C0040_S0017" localSheetId="14">#REF!</definedName>
    <definedName name="C34.07_R0100_C0040_S0017" localSheetId="10">#REF!</definedName>
    <definedName name="C34.07_R0100_C0040_S0017" localSheetId="11">#REF!</definedName>
    <definedName name="C34.07_R0100_C0040_S0017" localSheetId="12">#REF!</definedName>
    <definedName name="C34.07_R0100_C0040_S0017" localSheetId="29">#REF!</definedName>
    <definedName name="C34.07_R0100_C0040_S0017" localSheetId="35">#REF!</definedName>
    <definedName name="C34.07_R0100_C0040_S0017" localSheetId="3">#REF!</definedName>
    <definedName name="C34.07_R0100_C0040_S0017">#REF!</definedName>
    <definedName name="C34.07_R0100_C0050_S0003" localSheetId="36">#REF!</definedName>
    <definedName name="C34.07_R0100_C0050_S0003" localSheetId="37">#REF!</definedName>
    <definedName name="C34.07_R0100_C0050_S0003" localSheetId="38">#REF!</definedName>
    <definedName name="C34.07_R0100_C0050_S0003" localSheetId="1">#REF!</definedName>
    <definedName name="C34.07_R0100_C0050_S0003" localSheetId="30">#REF!</definedName>
    <definedName name="C34.07_R0100_C0050_S0003" localSheetId="31">#REF!</definedName>
    <definedName name="C34.07_R0100_C0050_S0003" localSheetId="32">#REF!</definedName>
    <definedName name="C34.07_R0100_C0050_S0003" localSheetId="33">#REF!</definedName>
    <definedName name="C34.07_R0100_C0050_S0003" localSheetId="34">#REF!</definedName>
    <definedName name="C34.07_R0100_C0050_S0003" localSheetId="8">#REF!</definedName>
    <definedName name="C34.07_R0100_C0050_S0003" localSheetId="9">#REF!</definedName>
    <definedName name="C34.07_R0100_C0050_S0003" localSheetId="19">#REF!</definedName>
    <definedName name="C34.07_R0100_C0050_S0003" localSheetId="20">#REF!</definedName>
    <definedName name="C34.07_R0100_C0050_S0003" localSheetId="21">#REF!</definedName>
    <definedName name="C34.07_R0100_C0050_S0003" localSheetId="17">#REF!</definedName>
    <definedName name="C34.07_R0100_C0050_S0003" localSheetId="18">#REF!</definedName>
    <definedName name="C34.07_R0100_C0050_S0003" localSheetId="22">#REF!</definedName>
    <definedName name="C34.07_R0100_C0050_S0003" localSheetId="15">#REF!</definedName>
    <definedName name="C34.07_R0100_C0050_S0003" localSheetId="16">#REF!</definedName>
    <definedName name="C34.07_R0100_C0050_S0003" localSheetId="23">#REF!</definedName>
    <definedName name="C34.07_R0100_C0050_S0003" localSheetId="24">#REF!</definedName>
    <definedName name="C34.07_R0100_C0050_S0003" localSheetId="25">#REF!</definedName>
    <definedName name="C34.07_R0100_C0050_S0003" localSheetId="26">#REF!</definedName>
    <definedName name="C34.07_R0100_C0050_S0003" localSheetId="27">#REF!</definedName>
    <definedName name="C34.07_R0100_C0050_S0003" localSheetId="28">#REF!</definedName>
    <definedName name="C34.07_R0100_C0050_S0003" localSheetId="4">#REF!</definedName>
    <definedName name="C34.07_R0100_C0050_S0003" localSheetId="13">#REF!</definedName>
    <definedName name="C34.07_R0100_C0050_S0003" localSheetId="14">#REF!</definedName>
    <definedName name="C34.07_R0100_C0050_S0003" localSheetId="10">#REF!</definedName>
    <definedName name="C34.07_R0100_C0050_S0003" localSheetId="11">#REF!</definedName>
    <definedName name="C34.07_R0100_C0050_S0003" localSheetId="12">#REF!</definedName>
    <definedName name="C34.07_R0100_C0050_S0003" localSheetId="29">#REF!</definedName>
    <definedName name="C34.07_R0100_C0050_S0003" localSheetId="35">#REF!</definedName>
    <definedName name="C34.07_R0100_C0050_S0003" localSheetId="3">#REF!</definedName>
    <definedName name="C34.07_R0100_C0050_S0003">#REF!</definedName>
    <definedName name="C34.07_R0100_C0050_S0004" localSheetId="36">#REF!</definedName>
    <definedName name="C34.07_R0100_C0050_S0004" localSheetId="37">#REF!</definedName>
    <definedName name="C34.07_R0100_C0050_S0004" localSheetId="38">#REF!</definedName>
    <definedName name="C34.07_R0100_C0050_S0004" localSheetId="1">#REF!</definedName>
    <definedName name="C34.07_R0100_C0050_S0004" localSheetId="30">#REF!</definedName>
    <definedName name="C34.07_R0100_C0050_S0004" localSheetId="31">#REF!</definedName>
    <definedName name="C34.07_R0100_C0050_S0004" localSheetId="32">#REF!</definedName>
    <definedName name="C34.07_R0100_C0050_S0004" localSheetId="33">#REF!</definedName>
    <definedName name="C34.07_R0100_C0050_S0004" localSheetId="34">#REF!</definedName>
    <definedName name="C34.07_R0100_C0050_S0004" localSheetId="8">#REF!</definedName>
    <definedName name="C34.07_R0100_C0050_S0004" localSheetId="9">#REF!</definedName>
    <definedName name="C34.07_R0100_C0050_S0004" localSheetId="19">#REF!</definedName>
    <definedName name="C34.07_R0100_C0050_S0004" localSheetId="20">#REF!</definedName>
    <definedName name="C34.07_R0100_C0050_S0004" localSheetId="21">#REF!</definedName>
    <definedName name="C34.07_R0100_C0050_S0004" localSheetId="17">#REF!</definedName>
    <definedName name="C34.07_R0100_C0050_S0004" localSheetId="18">#REF!</definedName>
    <definedName name="C34.07_R0100_C0050_S0004" localSheetId="22">#REF!</definedName>
    <definedName name="C34.07_R0100_C0050_S0004" localSheetId="15">#REF!</definedName>
    <definedName name="C34.07_R0100_C0050_S0004" localSheetId="16">#REF!</definedName>
    <definedName name="C34.07_R0100_C0050_S0004" localSheetId="23">#REF!</definedName>
    <definedName name="C34.07_R0100_C0050_S0004" localSheetId="24">#REF!</definedName>
    <definedName name="C34.07_R0100_C0050_S0004" localSheetId="25">#REF!</definedName>
    <definedName name="C34.07_R0100_C0050_S0004" localSheetId="26">#REF!</definedName>
    <definedName name="C34.07_R0100_C0050_S0004" localSheetId="27">#REF!</definedName>
    <definedName name="C34.07_R0100_C0050_S0004" localSheetId="28">#REF!</definedName>
    <definedName name="C34.07_R0100_C0050_S0004" localSheetId="4">#REF!</definedName>
    <definedName name="C34.07_R0100_C0050_S0004" localSheetId="13">#REF!</definedName>
    <definedName name="C34.07_R0100_C0050_S0004" localSheetId="14">#REF!</definedName>
    <definedName name="C34.07_R0100_C0050_S0004" localSheetId="10">#REF!</definedName>
    <definedName name="C34.07_R0100_C0050_S0004" localSheetId="11">#REF!</definedName>
    <definedName name="C34.07_R0100_C0050_S0004" localSheetId="12">#REF!</definedName>
    <definedName name="C34.07_R0100_C0050_S0004" localSheetId="29">#REF!</definedName>
    <definedName name="C34.07_R0100_C0050_S0004" localSheetId="35">#REF!</definedName>
    <definedName name="C34.07_R0100_C0050_S0004" localSheetId="3">#REF!</definedName>
    <definedName name="C34.07_R0100_C0050_S0004">#REF!</definedName>
    <definedName name="C34.07_R0100_C0050_S0005" localSheetId="36">#REF!</definedName>
    <definedName name="C34.07_R0100_C0050_S0005" localSheetId="37">#REF!</definedName>
    <definedName name="C34.07_R0100_C0050_S0005" localSheetId="38">#REF!</definedName>
    <definedName name="C34.07_R0100_C0050_S0005" localSheetId="1">#REF!</definedName>
    <definedName name="C34.07_R0100_C0050_S0005" localSheetId="30">#REF!</definedName>
    <definedName name="C34.07_R0100_C0050_S0005" localSheetId="31">#REF!</definedName>
    <definedName name="C34.07_R0100_C0050_S0005" localSheetId="32">#REF!</definedName>
    <definedName name="C34.07_R0100_C0050_S0005" localSheetId="33">#REF!</definedName>
    <definedName name="C34.07_R0100_C0050_S0005" localSheetId="34">#REF!</definedName>
    <definedName name="C34.07_R0100_C0050_S0005" localSheetId="8">#REF!</definedName>
    <definedName name="C34.07_R0100_C0050_S0005" localSheetId="9">#REF!</definedName>
    <definedName name="C34.07_R0100_C0050_S0005" localSheetId="19">#REF!</definedName>
    <definedName name="C34.07_R0100_C0050_S0005" localSheetId="20">#REF!</definedName>
    <definedName name="C34.07_R0100_C0050_S0005" localSheetId="21">#REF!</definedName>
    <definedName name="C34.07_R0100_C0050_S0005" localSheetId="17">#REF!</definedName>
    <definedName name="C34.07_R0100_C0050_S0005" localSheetId="18">#REF!</definedName>
    <definedName name="C34.07_R0100_C0050_S0005" localSheetId="22">#REF!</definedName>
    <definedName name="C34.07_R0100_C0050_S0005" localSheetId="15">#REF!</definedName>
    <definedName name="C34.07_R0100_C0050_S0005" localSheetId="16">#REF!</definedName>
    <definedName name="C34.07_R0100_C0050_S0005" localSheetId="23">#REF!</definedName>
    <definedName name="C34.07_R0100_C0050_S0005" localSheetId="24">#REF!</definedName>
    <definedName name="C34.07_R0100_C0050_S0005" localSheetId="25">#REF!</definedName>
    <definedName name="C34.07_R0100_C0050_S0005" localSheetId="26">#REF!</definedName>
    <definedName name="C34.07_R0100_C0050_S0005" localSheetId="27">#REF!</definedName>
    <definedName name="C34.07_R0100_C0050_S0005" localSheetId="28">#REF!</definedName>
    <definedName name="C34.07_R0100_C0050_S0005" localSheetId="4">#REF!</definedName>
    <definedName name="C34.07_R0100_C0050_S0005" localSheetId="13">#REF!</definedName>
    <definedName name="C34.07_R0100_C0050_S0005" localSheetId="14">#REF!</definedName>
    <definedName name="C34.07_R0100_C0050_S0005" localSheetId="10">#REF!</definedName>
    <definedName name="C34.07_R0100_C0050_S0005" localSheetId="11">#REF!</definedName>
    <definedName name="C34.07_R0100_C0050_S0005" localSheetId="12">#REF!</definedName>
    <definedName name="C34.07_R0100_C0050_S0005" localSheetId="29">#REF!</definedName>
    <definedName name="C34.07_R0100_C0050_S0005" localSheetId="35">#REF!</definedName>
    <definedName name="C34.07_R0100_C0050_S0005" localSheetId="3">#REF!</definedName>
    <definedName name="C34.07_R0100_C0050_S0005">#REF!</definedName>
    <definedName name="C34.07_R0100_C0050_S0006" localSheetId="36">#REF!</definedName>
    <definedName name="C34.07_R0100_C0050_S0006" localSheetId="37">#REF!</definedName>
    <definedName name="C34.07_R0100_C0050_S0006" localSheetId="38">#REF!</definedName>
    <definedName name="C34.07_R0100_C0050_S0006" localSheetId="1">#REF!</definedName>
    <definedName name="C34.07_R0100_C0050_S0006" localSheetId="30">#REF!</definedName>
    <definedName name="C34.07_R0100_C0050_S0006" localSheetId="31">#REF!</definedName>
    <definedName name="C34.07_R0100_C0050_S0006" localSheetId="32">#REF!</definedName>
    <definedName name="C34.07_R0100_C0050_S0006" localSheetId="33">#REF!</definedName>
    <definedName name="C34.07_R0100_C0050_S0006" localSheetId="34">#REF!</definedName>
    <definedName name="C34.07_R0100_C0050_S0006" localSheetId="8">#REF!</definedName>
    <definedName name="C34.07_R0100_C0050_S0006" localSheetId="9">#REF!</definedName>
    <definedName name="C34.07_R0100_C0050_S0006" localSheetId="19">#REF!</definedName>
    <definedName name="C34.07_R0100_C0050_S0006" localSheetId="20">#REF!</definedName>
    <definedName name="C34.07_R0100_C0050_S0006" localSheetId="21">#REF!</definedName>
    <definedName name="C34.07_R0100_C0050_S0006" localSheetId="17">#REF!</definedName>
    <definedName name="C34.07_R0100_C0050_S0006" localSheetId="18">#REF!</definedName>
    <definedName name="C34.07_R0100_C0050_S0006" localSheetId="22">#REF!</definedName>
    <definedName name="C34.07_R0100_C0050_S0006" localSheetId="15">#REF!</definedName>
    <definedName name="C34.07_R0100_C0050_S0006" localSheetId="16">#REF!</definedName>
    <definedName name="C34.07_R0100_C0050_S0006" localSheetId="23">#REF!</definedName>
    <definedName name="C34.07_R0100_C0050_S0006" localSheetId="24">#REF!</definedName>
    <definedName name="C34.07_R0100_C0050_S0006" localSheetId="25">#REF!</definedName>
    <definedName name="C34.07_R0100_C0050_S0006" localSheetId="26">#REF!</definedName>
    <definedName name="C34.07_R0100_C0050_S0006" localSheetId="27">#REF!</definedName>
    <definedName name="C34.07_R0100_C0050_S0006" localSheetId="28">#REF!</definedName>
    <definedName name="C34.07_R0100_C0050_S0006" localSheetId="4">#REF!</definedName>
    <definedName name="C34.07_R0100_C0050_S0006" localSheetId="13">#REF!</definedName>
    <definedName name="C34.07_R0100_C0050_S0006" localSheetId="14">#REF!</definedName>
    <definedName name="C34.07_R0100_C0050_S0006" localSheetId="10">#REF!</definedName>
    <definedName name="C34.07_R0100_C0050_S0006" localSheetId="11">#REF!</definedName>
    <definedName name="C34.07_R0100_C0050_S0006" localSheetId="12">#REF!</definedName>
    <definedName name="C34.07_R0100_C0050_S0006" localSheetId="29">#REF!</definedName>
    <definedName name="C34.07_R0100_C0050_S0006" localSheetId="35">#REF!</definedName>
    <definedName name="C34.07_R0100_C0050_S0006" localSheetId="3">#REF!</definedName>
    <definedName name="C34.07_R0100_C0050_S0006">#REF!</definedName>
    <definedName name="C34.07_R0100_C0050_S0007" localSheetId="36">#REF!</definedName>
    <definedName name="C34.07_R0100_C0050_S0007" localSheetId="37">#REF!</definedName>
    <definedName name="C34.07_R0100_C0050_S0007" localSheetId="38">#REF!</definedName>
    <definedName name="C34.07_R0100_C0050_S0007" localSheetId="1">#REF!</definedName>
    <definedName name="C34.07_R0100_C0050_S0007" localSheetId="30">#REF!</definedName>
    <definedName name="C34.07_R0100_C0050_S0007" localSheetId="31">#REF!</definedName>
    <definedName name="C34.07_R0100_C0050_S0007" localSheetId="32">#REF!</definedName>
    <definedName name="C34.07_R0100_C0050_S0007" localSheetId="33">#REF!</definedName>
    <definedName name="C34.07_R0100_C0050_S0007" localSheetId="34">#REF!</definedName>
    <definedName name="C34.07_R0100_C0050_S0007" localSheetId="8">#REF!</definedName>
    <definedName name="C34.07_R0100_C0050_S0007" localSheetId="9">#REF!</definedName>
    <definedName name="C34.07_R0100_C0050_S0007" localSheetId="19">#REF!</definedName>
    <definedName name="C34.07_R0100_C0050_S0007" localSheetId="20">#REF!</definedName>
    <definedName name="C34.07_R0100_C0050_S0007" localSheetId="21">#REF!</definedName>
    <definedName name="C34.07_R0100_C0050_S0007" localSheetId="17">#REF!</definedName>
    <definedName name="C34.07_R0100_C0050_S0007" localSheetId="18">#REF!</definedName>
    <definedName name="C34.07_R0100_C0050_S0007" localSheetId="22">#REF!</definedName>
    <definedName name="C34.07_R0100_C0050_S0007" localSheetId="15">#REF!</definedName>
    <definedName name="C34.07_R0100_C0050_S0007" localSheetId="16">#REF!</definedName>
    <definedName name="C34.07_R0100_C0050_S0007" localSheetId="23">#REF!</definedName>
    <definedName name="C34.07_R0100_C0050_S0007" localSheetId="24">#REF!</definedName>
    <definedName name="C34.07_R0100_C0050_S0007" localSheetId="25">#REF!</definedName>
    <definedName name="C34.07_R0100_C0050_S0007" localSheetId="26">#REF!</definedName>
    <definedName name="C34.07_R0100_C0050_S0007" localSheetId="27">#REF!</definedName>
    <definedName name="C34.07_R0100_C0050_S0007" localSheetId="28">#REF!</definedName>
    <definedName name="C34.07_R0100_C0050_S0007" localSheetId="4">#REF!</definedName>
    <definedName name="C34.07_R0100_C0050_S0007" localSheetId="13">#REF!</definedName>
    <definedName name="C34.07_R0100_C0050_S0007" localSheetId="14">#REF!</definedName>
    <definedName name="C34.07_R0100_C0050_S0007" localSheetId="10">#REF!</definedName>
    <definedName name="C34.07_R0100_C0050_S0007" localSheetId="11">#REF!</definedName>
    <definedName name="C34.07_R0100_C0050_S0007" localSheetId="12">#REF!</definedName>
    <definedName name="C34.07_R0100_C0050_S0007" localSheetId="29">#REF!</definedName>
    <definedName name="C34.07_R0100_C0050_S0007" localSheetId="35">#REF!</definedName>
    <definedName name="C34.07_R0100_C0050_S0007" localSheetId="3">#REF!</definedName>
    <definedName name="C34.07_R0100_C0050_S0007">#REF!</definedName>
    <definedName name="C34.07_R0100_C0050_S0008" localSheetId="36">#REF!</definedName>
    <definedName name="C34.07_R0100_C0050_S0008" localSheetId="37">#REF!</definedName>
    <definedName name="C34.07_R0100_C0050_S0008" localSheetId="38">#REF!</definedName>
    <definedName name="C34.07_R0100_C0050_S0008" localSheetId="1">#REF!</definedName>
    <definedName name="C34.07_R0100_C0050_S0008" localSheetId="30">#REF!</definedName>
    <definedName name="C34.07_R0100_C0050_S0008" localSheetId="31">#REF!</definedName>
    <definedName name="C34.07_R0100_C0050_S0008" localSheetId="32">#REF!</definedName>
    <definedName name="C34.07_R0100_C0050_S0008" localSheetId="33">#REF!</definedName>
    <definedName name="C34.07_R0100_C0050_S0008" localSheetId="34">#REF!</definedName>
    <definedName name="C34.07_R0100_C0050_S0008" localSheetId="8">#REF!</definedName>
    <definedName name="C34.07_R0100_C0050_S0008" localSheetId="9">#REF!</definedName>
    <definedName name="C34.07_R0100_C0050_S0008" localSheetId="19">#REF!</definedName>
    <definedName name="C34.07_R0100_C0050_S0008" localSheetId="20">#REF!</definedName>
    <definedName name="C34.07_R0100_C0050_S0008" localSheetId="21">#REF!</definedName>
    <definedName name="C34.07_R0100_C0050_S0008" localSheetId="17">#REF!</definedName>
    <definedName name="C34.07_R0100_C0050_S0008" localSheetId="18">#REF!</definedName>
    <definedName name="C34.07_R0100_C0050_S0008" localSheetId="22">#REF!</definedName>
    <definedName name="C34.07_R0100_C0050_S0008" localSheetId="15">#REF!</definedName>
    <definedName name="C34.07_R0100_C0050_S0008" localSheetId="16">#REF!</definedName>
    <definedName name="C34.07_R0100_C0050_S0008" localSheetId="23">#REF!</definedName>
    <definedName name="C34.07_R0100_C0050_S0008" localSheetId="24">#REF!</definedName>
    <definedName name="C34.07_R0100_C0050_S0008" localSheetId="25">#REF!</definedName>
    <definedName name="C34.07_R0100_C0050_S0008" localSheetId="26">#REF!</definedName>
    <definedName name="C34.07_R0100_C0050_S0008" localSheetId="27">#REF!</definedName>
    <definedName name="C34.07_R0100_C0050_S0008" localSheetId="28">#REF!</definedName>
    <definedName name="C34.07_R0100_C0050_S0008" localSheetId="4">#REF!</definedName>
    <definedName name="C34.07_R0100_C0050_S0008" localSheetId="13">#REF!</definedName>
    <definedName name="C34.07_R0100_C0050_S0008" localSheetId="14">#REF!</definedName>
    <definedName name="C34.07_R0100_C0050_S0008" localSheetId="10">#REF!</definedName>
    <definedName name="C34.07_R0100_C0050_S0008" localSheetId="11">#REF!</definedName>
    <definedName name="C34.07_R0100_C0050_S0008" localSheetId="12">#REF!</definedName>
    <definedName name="C34.07_R0100_C0050_S0008" localSheetId="29">#REF!</definedName>
    <definedName name="C34.07_R0100_C0050_S0008" localSheetId="35">#REF!</definedName>
    <definedName name="C34.07_R0100_C0050_S0008" localSheetId="3">#REF!</definedName>
    <definedName name="C34.07_R0100_C0050_S0008">#REF!</definedName>
    <definedName name="C34.07_R0100_C0050_S0009" localSheetId="36">#REF!</definedName>
    <definedName name="C34.07_R0100_C0050_S0009" localSheetId="37">#REF!</definedName>
    <definedName name="C34.07_R0100_C0050_S0009" localSheetId="38">#REF!</definedName>
    <definedName name="C34.07_R0100_C0050_S0009" localSheetId="1">#REF!</definedName>
    <definedName name="C34.07_R0100_C0050_S0009" localSheetId="30">#REF!</definedName>
    <definedName name="C34.07_R0100_C0050_S0009" localSheetId="31">#REF!</definedName>
    <definedName name="C34.07_R0100_C0050_S0009" localSheetId="32">#REF!</definedName>
    <definedName name="C34.07_R0100_C0050_S0009" localSheetId="33">#REF!</definedName>
    <definedName name="C34.07_R0100_C0050_S0009" localSheetId="34">#REF!</definedName>
    <definedName name="C34.07_R0100_C0050_S0009" localSheetId="8">#REF!</definedName>
    <definedName name="C34.07_R0100_C0050_S0009" localSheetId="9">#REF!</definedName>
    <definedName name="C34.07_R0100_C0050_S0009" localSheetId="19">#REF!</definedName>
    <definedName name="C34.07_R0100_C0050_S0009" localSheetId="20">#REF!</definedName>
    <definedName name="C34.07_R0100_C0050_S0009" localSheetId="21">#REF!</definedName>
    <definedName name="C34.07_R0100_C0050_S0009" localSheetId="17">#REF!</definedName>
    <definedName name="C34.07_R0100_C0050_S0009" localSheetId="18">#REF!</definedName>
    <definedName name="C34.07_R0100_C0050_S0009" localSheetId="22">#REF!</definedName>
    <definedName name="C34.07_R0100_C0050_S0009" localSheetId="15">#REF!</definedName>
    <definedName name="C34.07_R0100_C0050_S0009" localSheetId="16">#REF!</definedName>
    <definedName name="C34.07_R0100_C0050_S0009" localSheetId="23">#REF!</definedName>
    <definedName name="C34.07_R0100_C0050_S0009" localSheetId="24">#REF!</definedName>
    <definedName name="C34.07_R0100_C0050_S0009" localSheetId="25">#REF!</definedName>
    <definedName name="C34.07_R0100_C0050_S0009" localSheetId="26">#REF!</definedName>
    <definedName name="C34.07_R0100_C0050_S0009" localSheetId="27">#REF!</definedName>
    <definedName name="C34.07_R0100_C0050_S0009" localSheetId="28">#REF!</definedName>
    <definedName name="C34.07_R0100_C0050_S0009" localSheetId="4">#REF!</definedName>
    <definedName name="C34.07_R0100_C0050_S0009" localSheetId="13">#REF!</definedName>
    <definedName name="C34.07_R0100_C0050_S0009" localSheetId="14">#REF!</definedName>
    <definedName name="C34.07_R0100_C0050_S0009" localSheetId="10">#REF!</definedName>
    <definedName name="C34.07_R0100_C0050_S0009" localSheetId="11">#REF!</definedName>
    <definedName name="C34.07_R0100_C0050_S0009" localSheetId="12">#REF!</definedName>
    <definedName name="C34.07_R0100_C0050_S0009" localSheetId="29">#REF!</definedName>
    <definedName name="C34.07_R0100_C0050_S0009" localSheetId="35">#REF!</definedName>
    <definedName name="C34.07_R0100_C0050_S0009" localSheetId="3">#REF!</definedName>
    <definedName name="C34.07_R0100_C0050_S0009">#REF!</definedName>
    <definedName name="C34.07_R0100_C0050_S0010" localSheetId="36">#REF!</definedName>
    <definedName name="C34.07_R0100_C0050_S0010" localSheetId="37">#REF!</definedName>
    <definedName name="C34.07_R0100_C0050_S0010" localSheetId="38">#REF!</definedName>
    <definedName name="C34.07_R0100_C0050_S0010" localSheetId="1">#REF!</definedName>
    <definedName name="C34.07_R0100_C0050_S0010" localSheetId="30">#REF!</definedName>
    <definedName name="C34.07_R0100_C0050_S0010" localSheetId="31">#REF!</definedName>
    <definedName name="C34.07_R0100_C0050_S0010" localSheetId="32">#REF!</definedName>
    <definedName name="C34.07_R0100_C0050_S0010" localSheetId="33">#REF!</definedName>
    <definedName name="C34.07_R0100_C0050_S0010" localSheetId="34">#REF!</definedName>
    <definedName name="C34.07_R0100_C0050_S0010" localSheetId="8">#REF!</definedName>
    <definedName name="C34.07_R0100_C0050_S0010" localSheetId="9">#REF!</definedName>
    <definedName name="C34.07_R0100_C0050_S0010" localSheetId="19">#REF!</definedName>
    <definedName name="C34.07_R0100_C0050_S0010" localSheetId="20">#REF!</definedName>
    <definedName name="C34.07_R0100_C0050_S0010" localSheetId="21">#REF!</definedName>
    <definedName name="C34.07_R0100_C0050_S0010" localSheetId="17">#REF!</definedName>
    <definedName name="C34.07_R0100_C0050_S0010" localSheetId="18">#REF!</definedName>
    <definedName name="C34.07_R0100_C0050_S0010" localSheetId="22">#REF!</definedName>
    <definedName name="C34.07_R0100_C0050_S0010" localSheetId="15">#REF!</definedName>
    <definedName name="C34.07_R0100_C0050_S0010" localSheetId="16">#REF!</definedName>
    <definedName name="C34.07_R0100_C0050_S0010" localSheetId="23">#REF!</definedName>
    <definedName name="C34.07_R0100_C0050_S0010" localSheetId="24">#REF!</definedName>
    <definedName name="C34.07_R0100_C0050_S0010" localSheetId="25">#REF!</definedName>
    <definedName name="C34.07_R0100_C0050_S0010" localSheetId="26">#REF!</definedName>
    <definedName name="C34.07_R0100_C0050_S0010" localSheetId="27">#REF!</definedName>
    <definedName name="C34.07_R0100_C0050_S0010" localSheetId="28">#REF!</definedName>
    <definedName name="C34.07_R0100_C0050_S0010" localSheetId="4">#REF!</definedName>
    <definedName name="C34.07_R0100_C0050_S0010" localSheetId="13">#REF!</definedName>
    <definedName name="C34.07_R0100_C0050_S0010" localSheetId="14">#REF!</definedName>
    <definedName name="C34.07_R0100_C0050_S0010" localSheetId="10">#REF!</definedName>
    <definedName name="C34.07_R0100_C0050_S0010" localSheetId="11">#REF!</definedName>
    <definedName name="C34.07_R0100_C0050_S0010" localSheetId="12">#REF!</definedName>
    <definedName name="C34.07_R0100_C0050_S0010" localSheetId="29">#REF!</definedName>
    <definedName name="C34.07_R0100_C0050_S0010" localSheetId="35">#REF!</definedName>
    <definedName name="C34.07_R0100_C0050_S0010" localSheetId="3">#REF!</definedName>
    <definedName name="C34.07_R0100_C0050_S0010">#REF!</definedName>
    <definedName name="C34.07_R0100_C0050_S0011" localSheetId="36">#REF!</definedName>
    <definedName name="C34.07_R0100_C0050_S0011" localSheetId="37">#REF!</definedName>
    <definedName name="C34.07_R0100_C0050_S0011" localSheetId="38">#REF!</definedName>
    <definedName name="C34.07_R0100_C0050_S0011" localSheetId="1">#REF!</definedName>
    <definedName name="C34.07_R0100_C0050_S0011" localSheetId="30">#REF!</definedName>
    <definedName name="C34.07_R0100_C0050_S0011" localSheetId="31">#REF!</definedName>
    <definedName name="C34.07_R0100_C0050_S0011" localSheetId="32">#REF!</definedName>
    <definedName name="C34.07_R0100_C0050_S0011" localSheetId="33">#REF!</definedName>
    <definedName name="C34.07_R0100_C0050_S0011" localSheetId="34">#REF!</definedName>
    <definedName name="C34.07_R0100_C0050_S0011" localSheetId="8">#REF!</definedName>
    <definedName name="C34.07_R0100_C0050_S0011" localSheetId="9">#REF!</definedName>
    <definedName name="C34.07_R0100_C0050_S0011" localSheetId="19">#REF!</definedName>
    <definedName name="C34.07_R0100_C0050_S0011" localSheetId="20">#REF!</definedName>
    <definedName name="C34.07_R0100_C0050_S0011" localSheetId="21">#REF!</definedName>
    <definedName name="C34.07_R0100_C0050_S0011" localSheetId="17">#REF!</definedName>
    <definedName name="C34.07_R0100_C0050_S0011" localSheetId="18">#REF!</definedName>
    <definedName name="C34.07_R0100_C0050_S0011" localSheetId="22">#REF!</definedName>
    <definedName name="C34.07_R0100_C0050_S0011" localSheetId="15">#REF!</definedName>
    <definedName name="C34.07_R0100_C0050_S0011" localSheetId="16">#REF!</definedName>
    <definedName name="C34.07_R0100_C0050_S0011" localSheetId="23">#REF!</definedName>
    <definedName name="C34.07_R0100_C0050_S0011" localSheetId="24">#REF!</definedName>
    <definedName name="C34.07_R0100_C0050_S0011" localSheetId="25">#REF!</definedName>
    <definedName name="C34.07_R0100_C0050_S0011" localSheetId="26">#REF!</definedName>
    <definedName name="C34.07_R0100_C0050_S0011" localSheetId="27">#REF!</definedName>
    <definedName name="C34.07_R0100_C0050_S0011" localSheetId="28">#REF!</definedName>
    <definedName name="C34.07_R0100_C0050_S0011" localSheetId="4">#REF!</definedName>
    <definedName name="C34.07_R0100_C0050_S0011" localSheetId="13">#REF!</definedName>
    <definedName name="C34.07_R0100_C0050_S0011" localSheetId="14">#REF!</definedName>
    <definedName name="C34.07_R0100_C0050_S0011" localSheetId="10">#REF!</definedName>
    <definedName name="C34.07_R0100_C0050_S0011" localSheetId="11">#REF!</definedName>
    <definedName name="C34.07_R0100_C0050_S0011" localSheetId="12">#REF!</definedName>
    <definedName name="C34.07_R0100_C0050_S0011" localSheetId="29">#REF!</definedName>
    <definedName name="C34.07_R0100_C0050_S0011" localSheetId="35">#REF!</definedName>
    <definedName name="C34.07_R0100_C0050_S0011" localSheetId="3">#REF!</definedName>
    <definedName name="C34.07_R0100_C0050_S0011">#REF!</definedName>
    <definedName name="C34.07_R0100_C0050_S0012" localSheetId="36">#REF!</definedName>
    <definedName name="C34.07_R0100_C0050_S0012" localSheetId="37">#REF!</definedName>
    <definedName name="C34.07_R0100_C0050_S0012" localSheetId="38">#REF!</definedName>
    <definedName name="C34.07_R0100_C0050_S0012" localSheetId="1">#REF!</definedName>
    <definedName name="C34.07_R0100_C0050_S0012" localSheetId="30">#REF!</definedName>
    <definedName name="C34.07_R0100_C0050_S0012" localSheetId="31">#REF!</definedName>
    <definedName name="C34.07_R0100_C0050_S0012" localSheetId="32">#REF!</definedName>
    <definedName name="C34.07_R0100_C0050_S0012" localSheetId="33">#REF!</definedName>
    <definedName name="C34.07_R0100_C0050_S0012" localSheetId="34">#REF!</definedName>
    <definedName name="C34.07_R0100_C0050_S0012" localSheetId="8">#REF!</definedName>
    <definedName name="C34.07_R0100_C0050_S0012" localSheetId="9">#REF!</definedName>
    <definedName name="C34.07_R0100_C0050_S0012" localSheetId="19">#REF!</definedName>
    <definedName name="C34.07_R0100_C0050_S0012" localSheetId="20">#REF!</definedName>
    <definedName name="C34.07_R0100_C0050_S0012" localSheetId="21">#REF!</definedName>
    <definedName name="C34.07_R0100_C0050_S0012" localSheetId="17">#REF!</definedName>
    <definedName name="C34.07_R0100_C0050_S0012" localSheetId="18">#REF!</definedName>
    <definedName name="C34.07_R0100_C0050_S0012" localSheetId="22">#REF!</definedName>
    <definedName name="C34.07_R0100_C0050_S0012" localSheetId="15">#REF!</definedName>
    <definedName name="C34.07_R0100_C0050_S0012" localSheetId="16">#REF!</definedName>
    <definedName name="C34.07_R0100_C0050_S0012" localSheetId="23">#REF!</definedName>
    <definedName name="C34.07_R0100_C0050_S0012" localSheetId="24">#REF!</definedName>
    <definedName name="C34.07_R0100_C0050_S0012" localSheetId="25">#REF!</definedName>
    <definedName name="C34.07_R0100_C0050_S0012" localSheetId="26">#REF!</definedName>
    <definedName name="C34.07_R0100_C0050_S0012" localSheetId="27">#REF!</definedName>
    <definedName name="C34.07_R0100_C0050_S0012" localSheetId="28">#REF!</definedName>
    <definedName name="C34.07_R0100_C0050_S0012" localSheetId="4">#REF!</definedName>
    <definedName name="C34.07_R0100_C0050_S0012" localSheetId="13">#REF!</definedName>
    <definedName name="C34.07_R0100_C0050_S0012" localSheetId="14">#REF!</definedName>
    <definedName name="C34.07_R0100_C0050_S0012" localSheetId="10">#REF!</definedName>
    <definedName name="C34.07_R0100_C0050_S0012" localSheetId="11">#REF!</definedName>
    <definedName name="C34.07_R0100_C0050_S0012" localSheetId="12">#REF!</definedName>
    <definedName name="C34.07_R0100_C0050_S0012" localSheetId="29">#REF!</definedName>
    <definedName name="C34.07_R0100_C0050_S0012" localSheetId="35">#REF!</definedName>
    <definedName name="C34.07_R0100_C0050_S0012" localSheetId="3">#REF!</definedName>
    <definedName name="C34.07_R0100_C0050_S0012">#REF!</definedName>
    <definedName name="C34.07_R0100_C0050_S0013" localSheetId="36">#REF!</definedName>
    <definedName name="C34.07_R0100_C0050_S0013" localSheetId="37">#REF!</definedName>
    <definedName name="C34.07_R0100_C0050_S0013" localSheetId="38">#REF!</definedName>
    <definedName name="C34.07_R0100_C0050_S0013" localSheetId="1">#REF!</definedName>
    <definedName name="C34.07_R0100_C0050_S0013" localSheetId="30">#REF!</definedName>
    <definedName name="C34.07_R0100_C0050_S0013" localSheetId="31">#REF!</definedName>
    <definedName name="C34.07_R0100_C0050_S0013" localSheetId="32">#REF!</definedName>
    <definedName name="C34.07_R0100_C0050_S0013" localSheetId="33">#REF!</definedName>
    <definedName name="C34.07_R0100_C0050_S0013" localSheetId="34">#REF!</definedName>
    <definedName name="C34.07_R0100_C0050_S0013" localSheetId="8">#REF!</definedName>
    <definedName name="C34.07_R0100_C0050_S0013" localSheetId="9">#REF!</definedName>
    <definedName name="C34.07_R0100_C0050_S0013" localSheetId="19">#REF!</definedName>
    <definedName name="C34.07_R0100_C0050_S0013" localSheetId="20">#REF!</definedName>
    <definedName name="C34.07_R0100_C0050_S0013" localSheetId="21">#REF!</definedName>
    <definedName name="C34.07_R0100_C0050_S0013" localSheetId="17">#REF!</definedName>
    <definedName name="C34.07_R0100_C0050_S0013" localSheetId="18">#REF!</definedName>
    <definedName name="C34.07_R0100_C0050_S0013" localSheetId="22">#REF!</definedName>
    <definedName name="C34.07_R0100_C0050_S0013" localSheetId="15">#REF!</definedName>
    <definedName name="C34.07_R0100_C0050_S0013" localSheetId="16">#REF!</definedName>
    <definedName name="C34.07_R0100_C0050_S0013" localSheetId="23">#REF!</definedName>
    <definedName name="C34.07_R0100_C0050_S0013" localSheetId="24">#REF!</definedName>
    <definedName name="C34.07_R0100_C0050_S0013" localSheetId="25">#REF!</definedName>
    <definedName name="C34.07_R0100_C0050_S0013" localSheetId="26">#REF!</definedName>
    <definedName name="C34.07_R0100_C0050_S0013" localSheetId="27">#REF!</definedName>
    <definedName name="C34.07_R0100_C0050_S0013" localSheetId="28">#REF!</definedName>
    <definedName name="C34.07_R0100_C0050_S0013" localSheetId="4">#REF!</definedName>
    <definedName name="C34.07_R0100_C0050_S0013" localSheetId="13">#REF!</definedName>
    <definedName name="C34.07_R0100_C0050_S0013" localSheetId="14">#REF!</definedName>
    <definedName name="C34.07_R0100_C0050_S0013" localSheetId="10">#REF!</definedName>
    <definedName name="C34.07_R0100_C0050_S0013" localSheetId="11">#REF!</definedName>
    <definedName name="C34.07_R0100_C0050_S0013" localSheetId="12">#REF!</definedName>
    <definedName name="C34.07_R0100_C0050_S0013" localSheetId="29">#REF!</definedName>
    <definedName name="C34.07_R0100_C0050_S0013" localSheetId="35">#REF!</definedName>
    <definedName name="C34.07_R0100_C0050_S0013" localSheetId="3">#REF!</definedName>
    <definedName name="C34.07_R0100_C0050_S0013">#REF!</definedName>
    <definedName name="C34.07_R0100_C0050_S0014" localSheetId="36">#REF!</definedName>
    <definedName name="C34.07_R0100_C0050_S0014" localSheetId="37">#REF!</definedName>
    <definedName name="C34.07_R0100_C0050_S0014" localSheetId="38">#REF!</definedName>
    <definedName name="C34.07_R0100_C0050_S0014" localSheetId="1">#REF!</definedName>
    <definedName name="C34.07_R0100_C0050_S0014" localSheetId="30">#REF!</definedName>
    <definedName name="C34.07_R0100_C0050_S0014" localSheetId="31">#REF!</definedName>
    <definedName name="C34.07_R0100_C0050_S0014" localSheetId="32">#REF!</definedName>
    <definedName name="C34.07_R0100_C0050_S0014" localSheetId="33">#REF!</definedName>
    <definedName name="C34.07_R0100_C0050_S0014" localSheetId="34">#REF!</definedName>
    <definedName name="C34.07_R0100_C0050_S0014" localSheetId="8">#REF!</definedName>
    <definedName name="C34.07_R0100_C0050_S0014" localSheetId="9">#REF!</definedName>
    <definedName name="C34.07_R0100_C0050_S0014" localSheetId="19">#REF!</definedName>
    <definedName name="C34.07_R0100_C0050_S0014" localSheetId="20">#REF!</definedName>
    <definedName name="C34.07_R0100_C0050_S0014" localSheetId="21">#REF!</definedName>
    <definedName name="C34.07_R0100_C0050_S0014" localSheetId="17">#REF!</definedName>
    <definedName name="C34.07_R0100_C0050_S0014" localSheetId="18">#REF!</definedName>
    <definedName name="C34.07_R0100_C0050_S0014" localSheetId="22">#REF!</definedName>
    <definedName name="C34.07_R0100_C0050_S0014" localSheetId="15">#REF!</definedName>
    <definedName name="C34.07_R0100_C0050_S0014" localSheetId="16">#REF!</definedName>
    <definedName name="C34.07_R0100_C0050_S0014" localSheetId="23">#REF!</definedName>
    <definedName name="C34.07_R0100_C0050_S0014" localSheetId="24">#REF!</definedName>
    <definedName name="C34.07_R0100_C0050_S0014" localSheetId="25">#REF!</definedName>
    <definedName name="C34.07_R0100_C0050_S0014" localSheetId="26">#REF!</definedName>
    <definedName name="C34.07_R0100_C0050_S0014" localSheetId="27">#REF!</definedName>
    <definedName name="C34.07_R0100_C0050_S0014" localSheetId="28">#REF!</definedName>
    <definedName name="C34.07_R0100_C0050_S0014" localSheetId="4">#REF!</definedName>
    <definedName name="C34.07_R0100_C0050_S0014" localSheetId="13">#REF!</definedName>
    <definedName name="C34.07_R0100_C0050_S0014" localSheetId="14">#REF!</definedName>
    <definedName name="C34.07_R0100_C0050_S0014" localSheetId="10">#REF!</definedName>
    <definedName name="C34.07_R0100_C0050_S0014" localSheetId="11">#REF!</definedName>
    <definedName name="C34.07_R0100_C0050_S0014" localSheetId="12">#REF!</definedName>
    <definedName name="C34.07_R0100_C0050_S0014" localSheetId="29">#REF!</definedName>
    <definedName name="C34.07_R0100_C0050_S0014" localSheetId="35">#REF!</definedName>
    <definedName name="C34.07_R0100_C0050_S0014" localSheetId="3">#REF!</definedName>
    <definedName name="C34.07_R0100_C0050_S0014">#REF!</definedName>
    <definedName name="C34.07_R0100_C0050_S0015" localSheetId="36">#REF!</definedName>
    <definedName name="C34.07_R0100_C0050_S0015" localSheetId="37">#REF!</definedName>
    <definedName name="C34.07_R0100_C0050_S0015" localSheetId="38">#REF!</definedName>
    <definedName name="C34.07_R0100_C0050_S0015" localSheetId="1">#REF!</definedName>
    <definedName name="C34.07_R0100_C0050_S0015" localSheetId="30">#REF!</definedName>
    <definedName name="C34.07_R0100_C0050_S0015" localSheetId="31">#REF!</definedName>
    <definedName name="C34.07_R0100_C0050_S0015" localSheetId="32">#REF!</definedName>
    <definedName name="C34.07_R0100_C0050_S0015" localSheetId="33">#REF!</definedName>
    <definedName name="C34.07_R0100_C0050_S0015" localSheetId="34">#REF!</definedName>
    <definedName name="C34.07_R0100_C0050_S0015" localSheetId="8">#REF!</definedName>
    <definedName name="C34.07_R0100_C0050_S0015" localSheetId="9">#REF!</definedName>
    <definedName name="C34.07_R0100_C0050_S0015" localSheetId="19">#REF!</definedName>
    <definedName name="C34.07_R0100_C0050_S0015" localSheetId="20">#REF!</definedName>
    <definedName name="C34.07_R0100_C0050_S0015" localSheetId="21">#REF!</definedName>
    <definedName name="C34.07_R0100_C0050_S0015" localSheetId="17">#REF!</definedName>
    <definedName name="C34.07_R0100_C0050_S0015" localSheetId="18">#REF!</definedName>
    <definedName name="C34.07_R0100_C0050_S0015" localSheetId="22">#REF!</definedName>
    <definedName name="C34.07_R0100_C0050_S0015" localSheetId="15">#REF!</definedName>
    <definedName name="C34.07_R0100_C0050_S0015" localSheetId="16">#REF!</definedName>
    <definedName name="C34.07_R0100_C0050_S0015" localSheetId="23">#REF!</definedName>
    <definedName name="C34.07_R0100_C0050_S0015" localSheetId="24">#REF!</definedName>
    <definedName name="C34.07_R0100_C0050_S0015" localSheetId="25">#REF!</definedName>
    <definedName name="C34.07_R0100_C0050_S0015" localSheetId="26">#REF!</definedName>
    <definedName name="C34.07_R0100_C0050_S0015" localSheetId="27">#REF!</definedName>
    <definedName name="C34.07_R0100_C0050_S0015" localSheetId="28">#REF!</definedName>
    <definedName name="C34.07_R0100_C0050_S0015" localSheetId="4">#REF!</definedName>
    <definedName name="C34.07_R0100_C0050_S0015" localSheetId="13">#REF!</definedName>
    <definedName name="C34.07_R0100_C0050_S0015" localSheetId="14">#REF!</definedName>
    <definedName name="C34.07_R0100_C0050_S0015" localSheetId="10">#REF!</definedName>
    <definedName name="C34.07_R0100_C0050_S0015" localSheetId="11">#REF!</definedName>
    <definedName name="C34.07_R0100_C0050_S0015" localSheetId="12">#REF!</definedName>
    <definedName name="C34.07_R0100_C0050_S0015" localSheetId="29">#REF!</definedName>
    <definedName name="C34.07_R0100_C0050_S0015" localSheetId="35">#REF!</definedName>
    <definedName name="C34.07_R0100_C0050_S0015" localSheetId="3">#REF!</definedName>
    <definedName name="C34.07_R0100_C0050_S0015">#REF!</definedName>
    <definedName name="C34.07_R0100_C0050_S0016" localSheetId="36">#REF!</definedName>
    <definedName name="C34.07_R0100_C0050_S0016" localSheetId="37">#REF!</definedName>
    <definedName name="C34.07_R0100_C0050_S0016" localSheetId="38">#REF!</definedName>
    <definedName name="C34.07_R0100_C0050_S0016" localSheetId="1">#REF!</definedName>
    <definedName name="C34.07_R0100_C0050_S0016" localSheetId="30">#REF!</definedName>
    <definedName name="C34.07_R0100_C0050_S0016" localSheetId="31">#REF!</definedName>
    <definedName name="C34.07_R0100_C0050_S0016" localSheetId="32">#REF!</definedName>
    <definedName name="C34.07_R0100_C0050_S0016" localSheetId="33">#REF!</definedName>
    <definedName name="C34.07_R0100_C0050_S0016" localSheetId="34">#REF!</definedName>
    <definedName name="C34.07_R0100_C0050_S0016" localSheetId="8">#REF!</definedName>
    <definedName name="C34.07_R0100_C0050_S0016" localSheetId="9">#REF!</definedName>
    <definedName name="C34.07_R0100_C0050_S0016" localSheetId="19">#REF!</definedName>
    <definedName name="C34.07_R0100_C0050_S0016" localSheetId="20">#REF!</definedName>
    <definedName name="C34.07_R0100_C0050_S0016" localSheetId="21">#REF!</definedName>
    <definedName name="C34.07_R0100_C0050_S0016" localSheetId="17">#REF!</definedName>
    <definedName name="C34.07_R0100_C0050_S0016" localSheetId="18">#REF!</definedName>
    <definedName name="C34.07_R0100_C0050_S0016" localSheetId="22">#REF!</definedName>
    <definedName name="C34.07_R0100_C0050_S0016" localSheetId="15">#REF!</definedName>
    <definedName name="C34.07_R0100_C0050_S0016" localSheetId="16">#REF!</definedName>
    <definedName name="C34.07_R0100_C0050_S0016" localSheetId="23">#REF!</definedName>
    <definedName name="C34.07_R0100_C0050_S0016" localSheetId="24">#REF!</definedName>
    <definedName name="C34.07_R0100_C0050_S0016" localSheetId="25">#REF!</definedName>
    <definedName name="C34.07_R0100_C0050_S0016" localSheetId="26">#REF!</definedName>
    <definedName name="C34.07_R0100_C0050_S0016" localSheetId="27">#REF!</definedName>
    <definedName name="C34.07_R0100_C0050_S0016" localSheetId="28">#REF!</definedName>
    <definedName name="C34.07_R0100_C0050_S0016" localSheetId="4">#REF!</definedName>
    <definedName name="C34.07_R0100_C0050_S0016" localSheetId="13">#REF!</definedName>
    <definedName name="C34.07_R0100_C0050_S0016" localSheetId="14">#REF!</definedName>
    <definedName name="C34.07_R0100_C0050_S0016" localSheetId="10">#REF!</definedName>
    <definedName name="C34.07_R0100_C0050_S0016" localSheetId="11">#REF!</definedName>
    <definedName name="C34.07_R0100_C0050_S0016" localSheetId="12">#REF!</definedName>
    <definedName name="C34.07_R0100_C0050_S0016" localSheetId="29">#REF!</definedName>
    <definedName name="C34.07_R0100_C0050_S0016" localSheetId="35">#REF!</definedName>
    <definedName name="C34.07_R0100_C0050_S0016" localSheetId="3">#REF!</definedName>
    <definedName name="C34.07_R0100_C0050_S0016">#REF!</definedName>
    <definedName name="C34.07_R0100_C0050_S0017" localSheetId="36">#REF!</definedName>
    <definedName name="C34.07_R0100_C0050_S0017" localSheetId="37">#REF!</definedName>
    <definedName name="C34.07_R0100_C0050_S0017" localSheetId="38">#REF!</definedName>
    <definedName name="C34.07_R0100_C0050_S0017" localSheetId="1">#REF!</definedName>
    <definedName name="C34.07_R0100_C0050_S0017" localSheetId="30">#REF!</definedName>
    <definedName name="C34.07_R0100_C0050_S0017" localSheetId="31">#REF!</definedName>
    <definedName name="C34.07_R0100_C0050_S0017" localSheetId="32">#REF!</definedName>
    <definedName name="C34.07_R0100_C0050_S0017" localSheetId="33">#REF!</definedName>
    <definedName name="C34.07_R0100_C0050_S0017" localSheetId="34">#REF!</definedName>
    <definedName name="C34.07_R0100_C0050_S0017" localSheetId="8">#REF!</definedName>
    <definedName name="C34.07_R0100_C0050_S0017" localSheetId="9">#REF!</definedName>
    <definedName name="C34.07_R0100_C0050_S0017" localSheetId="19">#REF!</definedName>
    <definedName name="C34.07_R0100_C0050_S0017" localSheetId="20">#REF!</definedName>
    <definedName name="C34.07_R0100_C0050_S0017" localSheetId="21">#REF!</definedName>
    <definedName name="C34.07_R0100_C0050_S0017" localSheetId="17">#REF!</definedName>
    <definedName name="C34.07_R0100_C0050_S0017" localSheetId="18">#REF!</definedName>
    <definedName name="C34.07_R0100_C0050_S0017" localSheetId="22">#REF!</definedName>
    <definedName name="C34.07_R0100_C0050_S0017" localSheetId="15">#REF!</definedName>
    <definedName name="C34.07_R0100_C0050_S0017" localSheetId="16">#REF!</definedName>
    <definedName name="C34.07_R0100_C0050_S0017" localSheetId="23">#REF!</definedName>
    <definedName name="C34.07_R0100_C0050_S0017" localSheetId="24">#REF!</definedName>
    <definedName name="C34.07_R0100_C0050_S0017" localSheetId="25">#REF!</definedName>
    <definedName name="C34.07_R0100_C0050_S0017" localSheetId="26">#REF!</definedName>
    <definedName name="C34.07_R0100_C0050_S0017" localSheetId="27">#REF!</definedName>
    <definedName name="C34.07_R0100_C0050_S0017" localSheetId="28">#REF!</definedName>
    <definedName name="C34.07_R0100_C0050_S0017" localSheetId="4">#REF!</definedName>
    <definedName name="C34.07_R0100_C0050_S0017" localSheetId="13">#REF!</definedName>
    <definedName name="C34.07_R0100_C0050_S0017" localSheetId="14">#REF!</definedName>
    <definedName name="C34.07_R0100_C0050_S0017" localSheetId="10">#REF!</definedName>
    <definedName name="C34.07_R0100_C0050_S0017" localSheetId="11">#REF!</definedName>
    <definedName name="C34.07_R0100_C0050_S0017" localSheetId="12">#REF!</definedName>
    <definedName name="C34.07_R0100_C0050_S0017" localSheetId="29">#REF!</definedName>
    <definedName name="C34.07_R0100_C0050_S0017" localSheetId="35">#REF!</definedName>
    <definedName name="C34.07_R0100_C0050_S0017" localSheetId="3">#REF!</definedName>
    <definedName name="C34.07_R0100_C0050_S0017">#REF!</definedName>
    <definedName name="C34.07_R0100_C0060_S0003" localSheetId="36">#REF!</definedName>
    <definedName name="C34.07_R0100_C0060_S0003" localSheetId="37">#REF!</definedName>
    <definedName name="C34.07_R0100_C0060_S0003" localSheetId="38">#REF!</definedName>
    <definedName name="C34.07_R0100_C0060_S0003" localSheetId="1">#REF!</definedName>
    <definedName name="C34.07_R0100_C0060_S0003" localSheetId="30">#REF!</definedName>
    <definedName name="C34.07_R0100_C0060_S0003" localSheetId="31">#REF!</definedName>
    <definedName name="C34.07_R0100_C0060_S0003" localSheetId="32">#REF!</definedName>
    <definedName name="C34.07_R0100_C0060_S0003" localSheetId="33">#REF!</definedName>
    <definedName name="C34.07_R0100_C0060_S0003" localSheetId="34">#REF!</definedName>
    <definedName name="C34.07_R0100_C0060_S0003" localSheetId="8">#REF!</definedName>
    <definedName name="C34.07_R0100_C0060_S0003" localSheetId="9">#REF!</definedName>
    <definedName name="C34.07_R0100_C0060_S0003" localSheetId="19">#REF!</definedName>
    <definedName name="C34.07_R0100_C0060_S0003" localSheetId="20">#REF!</definedName>
    <definedName name="C34.07_R0100_C0060_S0003" localSheetId="21">#REF!</definedName>
    <definedName name="C34.07_R0100_C0060_S0003" localSheetId="17">#REF!</definedName>
    <definedName name="C34.07_R0100_C0060_S0003" localSheetId="18">#REF!</definedName>
    <definedName name="C34.07_R0100_C0060_S0003" localSheetId="22">#REF!</definedName>
    <definedName name="C34.07_R0100_C0060_S0003" localSheetId="15">#REF!</definedName>
    <definedName name="C34.07_R0100_C0060_S0003" localSheetId="16">#REF!</definedName>
    <definedName name="C34.07_R0100_C0060_S0003" localSheetId="23">#REF!</definedName>
    <definedName name="C34.07_R0100_C0060_S0003" localSheetId="24">#REF!</definedName>
    <definedName name="C34.07_R0100_C0060_S0003" localSheetId="25">#REF!</definedName>
    <definedName name="C34.07_R0100_C0060_S0003" localSheetId="26">#REF!</definedName>
    <definedName name="C34.07_R0100_C0060_S0003" localSheetId="27">#REF!</definedName>
    <definedName name="C34.07_R0100_C0060_S0003" localSheetId="28">#REF!</definedName>
    <definedName name="C34.07_R0100_C0060_S0003" localSheetId="4">#REF!</definedName>
    <definedName name="C34.07_R0100_C0060_S0003" localSheetId="13">#REF!</definedName>
    <definedName name="C34.07_R0100_C0060_S0003" localSheetId="14">#REF!</definedName>
    <definedName name="C34.07_R0100_C0060_S0003" localSheetId="10">#REF!</definedName>
    <definedName name="C34.07_R0100_C0060_S0003" localSheetId="11">#REF!</definedName>
    <definedName name="C34.07_R0100_C0060_S0003" localSheetId="12">#REF!</definedName>
    <definedName name="C34.07_R0100_C0060_S0003" localSheetId="29">#REF!</definedName>
    <definedName name="C34.07_R0100_C0060_S0003" localSheetId="35">#REF!</definedName>
    <definedName name="C34.07_R0100_C0060_S0003" localSheetId="3">#REF!</definedName>
    <definedName name="C34.07_R0100_C0060_S0003">#REF!</definedName>
    <definedName name="C34.07_R0100_C0060_S0004" localSheetId="36">#REF!</definedName>
    <definedName name="C34.07_R0100_C0060_S0004" localSheetId="37">#REF!</definedName>
    <definedName name="C34.07_R0100_C0060_S0004" localSheetId="38">#REF!</definedName>
    <definedName name="C34.07_R0100_C0060_S0004" localSheetId="1">#REF!</definedName>
    <definedName name="C34.07_R0100_C0060_S0004" localSheetId="30">#REF!</definedName>
    <definedName name="C34.07_R0100_C0060_S0004" localSheetId="31">#REF!</definedName>
    <definedName name="C34.07_R0100_C0060_S0004" localSheetId="32">#REF!</definedName>
    <definedName name="C34.07_R0100_C0060_S0004" localSheetId="33">#REF!</definedName>
    <definedName name="C34.07_R0100_C0060_S0004" localSheetId="34">#REF!</definedName>
    <definedName name="C34.07_R0100_C0060_S0004" localSheetId="8">#REF!</definedName>
    <definedName name="C34.07_R0100_C0060_S0004" localSheetId="9">#REF!</definedName>
    <definedName name="C34.07_R0100_C0060_S0004" localSheetId="19">#REF!</definedName>
    <definedName name="C34.07_R0100_C0060_S0004" localSheetId="20">#REF!</definedName>
    <definedName name="C34.07_R0100_C0060_S0004" localSheetId="21">#REF!</definedName>
    <definedName name="C34.07_R0100_C0060_S0004" localSheetId="17">#REF!</definedName>
    <definedName name="C34.07_R0100_C0060_S0004" localSheetId="18">#REF!</definedName>
    <definedName name="C34.07_R0100_C0060_S0004" localSheetId="22">#REF!</definedName>
    <definedName name="C34.07_R0100_C0060_S0004" localSheetId="15">#REF!</definedName>
    <definedName name="C34.07_R0100_C0060_S0004" localSheetId="16">#REF!</definedName>
    <definedName name="C34.07_R0100_C0060_S0004" localSheetId="23">#REF!</definedName>
    <definedName name="C34.07_R0100_C0060_S0004" localSheetId="24">#REF!</definedName>
    <definedName name="C34.07_R0100_C0060_S0004" localSheetId="25">#REF!</definedName>
    <definedName name="C34.07_R0100_C0060_S0004" localSheetId="26">#REF!</definedName>
    <definedName name="C34.07_R0100_C0060_S0004" localSheetId="27">#REF!</definedName>
    <definedName name="C34.07_R0100_C0060_S0004" localSheetId="28">#REF!</definedName>
    <definedName name="C34.07_R0100_C0060_S0004" localSheetId="4">#REF!</definedName>
    <definedName name="C34.07_R0100_C0060_S0004" localSheetId="13">#REF!</definedName>
    <definedName name="C34.07_R0100_C0060_S0004" localSheetId="14">#REF!</definedName>
    <definedName name="C34.07_R0100_C0060_S0004" localSheetId="10">#REF!</definedName>
    <definedName name="C34.07_R0100_C0060_S0004" localSheetId="11">#REF!</definedName>
    <definedName name="C34.07_R0100_C0060_S0004" localSheetId="12">#REF!</definedName>
    <definedName name="C34.07_R0100_C0060_S0004" localSheetId="29">#REF!</definedName>
    <definedName name="C34.07_R0100_C0060_S0004" localSheetId="35">#REF!</definedName>
    <definedName name="C34.07_R0100_C0060_S0004" localSheetId="3">#REF!</definedName>
    <definedName name="C34.07_R0100_C0060_S0004">#REF!</definedName>
    <definedName name="C34.07_R0100_C0060_S0005" localSheetId="36">#REF!</definedName>
    <definedName name="C34.07_R0100_C0060_S0005" localSheetId="37">#REF!</definedName>
    <definedName name="C34.07_R0100_C0060_S0005" localSheetId="38">#REF!</definedName>
    <definedName name="C34.07_R0100_C0060_S0005" localSheetId="1">#REF!</definedName>
    <definedName name="C34.07_R0100_C0060_S0005" localSheetId="30">#REF!</definedName>
    <definedName name="C34.07_R0100_C0060_S0005" localSheetId="31">#REF!</definedName>
    <definedName name="C34.07_R0100_C0060_S0005" localSheetId="32">#REF!</definedName>
    <definedName name="C34.07_R0100_C0060_S0005" localSheetId="33">#REF!</definedName>
    <definedName name="C34.07_R0100_C0060_S0005" localSheetId="34">#REF!</definedName>
    <definedName name="C34.07_R0100_C0060_S0005" localSheetId="8">#REF!</definedName>
    <definedName name="C34.07_R0100_C0060_S0005" localSheetId="9">#REF!</definedName>
    <definedName name="C34.07_R0100_C0060_S0005" localSheetId="19">#REF!</definedName>
    <definedName name="C34.07_R0100_C0060_S0005" localSheetId="20">#REF!</definedName>
    <definedName name="C34.07_R0100_C0060_S0005" localSheetId="21">#REF!</definedName>
    <definedName name="C34.07_R0100_C0060_S0005" localSheetId="17">#REF!</definedName>
    <definedName name="C34.07_R0100_C0060_S0005" localSheetId="18">#REF!</definedName>
    <definedName name="C34.07_R0100_C0060_S0005" localSheetId="22">#REF!</definedName>
    <definedName name="C34.07_R0100_C0060_S0005" localSheetId="15">#REF!</definedName>
    <definedName name="C34.07_R0100_C0060_S0005" localSheetId="16">#REF!</definedName>
    <definedName name="C34.07_R0100_C0060_S0005" localSheetId="23">#REF!</definedName>
    <definedName name="C34.07_R0100_C0060_S0005" localSheetId="24">#REF!</definedName>
    <definedName name="C34.07_R0100_C0060_S0005" localSheetId="25">#REF!</definedName>
    <definedName name="C34.07_R0100_C0060_S0005" localSheetId="26">#REF!</definedName>
    <definedName name="C34.07_R0100_C0060_S0005" localSheetId="27">#REF!</definedName>
    <definedName name="C34.07_R0100_C0060_S0005" localSheetId="28">#REF!</definedName>
    <definedName name="C34.07_R0100_C0060_S0005" localSheetId="4">#REF!</definedName>
    <definedName name="C34.07_R0100_C0060_S0005" localSheetId="13">#REF!</definedName>
    <definedName name="C34.07_R0100_C0060_S0005" localSheetId="14">#REF!</definedName>
    <definedName name="C34.07_R0100_C0060_S0005" localSheetId="10">#REF!</definedName>
    <definedName name="C34.07_R0100_C0060_S0005" localSheetId="11">#REF!</definedName>
    <definedName name="C34.07_R0100_C0060_S0005" localSheetId="12">#REF!</definedName>
    <definedName name="C34.07_R0100_C0060_S0005" localSheetId="29">#REF!</definedName>
    <definedName name="C34.07_R0100_C0060_S0005" localSheetId="35">#REF!</definedName>
    <definedName name="C34.07_R0100_C0060_S0005" localSheetId="3">#REF!</definedName>
    <definedName name="C34.07_R0100_C0060_S0005">#REF!</definedName>
    <definedName name="C34.07_R0100_C0060_S0006" localSheetId="36">#REF!</definedName>
    <definedName name="C34.07_R0100_C0060_S0006" localSheetId="37">#REF!</definedName>
    <definedName name="C34.07_R0100_C0060_S0006" localSheetId="38">#REF!</definedName>
    <definedName name="C34.07_R0100_C0060_S0006" localSheetId="1">#REF!</definedName>
    <definedName name="C34.07_R0100_C0060_S0006" localSheetId="30">#REF!</definedName>
    <definedName name="C34.07_R0100_C0060_S0006" localSheetId="31">#REF!</definedName>
    <definedName name="C34.07_R0100_C0060_S0006" localSheetId="32">#REF!</definedName>
    <definedName name="C34.07_R0100_C0060_S0006" localSheetId="33">#REF!</definedName>
    <definedName name="C34.07_R0100_C0060_S0006" localSheetId="34">#REF!</definedName>
    <definedName name="C34.07_R0100_C0060_S0006" localSheetId="8">#REF!</definedName>
    <definedName name="C34.07_R0100_C0060_S0006" localSheetId="9">#REF!</definedName>
    <definedName name="C34.07_R0100_C0060_S0006" localSheetId="19">#REF!</definedName>
    <definedName name="C34.07_R0100_C0060_S0006" localSheetId="20">#REF!</definedName>
    <definedName name="C34.07_R0100_C0060_S0006" localSheetId="21">#REF!</definedName>
    <definedName name="C34.07_R0100_C0060_S0006" localSheetId="17">#REF!</definedName>
    <definedName name="C34.07_R0100_C0060_S0006" localSheetId="18">#REF!</definedName>
    <definedName name="C34.07_R0100_C0060_S0006" localSheetId="22">#REF!</definedName>
    <definedName name="C34.07_R0100_C0060_S0006" localSheetId="15">#REF!</definedName>
    <definedName name="C34.07_R0100_C0060_S0006" localSheetId="16">#REF!</definedName>
    <definedName name="C34.07_R0100_C0060_S0006" localSheetId="23">#REF!</definedName>
    <definedName name="C34.07_R0100_C0060_S0006" localSheetId="24">#REF!</definedName>
    <definedName name="C34.07_R0100_C0060_S0006" localSheetId="25">#REF!</definedName>
    <definedName name="C34.07_R0100_C0060_S0006" localSheetId="26">#REF!</definedName>
    <definedName name="C34.07_R0100_C0060_S0006" localSheetId="27">#REF!</definedName>
    <definedName name="C34.07_R0100_C0060_S0006" localSheetId="28">#REF!</definedName>
    <definedName name="C34.07_R0100_C0060_S0006" localSheetId="4">#REF!</definedName>
    <definedName name="C34.07_R0100_C0060_S0006" localSheetId="13">#REF!</definedName>
    <definedName name="C34.07_R0100_C0060_S0006" localSheetId="14">#REF!</definedName>
    <definedName name="C34.07_R0100_C0060_S0006" localSheetId="10">#REF!</definedName>
    <definedName name="C34.07_R0100_C0060_S0006" localSheetId="11">#REF!</definedName>
    <definedName name="C34.07_R0100_C0060_S0006" localSheetId="12">#REF!</definedName>
    <definedName name="C34.07_R0100_C0060_S0006" localSheetId="29">#REF!</definedName>
    <definedName name="C34.07_R0100_C0060_S0006" localSheetId="35">#REF!</definedName>
    <definedName name="C34.07_R0100_C0060_S0006" localSheetId="3">#REF!</definedName>
    <definedName name="C34.07_R0100_C0060_S0006">#REF!</definedName>
    <definedName name="C34.07_R0100_C0060_S0007" localSheetId="36">#REF!</definedName>
    <definedName name="C34.07_R0100_C0060_S0007" localSheetId="37">#REF!</definedName>
    <definedName name="C34.07_R0100_C0060_S0007" localSheetId="38">#REF!</definedName>
    <definedName name="C34.07_R0100_C0060_S0007" localSheetId="1">#REF!</definedName>
    <definedName name="C34.07_R0100_C0060_S0007" localSheetId="30">#REF!</definedName>
    <definedName name="C34.07_R0100_C0060_S0007" localSheetId="31">#REF!</definedName>
    <definedName name="C34.07_R0100_C0060_S0007" localSheetId="32">#REF!</definedName>
    <definedName name="C34.07_R0100_C0060_S0007" localSheetId="33">#REF!</definedName>
    <definedName name="C34.07_R0100_C0060_S0007" localSheetId="34">#REF!</definedName>
    <definedName name="C34.07_R0100_C0060_S0007" localSheetId="8">#REF!</definedName>
    <definedName name="C34.07_R0100_C0060_S0007" localSheetId="9">#REF!</definedName>
    <definedName name="C34.07_R0100_C0060_S0007" localSheetId="19">#REF!</definedName>
    <definedName name="C34.07_R0100_C0060_S0007" localSheetId="20">#REF!</definedName>
    <definedName name="C34.07_R0100_C0060_S0007" localSheetId="21">#REF!</definedName>
    <definedName name="C34.07_R0100_C0060_S0007" localSheetId="17">#REF!</definedName>
    <definedName name="C34.07_R0100_C0060_S0007" localSheetId="18">#REF!</definedName>
    <definedName name="C34.07_R0100_C0060_S0007" localSheetId="22">#REF!</definedName>
    <definedName name="C34.07_R0100_C0060_S0007" localSheetId="15">#REF!</definedName>
    <definedName name="C34.07_R0100_C0060_S0007" localSheetId="16">#REF!</definedName>
    <definedName name="C34.07_R0100_C0060_S0007" localSheetId="23">#REF!</definedName>
    <definedName name="C34.07_R0100_C0060_S0007" localSheetId="24">#REF!</definedName>
    <definedName name="C34.07_R0100_C0060_S0007" localSheetId="25">#REF!</definedName>
    <definedName name="C34.07_R0100_C0060_S0007" localSheetId="26">#REF!</definedName>
    <definedName name="C34.07_R0100_C0060_S0007" localSheetId="27">#REF!</definedName>
    <definedName name="C34.07_R0100_C0060_S0007" localSheetId="28">#REF!</definedName>
    <definedName name="C34.07_R0100_C0060_S0007" localSheetId="4">#REF!</definedName>
    <definedName name="C34.07_R0100_C0060_S0007" localSheetId="13">#REF!</definedName>
    <definedName name="C34.07_R0100_C0060_S0007" localSheetId="14">#REF!</definedName>
    <definedName name="C34.07_R0100_C0060_S0007" localSheetId="10">#REF!</definedName>
    <definedName name="C34.07_R0100_C0060_S0007" localSheetId="11">#REF!</definedName>
    <definedName name="C34.07_R0100_C0060_S0007" localSheetId="12">#REF!</definedName>
    <definedName name="C34.07_R0100_C0060_S0007" localSheetId="29">#REF!</definedName>
    <definedName name="C34.07_R0100_C0060_S0007" localSheetId="35">#REF!</definedName>
    <definedName name="C34.07_R0100_C0060_S0007" localSheetId="3">#REF!</definedName>
    <definedName name="C34.07_R0100_C0060_S0007">#REF!</definedName>
    <definedName name="C34.07_R0100_C0060_S0008" localSheetId="36">#REF!</definedName>
    <definedName name="C34.07_R0100_C0060_S0008" localSheetId="37">#REF!</definedName>
    <definedName name="C34.07_R0100_C0060_S0008" localSheetId="38">#REF!</definedName>
    <definedName name="C34.07_R0100_C0060_S0008" localSheetId="1">#REF!</definedName>
    <definedName name="C34.07_R0100_C0060_S0008" localSheetId="30">#REF!</definedName>
    <definedName name="C34.07_R0100_C0060_S0008" localSheetId="31">#REF!</definedName>
    <definedName name="C34.07_R0100_C0060_S0008" localSheetId="32">#REF!</definedName>
    <definedName name="C34.07_R0100_C0060_S0008" localSheetId="33">#REF!</definedName>
    <definedName name="C34.07_R0100_C0060_S0008" localSheetId="34">#REF!</definedName>
    <definedName name="C34.07_R0100_C0060_S0008" localSheetId="8">#REF!</definedName>
    <definedName name="C34.07_R0100_C0060_S0008" localSheetId="9">#REF!</definedName>
    <definedName name="C34.07_R0100_C0060_S0008" localSheetId="19">#REF!</definedName>
    <definedName name="C34.07_R0100_C0060_S0008" localSheetId="20">#REF!</definedName>
    <definedName name="C34.07_R0100_C0060_S0008" localSheetId="21">#REF!</definedName>
    <definedName name="C34.07_R0100_C0060_S0008" localSheetId="17">#REF!</definedName>
    <definedName name="C34.07_R0100_C0060_S0008" localSheetId="18">#REF!</definedName>
    <definedName name="C34.07_R0100_C0060_S0008" localSheetId="22">#REF!</definedName>
    <definedName name="C34.07_R0100_C0060_S0008" localSheetId="15">#REF!</definedName>
    <definedName name="C34.07_R0100_C0060_S0008" localSheetId="16">#REF!</definedName>
    <definedName name="C34.07_R0100_C0060_S0008" localSheetId="23">#REF!</definedName>
    <definedName name="C34.07_R0100_C0060_S0008" localSheetId="24">#REF!</definedName>
    <definedName name="C34.07_R0100_C0060_S0008" localSheetId="25">#REF!</definedName>
    <definedName name="C34.07_R0100_C0060_S0008" localSheetId="26">#REF!</definedName>
    <definedName name="C34.07_R0100_C0060_S0008" localSheetId="27">#REF!</definedName>
    <definedName name="C34.07_R0100_C0060_S0008" localSheetId="28">#REF!</definedName>
    <definedName name="C34.07_R0100_C0060_S0008" localSheetId="4">#REF!</definedName>
    <definedName name="C34.07_R0100_C0060_S0008" localSheetId="13">#REF!</definedName>
    <definedName name="C34.07_R0100_C0060_S0008" localSheetId="14">#REF!</definedName>
    <definedName name="C34.07_R0100_C0060_S0008" localSheetId="10">#REF!</definedName>
    <definedName name="C34.07_R0100_C0060_S0008" localSheetId="11">#REF!</definedName>
    <definedName name="C34.07_R0100_C0060_S0008" localSheetId="12">#REF!</definedName>
    <definedName name="C34.07_R0100_C0060_S0008" localSheetId="29">#REF!</definedName>
    <definedName name="C34.07_R0100_C0060_S0008" localSheetId="35">#REF!</definedName>
    <definedName name="C34.07_R0100_C0060_S0008" localSheetId="3">#REF!</definedName>
    <definedName name="C34.07_R0100_C0060_S0008">#REF!</definedName>
    <definedName name="C34.07_R0100_C0060_S0009" localSheetId="36">#REF!</definedName>
    <definedName name="C34.07_R0100_C0060_S0009" localSheetId="37">#REF!</definedName>
    <definedName name="C34.07_R0100_C0060_S0009" localSheetId="38">#REF!</definedName>
    <definedName name="C34.07_R0100_C0060_S0009" localSheetId="1">#REF!</definedName>
    <definedName name="C34.07_R0100_C0060_S0009" localSheetId="30">#REF!</definedName>
    <definedName name="C34.07_R0100_C0060_S0009" localSheetId="31">#REF!</definedName>
    <definedName name="C34.07_R0100_C0060_S0009" localSheetId="32">#REF!</definedName>
    <definedName name="C34.07_R0100_C0060_S0009" localSheetId="33">#REF!</definedName>
    <definedName name="C34.07_R0100_C0060_S0009" localSheetId="34">#REF!</definedName>
    <definedName name="C34.07_R0100_C0060_S0009" localSheetId="8">#REF!</definedName>
    <definedName name="C34.07_R0100_C0060_S0009" localSheetId="9">#REF!</definedName>
    <definedName name="C34.07_R0100_C0060_S0009" localSheetId="19">#REF!</definedName>
    <definedName name="C34.07_R0100_C0060_S0009" localSheetId="20">#REF!</definedName>
    <definedName name="C34.07_R0100_C0060_S0009" localSheetId="21">#REF!</definedName>
    <definedName name="C34.07_R0100_C0060_S0009" localSheetId="17">#REF!</definedName>
    <definedName name="C34.07_R0100_C0060_S0009" localSheetId="18">#REF!</definedName>
    <definedName name="C34.07_R0100_C0060_S0009" localSheetId="22">#REF!</definedName>
    <definedName name="C34.07_R0100_C0060_S0009" localSheetId="15">#REF!</definedName>
    <definedName name="C34.07_R0100_C0060_S0009" localSheetId="16">#REF!</definedName>
    <definedName name="C34.07_R0100_C0060_S0009" localSheetId="23">#REF!</definedName>
    <definedName name="C34.07_R0100_C0060_S0009" localSheetId="24">#REF!</definedName>
    <definedName name="C34.07_R0100_C0060_S0009" localSheetId="25">#REF!</definedName>
    <definedName name="C34.07_R0100_C0060_S0009" localSheetId="26">#REF!</definedName>
    <definedName name="C34.07_R0100_C0060_S0009" localSheetId="27">#REF!</definedName>
    <definedName name="C34.07_R0100_C0060_S0009" localSheetId="28">#REF!</definedName>
    <definedName name="C34.07_R0100_C0060_S0009" localSheetId="4">#REF!</definedName>
    <definedName name="C34.07_R0100_C0060_S0009" localSheetId="13">#REF!</definedName>
    <definedName name="C34.07_R0100_C0060_S0009" localSheetId="14">#REF!</definedName>
    <definedName name="C34.07_R0100_C0060_S0009" localSheetId="10">#REF!</definedName>
    <definedName name="C34.07_R0100_C0060_S0009" localSheetId="11">#REF!</definedName>
    <definedName name="C34.07_R0100_C0060_S0009" localSheetId="12">#REF!</definedName>
    <definedName name="C34.07_R0100_C0060_S0009" localSheetId="29">#REF!</definedName>
    <definedName name="C34.07_R0100_C0060_S0009" localSheetId="35">#REF!</definedName>
    <definedName name="C34.07_R0100_C0060_S0009" localSheetId="3">#REF!</definedName>
    <definedName name="C34.07_R0100_C0060_S0009">#REF!</definedName>
    <definedName name="C34.07_R0100_C0060_S0010" localSheetId="36">#REF!</definedName>
    <definedName name="C34.07_R0100_C0060_S0010" localSheetId="37">#REF!</definedName>
    <definedName name="C34.07_R0100_C0060_S0010" localSheetId="38">#REF!</definedName>
    <definedName name="C34.07_R0100_C0060_S0010" localSheetId="1">#REF!</definedName>
    <definedName name="C34.07_R0100_C0060_S0010" localSheetId="30">#REF!</definedName>
    <definedName name="C34.07_R0100_C0060_S0010" localSheetId="31">#REF!</definedName>
    <definedName name="C34.07_R0100_C0060_S0010" localSheetId="32">#REF!</definedName>
    <definedName name="C34.07_R0100_C0060_S0010" localSheetId="33">#REF!</definedName>
    <definedName name="C34.07_R0100_C0060_S0010" localSheetId="34">#REF!</definedName>
    <definedName name="C34.07_R0100_C0060_S0010" localSheetId="8">#REF!</definedName>
    <definedName name="C34.07_R0100_C0060_S0010" localSheetId="9">#REF!</definedName>
    <definedName name="C34.07_R0100_C0060_S0010" localSheetId="19">#REF!</definedName>
    <definedName name="C34.07_R0100_C0060_S0010" localSheetId="20">#REF!</definedName>
    <definedName name="C34.07_R0100_C0060_S0010" localSheetId="21">#REF!</definedName>
    <definedName name="C34.07_R0100_C0060_S0010" localSheetId="17">#REF!</definedName>
    <definedName name="C34.07_R0100_C0060_S0010" localSheetId="18">#REF!</definedName>
    <definedName name="C34.07_R0100_C0060_S0010" localSheetId="22">#REF!</definedName>
    <definedName name="C34.07_R0100_C0060_S0010" localSheetId="15">#REF!</definedName>
    <definedName name="C34.07_R0100_C0060_S0010" localSheetId="16">#REF!</definedName>
    <definedName name="C34.07_R0100_C0060_S0010" localSheetId="23">#REF!</definedName>
    <definedName name="C34.07_R0100_C0060_S0010" localSheetId="24">#REF!</definedName>
    <definedName name="C34.07_R0100_C0060_S0010" localSheetId="25">#REF!</definedName>
    <definedName name="C34.07_R0100_C0060_S0010" localSheetId="26">#REF!</definedName>
    <definedName name="C34.07_R0100_C0060_S0010" localSheetId="27">#REF!</definedName>
    <definedName name="C34.07_R0100_C0060_S0010" localSheetId="28">#REF!</definedName>
    <definedName name="C34.07_R0100_C0060_S0010" localSheetId="4">#REF!</definedName>
    <definedName name="C34.07_R0100_C0060_S0010" localSheetId="13">#REF!</definedName>
    <definedName name="C34.07_R0100_C0060_S0010" localSheetId="14">#REF!</definedName>
    <definedName name="C34.07_R0100_C0060_S0010" localSheetId="10">#REF!</definedName>
    <definedName name="C34.07_R0100_C0060_S0010" localSheetId="11">#REF!</definedName>
    <definedName name="C34.07_R0100_C0060_S0010" localSheetId="12">#REF!</definedName>
    <definedName name="C34.07_R0100_C0060_S0010" localSheetId="29">#REF!</definedName>
    <definedName name="C34.07_R0100_C0060_S0010" localSheetId="35">#REF!</definedName>
    <definedName name="C34.07_R0100_C0060_S0010" localSheetId="3">#REF!</definedName>
    <definedName name="C34.07_R0100_C0060_S0010">#REF!</definedName>
    <definedName name="C34.07_R0100_C0060_S0011" localSheetId="36">#REF!</definedName>
    <definedName name="C34.07_R0100_C0060_S0011" localSheetId="37">#REF!</definedName>
    <definedName name="C34.07_R0100_C0060_S0011" localSheetId="38">#REF!</definedName>
    <definedName name="C34.07_R0100_C0060_S0011" localSheetId="1">#REF!</definedName>
    <definedName name="C34.07_R0100_C0060_S0011" localSheetId="30">#REF!</definedName>
    <definedName name="C34.07_R0100_C0060_S0011" localSheetId="31">#REF!</definedName>
    <definedName name="C34.07_R0100_C0060_S0011" localSheetId="32">#REF!</definedName>
    <definedName name="C34.07_R0100_C0060_S0011" localSheetId="33">#REF!</definedName>
    <definedName name="C34.07_R0100_C0060_S0011" localSheetId="34">#REF!</definedName>
    <definedName name="C34.07_R0100_C0060_S0011" localSheetId="8">#REF!</definedName>
    <definedName name="C34.07_R0100_C0060_S0011" localSheetId="9">#REF!</definedName>
    <definedName name="C34.07_R0100_C0060_S0011" localSheetId="19">#REF!</definedName>
    <definedName name="C34.07_R0100_C0060_S0011" localSheetId="20">#REF!</definedName>
    <definedName name="C34.07_R0100_C0060_S0011" localSheetId="21">#REF!</definedName>
    <definedName name="C34.07_R0100_C0060_S0011" localSheetId="17">#REF!</definedName>
    <definedName name="C34.07_R0100_C0060_S0011" localSheetId="18">#REF!</definedName>
    <definedName name="C34.07_R0100_C0060_S0011" localSheetId="22">#REF!</definedName>
    <definedName name="C34.07_R0100_C0060_S0011" localSheetId="15">#REF!</definedName>
    <definedName name="C34.07_R0100_C0060_S0011" localSheetId="16">#REF!</definedName>
    <definedName name="C34.07_R0100_C0060_S0011" localSheetId="23">#REF!</definedName>
    <definedName name="C34.07_R0100_C0060_S0011" localSheetId="24">#REF!</definedName>
    <definedName name="C34.07_R0100_C0060_S0011" localSheetId="25">#REF!</definedName>
    <definedName name="C34.07_R0100_C0060_S0011" localSheetId="26">#REF!</definedName>
    <definedName name="C34.07_R0100_C0060_S0011" localSheetId="27">#REF!</definedName>
    <definedName name="C34.07_R0100_C0060_S0011" localSheetId="28">#REF!</definedName>
    <definedName name="C34.07_R0100_C0060_S0011" localSheetId="4">#REF!</definedName>
    <definedName name="C34.07_R0100_C0060_S0011" localSheetId="13">#REF!</definedName>
    <definedName name="C34.07_R0100_C0060_S0011" localSheetId="14">#REF!</definedName>
    <definedName name="C34.07_R0100_C0060_S0011" localSheetId="10">#REF!</definedName>
    <definedName name="C34.07_R0100_C0060_S0011" localSheetId="11">#REF!</definedName>
    <definedName name="C34.07_R0100_C0060_S0011" localSheetId="12">#REF!</definedName>
    <definedName name="C34.07_R0100_C0060_S0011" localSheetId="29">#REF!</definedName>
    <definedName name="C34.07_R0100_C0060_S0011" localSheetId="35">#REF!</definedName>
    <definedName name="C34.07_R0100_C0060_S0011" localSheetId="3">#REF!</definedName>
    <definedName name="C34.07_R0100_C0060_S0011">#REF!</definedName>
    <definedName name="C34.07_R0100_C0060_S0012" localSheetId="36">#REF!</definedName>
    <definedName name="C34.07_R0100_C0060_S0012" localSheetId="37">#REF!</definedName>
    <definedName name="C34.07_R0100_C0060_S0012" localSheetId="38">#REF!</definedName>
    <definedName name="C34.07_R0100_C0060_S0012" localSheetId="1">#REF!</definedName>
    <definedName name="C34.07_R0100_C0060_S0012" localSheetId="30">#REF!</definedName>
    <definedName name="C34.07_R0100_C0060_S0012" localSheetId="31">#REF!</definedName>
    <definedName name="C34.07_R0100_C0060_S0012" localSheetId="32">#REF!</definedName>
    <definedName name="C34.07_R0100_C0060_S0012" localSheetId="33">#REF!</definedName>
    <definedName name="C34.07_R0100_C0060_S0012" localSheetId="34">#REF!</definedName>
    <definedName name="C34.07_R0100_C0060_S0012" localSheetId="8">#REF!</definedName>
    <definedName name="C34.07_R0100_C0060_S0012" localSheetId="9">#REF!</definedName>
    <definedName name="C34.07_R0100_C0060_S0012" localSheetId="19">#REF!</definedName>
    <definedName name="C34.07_R0100_C0060_S0012" localSheetId="20">#REF!</definedName>
    <definedName name="C34.07_R0100_C0060_S0012" localSheetId="21">#REF!</definedName>
    <definedName name="C34.07_R0100_C0060_S0012" localSheetId="17">#REF!</definedName>
    <definedName name="C34.07_R0100_C0060_S0012" localSheetId="18">#REF!</definedName>
    <definedName name="C34.07_R0100_C0060_S0012" localSheetId="22">#REF!</definedName>
    <definedName name="C34.07_R0100_C0060_S0012" localSheetId="15">#REF!</definedName>
    <definedName name="C34.07_R0100_C0060_S0012" localSheetId="16">#REF!</definedName>
    <definedName name="C34.07_R0100_C0060_S0012" localSheetId="23">#REF!</definedName>
    <definedName name="C34.07_R0100_C0060_S0012" localSheetId="24">#REF!</definedName>
    <definedName name="C34.07_R0100_C0060_S0012" localSheetId="25">#REF!</definedName>
    <definedName name="C34.07_R0100_C0060_S0012" localSheetId="26">#REF!</definedName>
    <definedName name="C34.07_R0100_C0060_S0012" localSheetId="27">#REF!</definedName>
    <definedName name="C34.07_R0100_C0060_S0012" localSheetId="28">#REF!</definedName>
    <definedName name="C34.07_R0100_C0060_S0012" localSheetId="4">#REF!</definedName>
    <definedName name="C34.07_R0100_C0060_S0012" localSheetId="13">#REF!</definedName>
    <definedName name="C34.07_R0100_C0060_S0012" localSheetId="14">#REF!</definedName>
    <definedName name="C34.07_R0100_C0060_S0012" localSheetId="10">#REF!</definedName>
    <definedName name="C34.07_R0100_C0060_S0012" localSheetId="11">#REF!</definedName>
    <definedName name="C34.07_R0100_C0060_S0012" localSheetId="12">#REF!</definedName>
    <definedName name="C34.07_R0100_C0060_S0012" localSheetId="29">#REF!</definedName>
    <definedName name="C34.07_R0100_C0060_S0012" localSheetId="35">#REF!</definedName>
    <definedName name="C34.07_R0100_C0060_S0012" localSheetId="3">#REF!</definedName>
    <definedName name="C34.07_R0100_C0060_S0012">#REF!</definedName>
    <definedName name="C34.07_R0100_C0060_S0013" localSheetId="36">#REF!</definedName>
    <definedName name="C34.07_R0100_C0060_S0013" localSheetId="37">#REF!</definedName>
    <definedName name="C34.07_R0100_C0060_S0013" localSheetId="38">#REF!</definedName>
    <definedName name="C34.07_R0100_C0060_S0013" localSheetId="1">#REF!</definedName>
    <definedName name="C34.07_R0100_C0060_S0013" localSheetId="30">#REF!</definedName>
    <definedName name="C34.07_R0100_C0060_S0013" localSheetId="31">#REF!</definedName>
    <definedName name="C34.07_R0100_C0060_S0013" localSheetId="32">#REF!</definedName>
    <definedName name="C34.07_R0100_C0060_S0013" localSheetId="33">#REF!</definedName>
    <definedName name="C34.07_R0100_C0060_S0013" localSheetId="34">#REF!</definedName>
    <definedName name="C34.07_R0100_C0060_S0013" localSheetId="8">#REF!</definedName>
    <definedName name="C34.07_R0100_C0060_S0013" localSheetId="9">#REF!</definedName>
    <definedName name="C34.07_R0100_C0060_S0013" localSheetId="19">#REF!</definedName>
    <definedName name="C34.07_R0100_C0060_S0013" localSheetId="20">#REF!</definedName>
    <definedName name="C34.07_R0100_C0060_S0013" localSheetId="21">#REF!</definedName>
    <definedName name="C34.07_R0100_C0060_S0013" localSheetId="17">#REF!</definedName>
    <definedName name="C34.07_R0100_C0060_S0013" localSheetId="18">#REF!</definedName>
    <definedName name="C34.07_R0100_C0060_S0013" localSheetId="22">#REF!</definedName>
    <definedName name="C34.07_R0100_C0060_S0013" localSheetId="15">#REF!</definedName>
    <definedName name="C34.07_R0100_C0060_S0013" localSheetId="16">#REF!</definedName>
    <definedName name="C34.07_R0100_C0060_S0013" localSheetId="23">#REF!</definedName>
    <definedName name="C34.07_R0100_C0060_S0013" localSheetId="24">#REF!</definedName>
    <definedName name="C34.07_R0100_C0060_S0013" localSheetId="25">#REF!</definedName>
    <definedName name="C34.07_R0100_C0060_S0013" localSheetId="26">#REF!</definedName>
    <definedName name="C34.07_R0100_C0060_S0013" localSheetId="27">#REF!</definedName>
    <definedName name="C34.07_R0100_C0060_S0013" localSheetId="28">#REF!</definedName>
    <definedName name="C34.07_R0100_C0060_S0013" localSheetId="4">#REF!</definedName>
    <definedName name="C34.07_R0100_C0060_S0013" localSheetId="13">#REF!</definedName>
    <definedName name="C34.07_R0100_C0060_S0013" localSheetId="14">#REF!</definedName>
    <definedName name="C34.07_R0100_C0060_S0013" localSheetId="10">#REF!</definedName>
    <definedName name="C34.07_R0100_C0060_S0013" localSheetId="11">#REF!</definedName>
    <definedName name="C34.07_R0100_C0060_S0013" localSheetId="12">#REF!</definedName>
    <definedName name="C34.07_R0100_C0060_S0013" localSheetId="29">#REF!</definedName>
    <definedName name="C34.07_R0100_C0060_S0013" localSheetId="35">#REF!</definedName>
    <definedName name="C34.07_R0100_C0060_S0013" localSheetId="3">#REF!</definedName>
    <definedName name="C34.07_R0100_C0060_S0013">#REF!</definedName>
    <definedName name="C34.07_R0100_C0060_S0014" localSheetId="36">#REF!</definedName>
    <definedName name="C34.07_R0100_C0060_S0014" localSheetId="37">#REF!</definedName>
    <definedName name="C34.07_R0100_C0060_S0014" localSheetId="38">#REF!</definedName>
    <definedName name="C34.07_R0100_C0060_S0014" localSheetId="1">#REF!</definedName>
    <definedName name="C34.07_R0100_C0060_S0014" localSheetId="30">#REF!</definedName>
    <definedName name="C34.07_R0100_C0060_S0014" localSheetId="31">#REF!</definedName>
    <definedName name="C34.07_R0100_C0060_S0014" localSheetId="32">#REF!</definedName>
    <definedName name="C34.07_R0100_C0060_S0014" localSheetId="33">#REF!</definedName>
    <definedName name="C34.07_R0100_C0060_S0014" localSheetId="34">#REF!</definedName>
    <definedName name="C34.07_R0100_C0060_S0014" localSheetId="8">#REF!</definedName>
    <definedName name="C34.07_R0100_C0060_S0014" localSheetId="9">#REF!</definedName>
    <definedName name="C34.07_R0100_C0060_S0014" localSheetId="19">#REF!</definedName>
    <definedName name="C34.07_R0100_C0060_S0014" localSheetId="20">#REF!</definedName>
    <definedName name="C34.07_R0100_C0060_S0014" localSheetId="21">#REF!</definedName>
    <definedName name="C34.07_R0100_C0060_S0014" localSheetId="17">#REF!</definedName>
    <definedName name="C34.07_R0100_C0060_S0014" localSheetId="18">#REF!</definedName>
    <definedName name="C34.07_R0100_C0060_S0014" localSheetId="22">#REF!</definedName>
    <definedName name="C34.07_R0100_C0060_S0014" localSheetId="15">#REF!</definedName>
    <definedName name="C34.07_R0100_C0060_S0014" localSheetId="16">#REF!</definedName>
    <definedName name="C34.07_R0100_C0060_S0014" localSheetId="23">#REF!</definedName>
    <definedName name="C34.07_R0100_C0060_S0014" localSheetId="24">#REF!</definedName>
    <definedName name="C34.07_R0100_C0060_S0014" localSheetId="25">#REF!</definedName>
    <definedName name="C34.07_R0100_C0060_S0014" localSheetId="26">#REF!</definedName>
    <definedName name="C34.07_R0100_C0060_S0014" localSheetId="27">#REF!</definedName>
    <definedName name="C34.07_R0100_C0060_S0014" localSheetId="28">#REF!</definedName>
    <definedName name="C34.07_R0100_C0060_S0014" localSheetId="4">#REF!</definedName>
    <definedName name="C34.07_R0100_C0060_S0014" localSheetId="13">#REF!</definedName>
    <definedName name="C34.07_R0100_C0060_S0014" localSheetId="14">#REF!</definedName>
    <definedName name="C34.07_R0100_C0060_S0014" localSheetId="10">#REF!</definedName>
    <definedName name="C34.07_R0100_C0060_S0014" localSheetId="11">#REF!</definedName>
    <definedName name="C34.07_R0100_C0060_S0014" localSheetId="12">#REF!</definedName>
    <definedName name="C34.07_R0100_C0060_S0014" localSheetId="29">#REF!</definedName>
    <definedName name="C34.07_R0100_C0060_S0014" localSheetId="35">#REF!</definedName>
    <definedName name="C34.07_R0100_C0060_S0014" localSheetId="3">#REF!</definedName>
    <definedName name="C34.07_R0100_C0060_S0014">#REF!</definedName>
    <definedName name="C34.07_R0100_C0060_S0015" localSheetId="36">#REF!</definedName>
    <definedName name="C34.07_R0100_C0060_S0015" localSheetId="37">#REF!</definedName>
    <definedName name="C34.07_R0100_C0060_S0015" localSheetId="38">#REF!</definedName>
    <definedName name="C34.07_R0100_C0060_S0015" localSheetId="1">#REF!</definedName>
    <definedName name="C34.07_R0100_C0060_S0015" localSheetId="30">#REF!</definedName>
    <definedName name="C34.07_R0100_C0060_S0015" localSheetId="31">#REF!</definedName>
    <definedName name="C34.07_R0100_C0060_S0015" localSheetId="32">#REF!</definedName>
    <definedName name="C34.07_R0100_C0060_S0015" localSheetId="33">#REF!</definedName>
    <definedName name="C34.07_R0100_C0060_S0015" localSheetId="34">#REF!</definedName>
    <definedName name="C34.07_R0100_C0060_S0015" localSheetId="8">#REF!</definedName>
    <definedName name="C34.07_R0100_C0060_S0015" localSheetId="9">#REF!</definedName>
    <definedName name="C34.07_R0100_C0060_S0015" localSheetId="19">#REF!</definedName>
    <definedName name="C34.07_R0100_C0060_S0015" localSheetId="20">#REF!</definedName>
    <definedName name="C34.07_R0100_C0060_S0015" localSheetId="21">#REF!</definedName>
    <definedName name="C34.07_R0100_C0060_S0015" localSheetId="17">#REF!</definedName>
    <definedName name="C34.07_R0100_C0060_S0015" localSheetId="18">#REF!</definedName>
    <definedName name="C34.07_R0100_C0060_S0015" localSheetId="22">#REF!</definedName>
    <definedName name="C34.07_R0100_C0060_S0015" localSheetId="15">#REF!</definedName>
    <definedName name="C34.07_R0100_C0060_S0015" localSheetId="16">#REF!</definedName>
    <definedName name="C34.07_R0100_C0060_S0015" localSheetId="23">#REF!</definedName>
    <definedName name="C34.07_R0100_C0060_S0015" localSheetId="24">#REF!</definedName>
    <definedName name="C34.07_R0100_C0060_S0015" localSheetId="25">#REF!</definedName>
    <definedName name="C34.07_R0100_C0060_S0015" localSheetId="26">#REF!</definedName>
    <definedName name="C34.07_R0100_C0060_S0015" localSheetId="27">#REF!</definedName>
    <definedName name="C34.07_R0100_C0060_S0015" localSheetId="28">#REF!</definedName>
    <definedName name="C34.07_R0100_C0060_S0015" localSheetId="4">#REF!</definedName>
    <definedName name="C34.07_R0100_C0060_S0015" localSheetId="13">#REF!</definedName>
    <definedName name="C34.07_R0100_C0060_S0015" localSheetId="14">#REF!</definedName>
    <definedName name="C34.07_R0100_C0060_S0015" localSheetId="10">#REF!</definedName>
    <definedName name="C34.07_R0100_C0060_S0015" localSheetId="11">#REF!</definedName>
    <definedName name="C34.07_R0100_C0060_S0015" localSheetId="12">#REF!</definedName>
    <definedName name="C34.07_R0100_C0060_S0015" localSheetId="29">#REF!</definedName>
    <definedName name="C34.07_R0100_C0060_S0015" localSheetId="35">#REF!</definedName>
    <definedName name="C34.07_R0100_C0060_S0015" localSheetId="3">#REF!</definedName>
    <definedName name="C34.07_R0100_C0060_S0015">#REF!</definedName>
    <definedName name="C34.07_R0100_C0060_S0016" localSheetId="36">#REF!</definedName>
    <definedName name="C34.07_R0100_C0060_S0016" localSheetId="37">#REF!</definedName>
    <definedName name="C34.07_R0100_C0060_S0016" localSheetId="38">#REF!</definedName>
    <definedName name="C34.07_R0100_C0060_S0016" localSheetId="1">#REF!</definedName>
    <definedName name="C34.07_R0100_C0060_S0016" localSheetId="30">#REF!</definedName>
    <definedName name="C34.07_R0100_C0060_S0016" localSheetId="31">#REF!</definedName>
    <definedName name="C34.07_R0100_C0060_S0016" localSheetId="32">#REF!</definedName>
    <definedName name="C34.07_R0100_C0060_S0016" localSheetId="33">#REF!</definedName>
    <definedName name="C34.07_R0100_C0060_S0016" localSheetId="34">#REF!</definedName>
    <definedName name="C34.07_R0100_C0060_S0016" localSheetId="8">#REF!</definedName>
    <definedName name="C34.07_R0100_C0060_S0016" localSheetId="9">#REF!</definedName>
    <definedName name="C34.07_R0100_C0060_S0016" localSheetId="19">#REF!</definedName>
    <definedName name="C34.07_R0100_C0060_S0016" localSheetId="20">#REF!</definedName>
    <definedName name="C34.07_R0100_C0060_S0016" localSheetId="21">#REF!</definedName>
    <definedName name="C34.07_R0100_C0060_S0016" localSheetId="17">#REF!</definedName>
    <definedName name="C34.07_R0100_C0060_S0016" localSheetId="18">#REF!</definedName>
    <definedName name="C34.07_R0100_C0060_S0016" localSheetId="22">#REF!</definedName>
    <definedName name="C34.07_R0100_C0060_S0016" localSheetId="15">#REF!</definedName>
    <definedName name="C34.07_R0100_C0060_S0016" localSheetId="16">#REF!</definedName>
    <definedName name="C34.07_R0100_C0060_S0016" localSheetId="23">#REF!</definedName>
    <definedName name="C34.07_R0100_C0060_S0016" localSheetId="24">#REF!</definedName>
    <definedName name="C34.07_R0100_C0060_S0016" localSheetId="25">#REF!</definedName>
    <definedName name="C34.07_R0100_C0060_S0016" localSheetId="26">#REF!</definedName>
    <definedName name="C34.07_R0100_C0060_S0016" localSheetId="27">#REF!</definedName>
    <definedName name="C34.07_R0100_C0060_S0016" localSheetId="28">#REF!</definedName>
    <definedName name="C34.07_R0100_C0060_S0016" localSheetId="4">#REF!</definedName>
    <definedName name="C34.07_R0100_C0060_S0016" localSheetId="13">#REF!</definedName>
    <definedName name="C34.07_R0100_C0060_S0016" localSheetId="14">#REF!</definedName>
    <definedName name="C34.07_R0100_C0060_S0016" localSheetId="10">#REF!</definedName>
    <definedName name="C34.07_R0100_C0060_S0016" localSheetId="11">#REF!</definedName>
    <definedName name="C34.07_R0100_C0060_S0016" localSheetId="12">#REF!</definedName>
    <definedName name="C34.07_R0100_C0060_S0016" localSheetId="29">#REF!</definedName>
    <definedName name="C34.07_R0100_C0060_S0016" localSheetId="35">#REF!</definedName>
    <definedName name="C34.07_R0100_C0060_S0016" localSheetId="3">#REF!</definedName>
    <definedName name="C34.07_R0100_C0060_S0016">#REF!</definedName>
    <definedName name="C34.07_R0100_C0060_S0017" localSheetId="36">#REF!</definedName>
    <definedName name="C34.07_R0100_C0060_S0017" localSheetId="37">#REF!</definedName>
    <definedName name="C34.07_R0100_C0060_S0017" localSheetId="38">#REF!</definedName>
    <definedName name="C34.07_R0100_C0060_S0017" localSheetId="1">#REF!</definedName>
    <definedName name="C34.07_R0100_C0060_S0017" localSheetId="30">#REF!</definedName>
    <definedName name="C34.07_R0100_C0060_S0017" localSheetId="31">#REF!</definedName>
    <definedName name="C34.07_R0100_C0060_S0017" localSheetId="32">#REF!</definedName>
    <definedName name="C34.07_R0100_C0060_S0017" localSheetId="33">#REF!</definedName>
    <definedName name="C34.07_R0100_C0060_S0017" localSheetId="34">#REF!</definedName>
    <definedName name="C34.07_R0100_C0060_S0017" localSheetId="8">#REF!</definedName>
    <definedName name="C34.07_R0100_C0060_S0017" localSheetId="9">#REF!</definedName>
    <definedName name="C34.07_R0100_C0060_S0017" localSheetId="19">#REF!</definedName>
    <definedName name="C34.07_R0100_C0060_S0017" localSheetId="20">#REF!</definedName>
    <definedName name="C34.07_R0100_C0060_S0017" localSheetId="21">#REF!</definedName>
    <definedName name="C34.07_R0100_C0060_S0017" localSheetId="17">#REF!</definedName>
    <definedName name="C34.07_R0100_C0060_S0017" localSheetId="18">#REF!</definedName>
    <definedName name="C34.07_R0100_C0060_S0017" localSheetId="22">#REF!</definedName>
    <definedName name="C34.07_R0100_C0060_S0017" localSheetId="15">#REF!</definedName>
    <definedName name="C34.07_R0100_C0060_S0017" localSheetId="16">#REF!</definedName>
    <definedName name="C34.07_R0100_C0060_S0017" localSheetId="23">#REF!</definedName>
    <definedName name="C34.07_R0100_C0060_S0017" localSheetId="24">#REF!</definedName>
    <definedName name="C34.07_R0100_C0060_S0017" localSheetId="25">#REF!</definedName>
    <definedName name="C34.07_R0100_C0060_S0017" localSheetId="26">#REF!</definedName>
    <definedName name="C34.07_R0100_C0060_S0017" localSheetId="27">#REF!</definedName>
    <definedName name="C34.07_R0100_C0060_S0017" localSheetId="28">#REF!</definedName>
    <definedName name="C34.07_R0100_C0060_S0017" localSheetId="4">#REF!</definedName>
    <definedName name="C34.07_R0100_C0060_S0017" localSheetId="13">#REF!</definedName>
    <definedName name="C34.07_R0100_C0060_S0017" localSheetId="14">#REF!</definedName>
    <definedName name="C34.07_R0100_C0060_S0017" localSheetId="10">#REF!</definedName>
    <definedName name="C34.07_R0100_C0060_S0017" localSheetId="11">#REF!</definedName>
    <definedName name="C34.07_R0100_C0060_S0017" localSheetId="12">#REF!</definedName>
    <definedName name="C34.07_R0100_C0060_S0017" localSheetId="29">#REF!</definedName>
    <definedName name="C34.07_R0100_C0060_S0017" localSheetId="35">#REF!</definedName>
    <definedName name="C34.07_R0100_C0060_S0017" localSheetId="3">#REF!</definedName>
    <definedName name="C34.07_R0100_C0060_S0017">#REF!</definedName>
    <definedName name="C34.07_R0100_C0070_S0003" localSheetId="36">#REF!</definedName>
    <definedName name="C34.07_R0100_C0070_S0003" localSheetId="37">#REF!</definedName>
    <definedName name="C34.07_R0100_C0070_S0003" localSheetId="38">#REF!</definedName>
    <definedName name="C34.07_R0100_C0070_S0003" localSheetId="1">#REF!</definedName>
    <definedName name="C34.07_R0100_C0070_S0003" localSheetId="30">#REF!</definedName>
    <definedName name="C34.07_R0100_C0070_S0003" localSheetId="31">#REF!</definedName>
    <definedName name="C34.07_R0100_C0070_S0003" localSheetId="32">#REF!</definedName>
    <definedName name="C34.07_R0100_C0070_S0003" localSheetId="33">#REF!</definedName>
    <definedName name="C34.07_R0100_C0070_S0003" localSheetId="34">#REF!</definedName>
    <definedName name="C34.07_R0100_C0070_S0003" localSheetId="8">#REF!</definedName>
    <definedName name="C34.07_R0100_C0070_S0003" localSheetId="9">#REF!</definedName>
    <definedName name="C34.07_R0100_C0070_S0003" localSheetId="19">#REF!</definedName>
    <definedName name="C34.07_R0100_C0070_S0003" localSheetId="20">#REF!</definedName>
    <definedName name="C34.07_R0100_C0070_S0003" localSheetId="21">#REF!</definedName>
    <definedName name="C34.07_R0100_C0070_S0003" localSheetId="17">#REF!</definedName>
    <definedName name="C34.07_R0100_C0070_S0003" localSheetId="18">#REF!</definedName>
    <definedName name="C34.07_R0100_C0070_S0003" localSheetId="22">#REF!</definedName>
    <definedName name="C34.07_R0100_C0070_S0003" localSheetId="15">#REF!</definedName>
    <definedName name="C34.07_R0100_C0070_S0003" localSheetId="16">#REF!</definedName>
    <definedName name="C34.07_R0100_C0070_S0003" localSheetId="23">#REF!</definedName>
    <definedName name="C34.07_R0100_C0070_S0003" localSheetId="24">#REF!</definedName>
    <definedName name="C34.07_R0100_C0070_S0003" localSheetId="25">#REF!</definedName>
    <definedName name="C34.07_R0100_C0070_S0003" localSheetId="26">#REF!</definedName>
    <definedName name="C34.07_R0100_C0070_S0003" localSheetId="27">#REF!</definedName>
    <definedName name="C34.07_R0100_C0070_S0003" localSheetId="28">#REF!</definedName>
    <definedName name="C34.07_R0100_C0070_S0003" localSheetId="4">#REF!</definedName>
    <definedName name="C34.07_R0100_C0070_S0003" localSheetId="13">#REF!</definedName>
    <definedName name="C34.07_R0100_C0070_S0003" localSheetId="14">#REF!</definedName>
    <definedName name="C34.07_R0100_C0070_S0003" localSheetId="10">#REF!</definedName>
    <definedName name="C34.07_R0100_C0070_S0003" localSheetId="11">#REF!</definedName>
    <definedName name="C34.07_R0100_C0070_S0003" localSheetId="12">#REF!</definedName>
    <definedName name="C34.07_R0100_C0070_S0003" localSheetId="29">#REF!</definedName>
    <definedName name="C34.07_R0100_C0070_S0003" localSheetId="35">#REF!</definedName>
    <definedName name="C34.07_R0100_C0070_S0003" localSheetId="3">#REF!</definedName>
    <definedName name="C34.07_R0100_C0070_S0003">#REF!</definedName>
    <definedName name="C34.07_R0100_C0070_S0004" localSheetId="36">#REF!</definedName>
    <definedName name="C34.07_R0100_C0070_S0004" localSheetId="37">#REF!</definedName>
    <definedName name="C34.07_R0100_C0070_S0004" localSheetId="38">#REF!</definedName>
    <definedName name="C34.07_R0100_C0070_S0004" localSheetId="1">#REF!</definedName>
    <definedName name="C34.07_R0100_C0070_S0004" localSheetId="30">#REF!</definedName>
    <definedName name="C34.07_R0100_C0070_S0004" localSheetId="31">#REF!</definedName>
    <definedName name="C34.07_R0100_C0070_S0004" localSheetId="32">#REF!</definedName>
    <definedName name="C34.07_R0100_C0070_S0004" localSheetId="33">#REF!</definedName>
    <definedName name="C34.07_R0100_C0070_S0004" localSheetId="34">#REF!</definedName>
    <definedName name="C34.07_R0100_C0070_S0004" localSheetId="8">#REF!</definedName>
    <definedName name="C34.07_R0100_C0070_S0004" localSheetId="9">#REF!</definedName>
    <definedName name="C34.07_R0100_C0070_S0004" localSheetId="19">#REF!</definedName>
    <definedName name="C34.07_R0100_C0070_S0004" localSheetId="20">#REF!</definedName>
    <definedName name="C34.07_R0100_C0070_S0004" localSheetId="21">#REF!</definedName>
    <definedName name="C34.07_R0100_C0070_S0004" localSheetId="17">#REF!</definedName>
    <definedName name="C34.07_R0100_C0070_S0004" localSheetId="18">#REF!</definedName>
    <definedName name="C34.07_R0100_C0070_S0004" localSheetId="22">#REF!</definedName>
    <definedName name="C34.07_R0100_C0070_S0004" localSheetId="15">#REF!</definedName>
    <definedName name="C34.07_R0100_C0070_S0004" localSheetId="16">#REF!</definedName>
    <definedName name="C34.07_R0100_C0070_S0004" localSheetId="23">#REF!</definedName>
    <definedName name="C34.07_R0100_C0070_S0004" localSheetId="24">#REF!</definedName>
    <definedName name="C34.07_R0100_C0070_S0004" localSheetId="25">#REF!</definedName>
    <definedName name="C34.07_R0100_C0070_S0004" localSheetId="26">#REF!</definedName>
    <definedName name="C34.07_R0100_C0070_S0004" localSheetId="27">#REF!</definedName>
    <definedName name="C34.07_R0100_C0070_S0004" localSheetId="28">#REF!</definedName>
    <definedName name="C34.07_R0100_C0070_S0004" localSheetId="4">#REF!</definedName>
    <definedName name="C34.07_R0100_C0070_S0004" localSheetId="13">#REF!</definedName>
    <definedName name="C34.07_R0100_C0070_S0004" localSheetId="14">#REF!</definedName>
    <definedName name="C34.07_R0100_C0070_S0004" localSheetId="10">#REF!</definedName>
    <definedName name="C34.07_R0100_C0070_S0004" localSheetId="11">#REF!</definedName>
    <definedName name="C34.07_R0100_C0070_S0004" localSheetId="12">#REF!</definedName>
    <definedName name="C34.07_R0100_C0070_S0004" localSheetId="29">#REF!</definedName>
    <definedName name="C34.07_R0100_C0070_S0004" localSheetId="35">#REF!</definedName>
    <definedName name="C34.07_R0100_C0070_S0004" localSheetId="3">#REF!</definedName>
    <definedName name="C34.07_R0100_C0070_S0004">#REF!</definedName>
    <definedName name="C34.07_R0100_C0070_S0005" localSheetId="36">#REF!</definedName>
    <definedName name="C34.07_R0100_C0070_S0005" localSheetId="37">#REF!</definedName>
    <definedName name="C34.07_R0100_C0070_S0005" localSheetId="38">#REF!</definedName>
    <definedName name="C34.07_R0100_C0070_S0005" localSheetId="1">#REF!</definedName>
    <definedName name="C34.07_R0100_C0070_S0005" localSheetId="30">#REF!</definedName>
    <definedName name="C34.07_R0100_C0070_S0005" localSheetId="31">#REF!</definedName>
    <definedName name="C34.07_R0100_C0070_S0005" localSheetId="32">#REF!</definedName>
    <definedName name="C34.07_R0100_C0070_S0005" localSheetId="33">#REF!</definedName>
    <definedName name="C34.07_R0100_C0070_S0005" localSheetId="34">#REF!</definedName>
    <definedName name="C34.07_R0100_C0070_S0005" localSheetId="8">#REF!</definedName>
    <definedName name="C34.07_R0100_C0070_S0005" localSheetId="9">#REF!</definedName>
    <definedName name="C34.07_R0100_C0070_S0005" localSheetId="19">#REF!</definedName>
    <definedName name="C34.07_R0100_C0070_S0005" localSheetId="20">#REF!</definedName>
    <definedName name="C34.07_R0100_C0070_S0005" localSheetId="21">#REF!</definedName>
    <definedName name="C34.07_R0100_C0070_S0005" localSheetId="17">#REF!</definedName>
    <definedName name="C34.07_R0100_C0070_S0005" localSheetId="18">#REF!</definedName>
    <definedName name="C34.07_R0100_C0070_S0005" localSheetId="22">#REF!</definedName>
    <definedName name="C34.07_R0100_C0070_S0005" localSheetId="15">#REF!</definedName>
    <definedName name="C34.07_R0100_C0070_S0005" localSheetId="16">#REF!</definedName>
    <definedName name="C34.07_R0100_C0070_S0005" localSheetId="23">#REF!</definedName>
    <definedName name="C34.07_R0100_C0070_S0005" localSheetId="24">#REF!</definedName>
    <definedName name="C34.07_R0100_C0070_S0005" localSheetId="25">#REF!</definedName>
    <definedName name="C34.07_R0100_C0070_S0005" localSheetId="26">#REF!</definedName>
    <definedName name="C34.07_R0100_C0070_S0005" localSheetId="27">#REF!</definedName>
    <definedName name="C34.07_R0100_C0070_S0005" localSheetId="28">#REF!</definedName>
    <definedName name="C34.07_R0100_C0070_S0005" localSheetId="4">#REF!</definedName>
    <definedName name="C34.07_R0100_C0070_S0005" localSheetId="13">#REF!</definedName>
    <definedName name="C34.07_R0100_C0070_S0005" localSheetId="14">#REF!</definedName>
    <definedName name="C34.07_R0100_C0070_S0005" localSheetId="10">#REF!</definedName>
    <definedName name="C34.07_R0100_C0070_S0005" localSheetId="11">#REF!</definedName>
    <definedName name="C34.07_R0100_C0070_S0005" localSheetId="12">#REF!</definedName>
    <definedName name="C34.07_R0100_C0070_S0005" localSheetId="29">#REF!</definedName>
    <definedName name="C34.07_R0100_C0070_S0005" localSheetId="35">#REF!</definedName>
    <definedName name="C34.07_R0100_C0070_S0005" localSheetId="3">#REF!</definedName>
    <definedName name="C34.07_R0100_C0070_S0005">#REF!</definedName>
    <definedName name="C34.07_R0100_C0070_S0006" localSheetId="36">#REF!</definedName>
    <definedName name="C34.07_R0100_C0070_S0006" localSheetId="37">#REF!</definedName>
    <definedName name="C34.07_R0100_C0070_S0006" localSheetId="38">#REF!</definedName>
    <definedName name="C34.07_R0100_C0070_S0006" localSheetId="1">#REF!</definedName>
    <definedName name="C34.07_R0100_C0070_S0006" localSheetId="30">#REF!</definedName>
    <definedName name="C34.07_R0100_C0070_S0006" localSheetId="31">#REF!</definedName>
    <definedName name="C34.07_R0100_C0070_S0006" localSheetId="32">#REF!</definedName>
    <definedName name="C34.07_R0100_C0070_S0006" localSheetId="33">#REF!</definedName>
    <definedName name="C34.07_R0100_C0070_S0006" localSheetId="34">#REF!</definedName>
    <definedName name="C34.07_R0100_C0070_S0006" localSheetId="8">#REF!</definedName>
    <definedName name="C34.07_R0100_C0070_S0006" localSheetId="9">#REF!</definedName>
    <definedName name="C34.07_R0100_C0070_S0006" localSheetId="19">#REF!</definedName>
    <definedName name="C34.07_R0100_C0070_S0006" localSheetId="20">#REF!</definedName>
    <definedName name="C34.07_R0100_C0070_S0006" localSheetId="21">#REF!</definedName>
    <definedName name="C34.07_R0100_C0070_S0006" localSheetId="17">#REF!</definedName>
    <definedName name="C34.07_R0100_C0070_S0006" localSheetId="18">#REF!</definedName>
    <definedName name="C34.07_R0100_C0070_S0006" localSheetId="22">#REF!</definedName>
    <definedName name="C34.07_R0100_C0070_S0006" localSheetId="15">#REF!</definedName>
    <definedName name="C34.07_R0100_C0070_S0006" localSheetId="16">#REF!</definedName>
    <definedName name="C34.07_R0100_C0070_S0006" localSheetId="23">#REF!</definedName>
    <definedName name="C34.07_R0100_C0070_S0006" localSheetId="24">#REF!</definedName>
    <definedName name="C34.07_R0100_C0070_S0006" localSheetId="25">#REF!</definedName>
    <definedName name="C34.07_R0100_C0070_S0006" localSheetId="26">#REF!</definedName>
    <definedName name="C34.07_R0100_C0070_S0006" localSheetId="27">#REF!</definedName>
    <definedName name="C34.07_R0100_C0070_S0006" localSheetId="28">#REF!</definedName>
    <definedName name="C34.07_R0100_C0070_S0006" localSheetId="4">#REF!</definedName>
    <definedName name="C34.07_R0100_C0070_S0006" localSheetId="13">#REF!</definedName>
    <definedName name="C34.07_R0100_C0070_S0006" localSheetId="14">#REF!</definedName>
    <definedName name="C34.07_R0100_C0070_S0006" localSheetId="10">#REF!</definedName>
    <definedName name="C34.07_R0100_C0070_S0006" localSheetId="11">#REF!</definedName>
    <definedName name="C34.07_R0100_C0070_S0006" localSheetId="12">#REF!</definedName>
    <definedName name="C34.07_R0100_C0070_S0006" localSheetId="29">#REF!</definedName>
    <definedName name="C34.07_R0100_C0070_S0006" localSheetId="35">#REF!</definedName>
    <definedName name="C34.07_R0100_C0070_S0006" localSheetId="3">#REF!</definedName>
    <definedName name="C34.07_R0100_C0070_S0006">#REF!</definedName>
    <definedName name="C34.07_R0100_C0070_S0007" localSheetId="36">#REF!</definedName>
    <definedName name="C34.07_R0100_C0070_S0007" localSheetId="37">#REF!</definedName>
    <definedName name="C34.07_R0100_C0070_S0007" localSheetId="38">#REF!</definedName>
    <definedName name="C34.07_R0100_C0070_S0007" localSheetId="1">#REF!</definedName>
    <definedName name="C34.07_R0100_C0070_S0007" localSheetId="30">#REF!</definedName>
    <definedName name="C34.07_R0100_C0070_S0007" localSheetId="31">#REF!</definedName>
    <definedName name="C34.07_R0100_C0070_S0007" localSheetId="32">#REF!</definedName>
    <definedName name="C34.07_R0100_C0070_S0007" localSheetId="33">#REF!</definedName>
    <definedName name="C34.07_R0100_C0070_S0007" localSheetId="34">#REF!</definedName>
    <definedName name="C34.07_R0100_C0070_S0007" localSheetId="8">#REF!</definedName>
    <definedName name="C34.07_R0100_C0070_S0007" localSheetId="9">#REF!</definedName>
    <definedName name="C34.07_R0100_C0070_S0007" localSheetId="19">#REF!</definedName>
    <definedName name="C34.07_R0100_C0070_S0007" localSheetId="20">#REF!</definedName>
    <definedName name="C34.07_R0100_C0070_S0007" localSheetId="21">#REF!</definedName>
    <definedName name="C34.07_R0100_C0070_S0007" localSheetId="17">#REF!</definedName>
    <definedName name="C34.07_R0100_C0070_S0007" localSheetId="18">#REF!</definedName>
    <definedName name="C34.07_R0100_C0070_S0007" localSheetId="22">#REF!</definedName>
    <definedName name="C34.07_R0100_C0070_S0007" localSheetId="15">#REF!</definedName>
    <definedName name="C34.07_R0100_C0070_S0007" localSheetId="16">#REF!</definedName>
    <definedName name="C34.07_R0100_C0070_S0007" localSheetId="23">#REF!</definedName>
    <definedName name="C34.07_R0100_C0070_S0007" localSheetId="24">#REF!</definedName>
    <definedName name="C34.07_R0100_C0070_S0007" localSheetId="25">#REF!</definedName>
    <definedName name="C34.07_R0100_C0070_S0007" localSheetId="26">#REF!</definedName>
    <definedName name="C34.07_R0100_C0070_S0007" localSheetId="27">#REF!</definedName>
    <definedName name="C34.07_R0100_C0070_S0007" localSheetId="28">#REF!</definedName>
    <definedName name="C34.07_R0100_C0070_S0007" localSheetId="4">#REF!</definedName>
    <definedName name="C34.07_R0100_C0070_S0007" localSheetId="13">#REF!</definedName>
    <definedName name="C34.07_R0100_C0070_S0007" localSheetId="14">#REF!</definedName>
    <definedName name="C34.07_R0100_C0070_S0007" localSheetId="10">#REF!</definedName>
    <definedName name="C34.07_R0100_C0070_S0007" localSheetId="11">#REF!</definedName>
    <definedName name="C34.07_R0100_C0070_S0007" localSheetId="12">#REF!</definedName>
    <definedName name="C34.07_R0100_C0070_S0007" localSheetId="29">#REF!</definedName>
    <definedName name="C34.07_R0100_C0070_S0007" localSheetId="35">#REF!</definedName>
    <definedName name="C34.07_R0100_C0070_S0007" localSheetId="3">#REF!</definedName>
    <definedName name="C34.07_R0100_C0070_S0007">#REF!</definedName>
    <definedName name="C34.07_R0100_C0070_S0008" localSheetId="36">#REF!</definedName>
    <definedName name="C34.07_R0100_C0070_S0008" localSheetId="37">#REF!</definedName>
    <definedName name="C34.07_R0100_C0070_S0008" localSheetId="38">#REF!</definedName>
    <definedName name="C34.07_R0100_C0070_S0008" localSheetId="1">#REF!</definedName>
    <definedName name="C34.07_R0100_C0070_S0008" localSheetId="30">#REF!</definedName>
    <definedName name="C34.07_R0100_C0070_S0008" localSheetId="31">#REF!</definedName>
    <definedName name="C34.07_R0100_C0070_S0008" localSheetId="32">#REF!</definedName>
    <definedName name="C34.07_R0100_C0070_S0008" localSheetId="33">#REF!</definedName>
    <definedName name="C34.07_R0100_C0070_S0008" localSheetId="34">#REF!</definedName>
    <definedName name="C34.07_R0100_C0070_S0008" localSheetId="8">#REF!</definedName>
    <definedName name="C34.07_R0100_C0070_S0008" localSheetId="9">#REF!</definedName>
    <definedName name="C34.07_R0100_C0070_S0008" localSheetId="19">#REF!</definedName>
    <definedName name="C34.07_R0100_C0070_S0008" localSheetId="20">#REF!</definedName>
    <definedName name="C34.07_R0100_C0070_S0008" localSheetId="21">#REF!</definedName>
    <definedName name="C34.07_R0100_C0070_S0008" localSheetId="17">#REF!</definedName>
    <definedName name="C34.07_R0100_C0070_S0008" localSheetId="18">#REF!</definedName>
    <definedName name="C34.07_R0100_C0070_S0008" localSheetId="22">#REF!</definedName>
    <definedName name="C34.07_R0100_C0070_S0008" localSheetId="15">#REF!</definedName>
    <definedName name="C34.07_R0100_C0070_S0008" localSheetId="16">#REF!</definedName>
    <definedName name="C34.07_R0100_C0070_S0008" localSheetId="23">#REF!</definedName>
    <definedName name="C34.07_R0100_C0070_S0008" localSheetId="24">#REF!</definedName>
    <definedName name="C34.07_R0100_C0070_S0008" localSheetId="25">#REF!</definedName>
    <definedName name="C34.07_R0100_C0070_S0008" localSheetId="26">#REF!</definedName>
    <definedName name="C34.07_R0100_C0070_S0008" localSheetId="27">#REF!</definedName>
    <definedName name="C34.07_R0100_C0070_S0008" localSheetId="28">#REF!</definedName>
    <definedName name="C34.07_R0100_C0070_S0008" localSheetId="4">#REF!</definedName>
    <definedName name="C34.07_R0100_C0070_S0008" localSheetId="13">#REF!</definedName>
    <definedName name="C34.07_R0100_C0070_S0008" localSheetId="14">#REF!</definedName>
    <definedName name="C34.07_R0100_C0070_S0008" localSheetId="10">#REF!</definedName>
    <definedName name="C34.07_R0100_C0070_S0008" localSheetId="11">#REF!</definedName>
    <definedName name="C34.07_R0100_C0070_S0008" localSheetId="12">#REF!</definedName>
    <definedName name="C34.07_R0100_C0070_S0008" localSheetId="29">#REF!</definedName>
    <definedName name="C34.07_R0100_C0070_S0008" localSheetId="35">#REF!</definedName>
    <definedName name="C34.07_R0100_C0070_S0008" localSheetId="3">#REF!</definedName>
    <definedName name="C34.07_R0100_C0070_S0008">#REF!</definedName>
    <definedName name="C34.07_R0100_C0070_S0009" localSheetId="36">#REF!</definedName>
    <definedName name="C34.07_R0100_C0070_S0009" localSheetId="37">#REF!</definedName>
    <definedName name="C34.07_R0100_C0070_S0009" localSheetId="38">#REF!</definedName>
    <definedName name="C34.07_R0100_C0070_S0009" localSheetId="1">#REF!</definedName>
    <definedName name="C34.07_R0100_C0070_S0009" localSheetId="30">#REF!</definedName>
    <definedName name="C34.07_R0100_C0070_S0009" localSheetId="31">#REF!</definedName>
    <definedName name="C34.07_R0100_C0070_S0009" localSheetId="32">#REF!</definedName>
    <definedName name="C34.07_R0100_C0070_S0009" localSheetId="33">#REF!</definedName>
    <definedName name="C34.07_R0100_C0070_S0009" localSheetId="34">#REF!</definedName>
    <definedName name="C34.07_R0100_C0070_S0009" localSheetId="8">#REF!</definedName>
    <definedName name="C34.07_R0100_C0070_S0009" localSheetId="9">#REF!</definedName>
    <definedName name="C34.07_R0100_C0070_S0009" localSheetId="19">#REF!</definedName>
    <definedName name="C34.07_R0100_C0070_S0009" localSheetId="20">#REF!</definedName>
    <definedName name="C34.07_R0100_C0070_S0009" localSheetId="21">#REF!</definedName>
    <definedName name="C34.07_R0100_C0070_S0009" localSheetId="17">#REF!</definedName>
    <definedName name="C34.07_R0100_C0070_S0009" localSheetId="18">#REF!</definedName>
    <definedName name="C34.07_R0100_C0070_S0009" localSheetId="22">#REF!</definedName>
    <definedName name="C34.07_R0100_C0070_S0009" localSheetId="15">#REF!</definedName>
    <definedName name="C34.07_R0100_C0070_S0009" localSheetId="16">#REF!</definedName>
    <definedName name="C34.07_R0100_C0070_S0009" localSheetId="23">#REF!</definedName>
    <definedName name="C34.07_R0100_C0070_S0009" localSheetId="24">#REF!</definedName>
    <definedName name="C34.07_R0100_C0070_S0009" localSheetId="25">#REF!</definedName>
    <definedName name="C34.07_R0100_C0070_S0009" localSheetId="26">#REF!</definedName>
    <definedName name="C34.07_R0100_C0070_S0009" localSheetId="27">#REF!</definedName>
    <definedName name="C34.07_R0100_C0070_S0009" localSheetId="28">#REF!</definedName>
    <definedName name="C34.07_R0100_C0070_S0009" localSheetId="4">#REF!</definedName>
    <definedName name="C34.07_R0100_C0070_S0009" localSheetId="13">#REF!</definedName>
    <definedName name="C34.07_R0100_C0070_S0009" localSheetId="14">#REF!</definedName>
    <definedName name="C34.07_R0100_C0070_S0009" localSheetId="10">#REF!</definedName>
    <definedName name="C34.07_R0100_C0070_S0009" localSheetId="11">#REF!</definedName>
    <definedName name="C34.07_R0100_C0070_S0009" localSheetId="12">#REF!</definedName>
    <definedName name="C34.07_R0100_C0070_S0009" localSheetId="29">#REF!</definedName>
    <definedName name="C34.07_R0100_C0070_S0009" localSheetId="35">#REF!</definedName>
    <definedName name="C34.07_R0100_C0070_S0009" localSheetId="3">#REF!</definedName>
    <definedName name="C34.07_R0100_C0070_S0009">#REF!</definedName>
    <definedName name="C34.07_R0100_C0070_S0010" localSheetId="36">#REF!</definedName>
    <definedName name="C34.07_R0100_C0070_S0010" localSheetId="37">#REF!</definedName>
    <definedName name="C34.07_R0100_C0070_S0010" localSheetId="38">#REF!</definedName>
    <definedName name="C34.07_R0100_C0070_S0010" localSheetId="1">#REF!</definedName>
    <definedName name="C34.07_R0100_C0070_S0010" localSheetId="30">#REF!</definedName>
    <definedName name="C34.07_R0100_C0070_S0010" localSheetId="31">#REF!</definedName>
    <definedName name="C34.07_R0100_C0070_S0010" localSheetId="32">#REF!</definedName>
    <definedName name="C34.07_R0100_C0070_S0010" localSheetId="33">#REF!</definedName>
    <definedName name="C34.07_R0100_C0070_S0010" localSheetId="34">#REF!</definedName>
    <definedName name="C34.07_R0100_C0070_S0010" localSheetId="8">#REF!</definedName>
    <definedName name="C34.07_R0100_C0070_S0010" localSheetId="9">#REF!</definedName>
    <definedName name="C34.07_R0100_C0070_S0010" localSheetId="19">#REF!</definedName>
    <definedName name="C34.07_R0100_C0070_S0010" localSheetId="20">#REF!</definedName>
    <definedName name="C34.07_R0100_C0070_S0010" localSheetId="21">#REF!</definedName>
    <definedName name="C34.07_R0100_C0070_S0010" localSheetId="17">#REF!</definedName>
    <definedName name="C34.07_R0100_C0070_S0010" localSheetId="18">#REF!</definedName>
    <definedName name="C34.07_R0100_C0070_S0010" localSheetId="22">#REF!</definedName>
    <definedName name="C34.07_R0100_C0070_S0010" localSheetId="15">#REF!</definedName>
    <definedName name="C34.07_R0100_C0070_S0010" localSheetId="16">#REF!</definedName>
    <definedName name="C34.07_R0100_C0070_S0010" localSheetId="23">#REF!</definedName>
    <definedName name="C34.07_R0100_C0070_S0010" localSheetId="24">#REF!</definedName>
    <definedName name="C34.07_R0100_C0070_S0010" localSheetId="25">#REF!</definedName>
    <definedName name="C34.07_R0100_C0070_S0010" localSheetId="26">#REF!</definedName>
    <definedName name="C34.07_R0100_C0070_S0010" localSheetId="27">#REF!</definedName>
    <definedName name="C34.07_R0100_C0070_S0010" localSheetId="28">#REF!</definedName>
    <definedName name="C34.07_R0100_C0070_S0010" localSheetId="4">#REF!</definedName>
    <definedName name="C34.07_R0100_C0070_S0010" localSheetId="13">#REF!</definedName>
    <definedName name="C34.07_R0100_C0070_S0010" localSheetId="14">#REF!</definedName>
    <definedName name="C34.07_R0100_C0070_S0010" localSheetId="10">#REF!</definedName>
    <definedName name="C34.07_R0100_C0070_S0010" localSheetId="11">#REF!</definedName>
    <definedName name="C34.07_R0100_C0070_S0010" localSheetId="12">#REF!</definedName>
    <definedName name="C34.07_R0100_C0070_S0010" localSheetId="29">#REF!</definedName>
    <definedName name="C34.07_R0100_C0070_S0010" localSheetId="35">#REF!</definedName>
    <definedName name="C34.07_R0100_C0070_S0010" localSheetId="3">#REF!</definedName>
    <definedName name="C34.07_R0100_C0070_S0010">#REF!</definedName>
    <definedName name="C34.07_R0100_C0070_S0011" localSheetId="36">#REF!</definedName>
    <definedName name="C34.07_R0100_C0070_S0011" localSheetId="37">#REF!</definedName>
    <definedName name="C34.07_R0100_C0070_S0011" localSheetId="38">#REF!</definedName>
    <definedName name="C34.07_R0100_C0070_S0011" localSheetId="1">#REF!</definedName>
    <definedName name="C34.07_R0100_C0070_S0011" localSheetId="30">#REF!</definedName>
    <definedName name="C34.07_R0100_C0070_S0011" localSheetId="31">#REF!</definedName>
    <definedName name="C34.07_R0100_C0070_S0011" localSheetId="32">#REF!</definedName>
    <definedName name="C34.07_R0100_C0070_S0011" localSheetId="33">#REF!</definedName>
    <definedName name="C34.07_R0100_C0070_S0011" localSheetId="34">#REF!</definedName>
    <definedName name="C34.07_R0100_C0070_S0011" localSheetId="8">#REF!</definedName>
    <definedName name="C34.07_R0100_C0070_S0011" localSheetId="9">#REF!</definedName>
    <definedName name="C34.07_R0100_C0070_S0011" localSheetId="19">#REF!</definedName>
    <definedName name="C34.07_R0100_C0070_S0011" localSheetId="20">#REF!</definedName>
    <definedName name="C34.07_R0100_C0070_S0011" localSheetId="21">#REF!</definedName>
    <definedName name="C34.07_R0100_C0070_S0011" localSheetId="17">#REF!</definedName>
    <definedName name="C34.07_R0100_C0070_S0011" localSheetId="18">#REF!</definedName>
    <definedName name="C34.07_R0100_C0070_S0011" localSheetId="22">#REF!</definedName>
    <definedName name="C34.07_R0100_C0070_S0011" localSheetId="15">#REF!</definedName>
    <definedName name="C34.07_R0100_C0070_S0011" localSheetId="16">#REF!</definedName>
    <definedName name="C34.07_R0100_C0070_S0011" localSheetId="23">#REF!</definedName>
    <definedName name="C34.07_R0100_C0070_S0011" localSheetId="24">#REF!</definedName>
    <definedName name="C34.07_R0100_C0070_S0011" localSheetId="25">#REF!</definedName>
    <definedName name="C34.07_R0100_C0070_S0011" localSheetId="26">#REF!</definedName>
    <definedName name="C34.07_R0100_C0070_S0011" localSheetId="27">#REF!</definedName>
    <definedName name="C34.07_R0100_C0070_S0011" localSheetId="28">#REF!</definedName>
    <definedName name="C34.07_R0100_C0070_S0011" localSheetId="4">#REF!</definedName>
    <definedName name="C34.07_R0100_C0070_S0011" localSheetId="13">#REF!</definedName>
    <definedName name="C34.07_R0100_C0070_S0011" localSheetId="14">#REF!</definedName>
    <definedName name="C34.07_R0100_C0070_S0011" localSheetId="10">#REF!</definedName>
    <definedName name="C34.07_R0100_C0070_S0011" localSheetId="11">#REF!</definedName>
    <definedName name="C34.07_R0100_C0070_S0011" localSheetId="12">#REF!</definedName>
    <definedName name="C34.07_R0100_C0070_S0011" localSheetId="29">#REF!</definedName>
    <definedName name="C34.07_R0100_C0070_S0011" localSheetId="35">#REF!</definedName>
    <definedName name="C34.07_R0100_C0070_S0011" localSheetId="3">#REF!</definedName>
    <definedName name="C34.07_R0100_C0070_S0011">#REF!</definedName>
    <definedName name="C34.07_R0100_C0070_S0012" localSheetId="36">#REF!</definedName>
    <definedName name="C34.07_R0100_C0070_S0012" localSheetId="37">#REF!</definedName>
    <definedName name="C34.07_R0100_C0070_S0012" localSheetId="38">#REF!</definedName>
    <definedName name="C34.07_R0100_C0070_S0012" localSheetId="1">#REF!</definedName>
    <definedName name="C34.07_R0100_C0070_S0012" localSheetId="30">#REF!</definedName>
    <definedName name="C34.07_R0100_C0070_S0012" localSheetId="31">#REF!</definedName>
    <definedName name="C34.07_R0100_C0070_S0012" localSheetId="32">#REF!</definedName>
    <definedName name="C34.07_R0100_C0070_S0012" localSheetId="33">#REF!</definedName>
    <definedName name="C34.07_R0100_C0070_S0012" localSheetId="34">#REF!</definedName>
    <definedName name="C34.07_R0100_C0070_S0012" localSheetId="8">#REF!</definedName>
    <definedName name="C34.07_R0100_C0070_S0012" localSheetId="9">#REF!</definedName>
    <definedName name="C34.07_R0100_C0070_S0012" localSheetId="19">#REF!</definedName>
    <definedName name="C34.07_R0100_C0070_S0012" localSheetId="20">#REF!</definedName>
    <definedName name="C34.07_R0100_C0070_S0012" localSheetId="21">#REF!</definedName>
    <definedName name="C34.07_R0100_C0070_S0012" localSheetId="17">#REF!</definedName>
    <definedName name="C34.07_R0100_C0070_S0012" localSheetId="18">#REF!</definedName>
    <definedName name="C34.07_R0100_C0070_S0012" localSheetId="22">#REF!</definedName>
    <definedName name="C34.07_R0100_C0070_S0012" localSheetId="15">#REF!</definedName>
    <definedName name="C34.07_R0100_C0070_S0012" localSheetId="16">#REF!</definedName>
    <definedName name="C34.07_R0100_C0070_S0012" localSheetId="23">#REF!</definedName>
    <definedName name="C34.07_R0100_C0070_S0012" localSheetId="24">#REF!</definedName>
    <definedName name="C34.07_R0100_C0070_S0012" localSheetId="25">#REF!</definedName>
    <definedName name="C34.07_R0100_C0070_S0012" localSheetId="26">#REF!</definedName>
    <definedName name="C34.07_R0100_C0070_S0012" localSheetId="27">#REF!</definedName>
    <definedName name="C34.07_R0100_C0070_S0012" localSheetId="28">#REF!</definedName>
    <definedName name="C34.07_R0100_C0070_S0012" localSheetId="4">#REF!</definedName>
    <definedName name="C34.07_R0100_C0070_S0012" localSheetId="13">#REF!</definedName>
    <definedName name="C34.07_R0100_C0070_S0012" localSheetId="14">#REF!</definedName>
    <definedName name="C34.07_R0100_C0070_S0012" localSheetId="10">#REF!</definedName>
    <definedName name="C34.07_R0100_C0070_S0012" localSheetId="11">#REF!</definedName>
    <definedName name="C34.07_R0100_C0070_S0012" localSheetId="12">#REF!</definedName>
    <definedName name="C34.07_R0100_C0070_S0012" localSheetId="29">#REF!</definedName>
    <definedName name="C34.07_R0100_C0070_S0012" localSheetId="35">#REF!</definedName>
    <definedName name="C34.07_R0100_C0070_S0012" localSheetId="3">#REF!</definedName>
    <definedName name="C34.07_R0100_C0070_S0012">#REF!</definedName>
    <definedName name="C34.07_R0100_C0070_S0013" localSheetId="36">#REF!</definedName>
    <definedName name="C34.07_R0100_C0070_S0013" localSheetId="37">#REF!</definedName>
    <definedName name="C34.07_R0100_C0070_S0013" localSheetId="38">#REF!</definedName>
    <definedName name="C34.07_R0100_C0070_S0013" localSheetId="1">#REF!</definedName>
    <definedName name="C34.07_R0100_C0070_S0013" localSheetId="30">#REF!</definedName>
    <definedName name="C34.07_R0100_C0070_S0013" localSheetId="31">#REF!</definedName>
    <definedName name="C34.07_R0100_C0070_S0013" localSheetId="32">#REF!</definedName>
    <definedName name="C34.07_R0100_C0070_S0013" localSheetId="33">#REF!</definedName>
    <definedName name="C34.07_R0100_C0070_S0013" localSheetId="34">#REF!</definedName>
    <definedName name="C34.07_R0100_C0070_S0013" localSheetId="8">#REF!</definedName>
    <definedName name="C34.07_R0100_C0070_S0013" localSheetId="9">#REF!</definedName>
    <definedName name="C34.07_R0100_C0070_S0013" localSheetId="19">#REF!</definedName>
    <definedName name="C34.07_R0100_C0070_S0013" localSheetId="20">#REF!</definedName>
    <definedName name="C34.07_R0100_C0070_S0013" localSheetId="21">#REF!</definedName>
    <definedName name="C34.07_R0100_C0070_S0013" localSheetId="17">#REF!</definedName>
    <definedName name="C34.07_R0100_C0070_S0013" localSheetId="18">#REF!</definedName>
    <definedName name="C34.07_R0100_C0070_S0013" localSheetId="22">#REF!</definedName>
    <definedName name="C34.07_R0100_C0070_S0013" localSheetId="15">#REF!</definedName>
    <definedName name="C34.07_R0100_C0070_S0013" localSheetId="16">#REF!</definedName>
    <definedName name="C34.07_R0100_C0070_S0013" localSheetId="23">#REF!</definedName>
    <definedName name="C34.07_R0100_C0070_S0013" localSheetId="24">#REF!</definedName>
    <definedName name="C34.07_R0100_C0070_S0013" localSheetId="25">#REF!</definedName>
    <definedName name="C34.07_R0100_C0070_S0013" localSheetId="26">#REF!</definedName>
    <definedName name="C34.07_R0100_C0070_S0013" localSheetId="27">#REF!</definedName>
    <definedName name="C34.07_R0100_C0070_S0013" localSheetId="28">#REF!</definedName>
    <definedName name="C34.07_R0100_C0070_S0013" localSheetId="4">#REF!</definedName>
    <definedName name="C34.07_R0100_C0070_S0013" localSheetId="13">#REF!</definedName>
    <definedName name="C34.07_R0100_C0070_S0013" localSheetId="14">#REF!</definedName>
    <definedName name="C34.07_R0100_C0070_S0013" localSheetId="10">#REF!</definedName>
    <definedName name="C34.07_R0100_C0070_S0013" localSheetId="11">#REF!</definedName>
    <definedName name="C34.07_R0100_C0070_S0013" localSheetId="12">#REF!</definedName>
    <definedName name="C34.07_R0100_C0070_S0013" localSheetId="29">#REF!</definedName>
    <definedName name="C34.07_R0100_C0070_S0013" localSheetId="35">#REF!</definedName>
    <definedName name="C34.07_R0100_C0070_S0013" localSheetId="3">#REF!</definedName>
    <definedName name="C34.07_R0100_C0070_S0013">#REF!</definedName>
    <definedName name="C34.07_R0100_C0070_S0014" localSheetId="36">#REF!</definedName>
    <definedName name="C34.07_R0100_C0070_S0014" localSheetId="37">#REF!</definedName>
    <definedName name="C34.07_R0100_C0070_S0014" localSheetId="38">#REF!</definedName>
    <definedName name="C34.07_R0100_C0070_S0014" localSheetId="1">#REF!</definedName>
    <definedName name="C34.07_R0100_C0070_S0014" localSheetId="30">#REF!</definedName>
    <definedName name="C34.07_R0100_C0070_S0014" localSheetId="31">#REF!</definedName>
    <definedName name="C34.07_R0100_C0070_S0014" localSheetId="32">#REF!</definedName>
    <definedName name="C34.07_R0100_C0070_S0014" localSheetId="33">#REF!</definedName>
    <definedName name="C34.07_R0100_C0070_S0014" localSheetId="34">#REF!</definedName>
    <definedName name="C34.07_R0100_C0070_S0014" localSheetId="8">#REF!</definedName>
    <definedName name="C34.07_R0100_C0070_S0014" localSheetId="9">#REF!</definedName>
    <definedName name="C34.07_R0100_C0070_S0014" localSheetId="19">#REF!</definedName>
    <definedName name="C34.07_R0100_C0070_S0014" localSheetId="20">#REF!</definedName>
    <definedName name="C34.07_R0100_C0070_S0014" localSheetId="21">#REF!</definedName>
    <definedName name="C34.07_R0100_C0070_S0014" localSheetId="17">#REF!</definedName>
    <definedName name="C34.07_R0100_C0070_S0014" localSheetId="18">#REF!</definedName>
    <definedName name="C34.07_R0100_C0070_S0014" localSheetId="22">#REF!</definedName>
    <definedName name="C34.07_R0100_C0070_S0014" localSheetId="15">#REF!</definedName>
    <definedName name="C34.07_R0100_C0070_S0014" localSheetId="16">#REF!</definedName>
    <definedName name="C34.07_R0100_C0070_S0014" localSheetId="23">#REF!</definedName>
    <definedName name="C34.07_R0100_C0070_S0014" localSheetId="24">#REF!</definedName>
    <definedName name="C34.07_R0100_C0070_S0014" localSheetId="25">#REF!</definedName>
    <definedName name="C34.07_R0100_C0070_S0014" localSheetId="26">#REF!</definedName>
    <definedName name="C34.07_R0100_C0070_S0014" localSheetId="27">#REF!</definedName>
    <definedName name="C34.07_R0100_C0070_S0014" localSheetId="28">#REF!</definedName>
    <definedName name="C34.07_R0100_C0070_S0014" localSheetId="4">#REF!</definedName>
    <definedName name="C34.07_R0100_C0070_S0014" localSheetId="13">#REF!</definedName>
    <definedName name="C34.07_R0100_C0070_S0014" localSheetId="14">#REF!</definedName>
    <definedName name="C34.07_R0100_C0070_S0014" localSheetId="10">#REF!</definedName>
    <definedName name="C34.07_R0100_C0070_S0014" localSheetId="11">#REF!</definedName>
    <definedName name="C34.07_R0100_C0070_S0014" localSheetId="12">#REF!</definedName>
    <definedName name="C34.07_R0100_C0070_S0014" localSheetId="29">#REF!</definedName>
    <definedName name="C34.07_R0100_C0070_S0014" localSheetId="35">#REF!</definedName>
    <definedName name="C34.07_R0100_C0070_S0014" localSheetId="3">#REF!</definedName>
    <definedName name="C34.07_R0100_C0070_S0014">#REF!</definedName>
    <definedName name="C34.07_R0100_C0070_S0015" localSheetId="36">#REF!</definedName>
    <definedName name="C34.07_R0100_C0070_S0015" localSheetId="37">#REF!</definedName>
    <definedName name="C34.07_R0100_C0070_S0015" localSheetId="38">#REF!</definedName>
    <definedName name="C34.07_R0100_C0070_S0015" localSheetId="1">#REF!</definedName>
    <definedName name="C34.07_R0100_C0070_S0015" localSheetId="30">#REF!</definedName>
    <definedName name="C34.07_R0100_C0070_S0015" localSheetId="31">#REF!</definedName>
    <definedName name="C34.07_R0100_C0070_S0015" localSheetId="32">#REF!</definedName>
    <definedName name="C34.07_R0100_C0070_S0015" localSheetId="33">#REF!</definedName>
    <definedName name="C34.07_R0100_C0070_S0015" localSheetId="34">#REF!</definedName>
    <definedName name="C34.07_R0100_C0070_S0015" localSheetId="8">#REF!</definedName>
    <definedName name="C34.07_R0100_C0070_S0015" localSheetId="9">#REF!</definedName>
    <definedName name="C34.07_R0100_C0070_S0015" localSheetId="19">#REF!</definedName>
    <definedName name="C34.07_R0100_C0070_S0015" localSheetId="20">#REF!</definedName>
    <definedName name="C34.07_R0100_C0070_S0015" localSheetId="21">#REF!</definedName>
    <definedName name="C34.07_R0100_C0070_S0015" localSheetId="17">#REF!</definedName>
    <definedName name="C34.07_R0100_C0070_S0015" localSheetId="18">#REF!</definedName>
    <definedName name="C34.07_R0100_C0070_S0015" localSheetId="22">#REF!</definedName>
    <definedName name="C34.07_R0100_C0070_S0015" localSheetId="15">#REF!</definedName>
    <definedName name="C34.07_R0100_C0070_S0015" localSheetId="16">#REF!</definedName>
    <definedName name="C34.07_R0100_C0070_S0015" localSheetId="23">#REF!</definedName>
    <definedName name="C34.07_R0100_C0070_S0015" localSheetId="24">#REF!</definedName>
    <definedName name="C34.07_R0100_C0070_S0015" localSheetId="25">#REF!</definedName>
    <definedName name="C34.07_R0100_C0070_S0015" localSheetId="26">#REF!</definedName>
    <definedName name="C34.07_R0100_C0070_S0015" localSheetId="27">#REF!</definedName>
    <definedName name="C34.07_R0100_C0070_S0015" localSheetId="28">#REF!</definedName>
    <definedName name="C34.07_R0100_C0070_S0015" localSheetId="4">#REF!</definedName>
    <definedName name="C34.07_R0100_C0070_S0015" localSheetId="13">#REF!</definedName>
    <definedName name="C34.07_R0100_C0070_S0015" localSheetId="14">#REF!</definedName>
    <definedName name="C34.07_R0100_C0070_S0015" localSheetId="10">#REF!</definedName>
    <definedName name="C34.07_R0100_C0070_S0015" localSheetId="11">#REF!</definedName>
    <definedName name="C34.07_R0100_C0070_S0015" localSheetId="12">#REF!</definedName>
    <definedName name="C34.07_R0100_C0070_S0015" localSheetId="29">#REF!</definedName>
    <definedName name="C34.07_R0100_C0070_S0015" localSheetId="35">#REF!</definedName>
    <definedName name="C34.07_R0100_C0070_S0015" localSheetId="3">#REF!</definedName>
    <definedName name="C34.07_R0100_C0070_S0015">#REF!</definedName>
    <definedName name="C34.07_R0100_C0070_S0016" localSheetId="36">#REF!</definedName>
    <definedName name="C34.07_R0100_C0070_S0016" localSheetId="37">#REF!</definedName>
    <definedName name="C34.07_R0100_C0070_S0016" localSheetId="38">#REF!</definedName>
    <definedName name="C34.07_R0100_C0070_S0016" localSheetId="1">#REF!</definedName>
    <definedName name="C34.07_R0100_C0070_S0016" localSheetId="30">#REF!</definedName>
    <definedName name="C34.07_R0100_C0070_S0016" localSheetId="31">#REF!</definedName>
    <definedName name="C34.07_R0100_C0070_S0016" localSheetId="32">#REF!</definedName>
    <definedName name="C34.07_R0100_C0070_S0016" localSheetId="33">#REF!</definedName>
    <definedName name="C34.07_R0100_C0070_S0016" localSheetId="34">#REF!</definedName>
    <definedName name="C34.07_R0100_C0070_S0016" localSheetId="8">#REF!</definedName>
    <definedName name="C34.07_R0100_C0070_S0016" localSheetId="9">#REF!</definedName>
    <definedName name="C34.07_R0100_C0070_S0016" localSheetId="19">#REF!</definedName>
    <definedName name="C34.07_R0100_C0070_S0016" localSheetId="20">#REF!</definedName>
    <definedName name="C34.07_R0100_C0070_S0016" localSheetId="21">#REF!</definedName>
    <definedName name="C34.07_R0100_C0070_S0016" localSheetId="17">#REF!</definedName>
    <definedName name="C34.07_R0100_C0070_S0016" localSheetId="18">#REF!</definedName>
    <definedName name="C34.07_R0100_C0070_S0016" localSheetId="22">#REF!</definedName>
    <definedName name="C34.07_R0100_C0070_S0016" localSheetId="15">#REF!</definedName>
    <definedName name="C34.07_R0100_C0070_S0016" localSheetId="16">#REF!</definedName>
    <definedName name="C34.07_R0100_C0070_S0016" localSheetId="23">#REF!</definedName>
    <definedName name="C34.07_R0100_C0070_S0016" localSheetId="24">#REF!</definedName>
    <definedName name="C34.07_R0100_C0070_S0016" localSheetId="25">#REF!</definedName>
    <definedName name="C34.07_R0100_C0070_S0016" localSheetId="26">#REF!</definedName>
    <definedName name="C34.07_R0100_C0070_S0016" localSheetId="27">#REF!</definedName>
    <definedName name="C34.07_R0100_C0070_S0016" localSheetId="28">#REF!</definedName>
    <definedName name="C34.07_R0100_C0070_S0016" localSheetId="4">#REF!</definedName>
    <definedName name="C34.07_R0100_C0070_S0016" localSheetId="13">#REF!</definedName>
    <definedName name="C34.07_R0100_C0070_S0016" localSheetId="14">#REF!</definedName>
    <definedName name="C34.07_R0100_C0070_S0016" localSheetId="10">#REF!</definedName>
    <definedName name="C34.07_R0100_C0070_S0016" localSheetId="11">#REF!</definedName>
    <definedName name="C34.07_R0100_C0070_S0016" localSheetId="12">#REF!</definedName>
    <definedName name="C34.07_R0100_C0070_S0016" localSheetId="29">#REF!</definedName>
    <definedName name="C34.07_R0100_C0070_S0016" localSheetId="35">#REF!</definedName>
    <definedName name="C34.07_R0100_C0070_S0016" localSheetId="3">#REF!</definedName>
    <definedName name="C34.07_R0100_C0070_S0016">#REF!</definedName>
    <definedName name="C34.07_R0100_C0070_S0017" localSheetId="36">#REF!</definedName>
    <definedName name="C34.07_R0100_C0070_S0017" localSheetId="37">#REF!</definedName>
    <definedName name="C34.07_R0100_C0070_S0017" localSheetId="38">#REF!</definedName>
    <definedName name="C34.07_R0100_C0070_S0017" localSheetId="1">#REF!</definedName>
    <definedName name="C34.07_R0100_C0070_S0017" localSheetId="30">#REF!</definedName>
    <definedName name="C34.07_R0100_C0070_S0017" localSheetId="31">#REF!</definedName>
    <definedName name="C34.07_R0100_C0070_S0017" localSheetId="32">#REF!</definedName>
    <definedName name="C34.07_R0100_C0070_S0017" localSheetId="33">#REF!</definedName>
    <definedName name="C34.07_R0100_C0070_S0017" localSheetId="34">#REF!</definedName>
    <definedName name="C34.07_R0100_C0070_S0017" localSheetId="8">#REF!</definedName>
    <definedName name="C34.07_R0100_C0070_S0017" localSheetId="9">#REF!</definedName>
    <definedName name="C34.07_R0100_C0070_S0017" localSheetId="19">#REF!</definedName>
    <definedName name="C34.07_R0100_C0070_S0017" localSheetId="20">#REF!</definedName>
    <definedName name="C34.07_R0100_C0070_S0017" localSheetId="21">#REF!</definedName>
    <definedName name="C34.07_R0100_C0070_S0017" localSheetId="17">#REF!</definedName>
    <definedName name="C34.07_R0100_C0070_S0017" localSheetId="18">#REF!</definedName>
    <definedName name="C34.07_R0100_C0070_S0017" localSheetId="22">#REF!</definedName>
    <definedName name="C34.07_R0100_C0070_S0017" localSheetId="15">#REF!</definedName>
    <definedName name="C34.07_R0100_C0070_S0017" localSheetId="16">#REF!</definedName>
    <definedName name="C34.07_R0100_C0070_S0017" localSheetId="23">#REF!</definedName>
    <definedName name="C34.07_R0100_C0070_S0017" localSheetId="24">#REF!</definedName>
    <definedName name="C34.07_R0100_C0070_S0017" localSheetId="25">#REF!</definedName>
    <definedName name="C34.07_R0100_C0070_S0017" localSheetId="26">#REF!</definedName>
    <definedName name="C34.07_R0100_C0070_S0017" localSheetId="27">#REF!</definedName>
    <definedName name="C34.07_R0100_C0070_S0017" localSheetId="28">#REF!</definedName>
    <definedName name="C34.07_R0100_C0070_S0017" localSheetId="4">#REF!</definedName>
    <definedName name="C34.07_R0100_C0070_S0017" localSheetId="13">#REF!</definedName>
    <definedName name="C34.07_R0100_C0070_S0017" localSheetId="14">#REF!</definedName>
    <definedName name="C34.07_R0100_C0070_S0017" localSheetId="10">#REF!</definedName>
    <definedName name="C34.07_R0100_C0070_S0017" localSheetId="11">#REF!</definedName>
    <definedName name="C34.07_R0100_C0070_S0017" localSheetId="12">#REF!</definedName>
    <definedName name="C34.07_R0100_C0070_S0017" localSheetId="29">#REF!</definedName>
    <definedName name="C34.07_R0100_C0070_S0017" localSheetId="35">#REF!</definedName>
    <definedName name="C34.07_R0100_C0070_S0017" localSheetId="3">#REF!</definedName>
    <definedName name="C34.07_R0100_C0070_S0017">#REF!</definedName>
    <definedName name="C34.07_R0130_C0010_S0003" localSheetId="36">#REF!</definedName>
    <definedName name="C34.07_R0130_C0010_S0003" localSheetId="37">#REF!</definedName>
    <definedName name="C34.07_R0130_C0010_S0003" localSheetId="38">#REF!</definedName>
    <definedName name="C34.07_R0130_C0010_S0003" localSheetId="1">#REF!</definedName>
    <definedName name="C34.07_R0130_C0010_S0003" localSheetId="30">#REF!</definedName>
    <definedName name="C34.07_R0130_C0010_S0003" localSheetId="31">#REF!</definedName>
    <definedName name="C34.07_R0130_C0010_S0003" localSheetId="32">#REF!</definedName>
    <definedName name="C34.07_R0130_C0010_S0003" localSheetId="33">#REF!</definedName>
    <definedName name="C34.07_R0130_C0010_S0003" localSheetId="34">#REF!</definedName>
    <definedName name="C34.07_R0130_C0010_S0003" localSheetId="8">#REF!</definedName>
    <definedName name="C34.07_R0130_C0010_S0003" localSheetId="9">#REF!</definedName>
    <definedName name="C34.07_R0130_C0010_S0003" localSheetId="19">#REF!</definedName>
    <definedName name="C34.07_R0130_C0010_S0003" localSheetId="20">#REF!</definedName>
    <definedName name="C34.07_R0130_C0010_S0003" localSheetId="21">#REF!</definedName>
    <definedName name="C34.07_R0130_C0010_S0003" localSheetId="17">#REF!</definedName>
    <definedName name="C34.07_R0130_C0010_S0003" localSheetId="18">#REF!</definedName>
    <definedName name="C34.07_R0130_C0010_S0003" localSheetId="22">#REF!</definedName>
    <definedName name="C34.07_R0130_C0010_S0003" localSheetId="15">#REF!</definedName>
    <definedName name="C34.07_R0130_C0010_S0003" localSheetId="16">#REF!</definedName>
    <definedName name="C34.07_R0130_C0010_S0003" localSheetId="23">#REF!</definedName>
    <definedName name="C34.07_R0130_C0010_S0003" localSheetId="24">#REF!</definedName>
    <definedName name="C34.07_R0130_C0010_S0003" localSheetId="25">#REF!</definedName>
    <definedName name="C34.07_R0130_C0010_S0003" localSheetId="26">#REF!</definedName>
    <definedName name="C34.07_R0130_C0010_S0003" localSheetId="27">#REF!</definedName>
    <definedName name="C34.07_R0130_C0010_S0003" localSheetId="28">#REF!</definedName>
    <definedName name="C34.07_R0130_C0010_S0003" localSheetId="4">#REF!</definedName>
    <definedName name="C34.07_R0130_C0010_S0003" localSheetId="13">#REF!</definedName>
    <definedName name="C34.07_R0130_C0010_S0003" localSheetId="14">#REF!</definedName>
    <definedName name="C34.07_R0130_C0010_S0003" localSheetId="10">#REF!</definedName>
    <definedName name="C34.07_R0130_C0010_S0003" localSheetId="11">#REF!</definedName>
    <definedName name="C34.07_R0130_C0010_S0003" localSheetId="12">#REF!</definedName>
    <definedName name="C34.07_R0130_C0010_S0003" localSheetId="29">#REF!</definedName>
    <definedName name="C34.07_R0130_C0010_S0003" localSheetId="35">#REF!</definedName>
    <definedName name="C34.07_R0130_C0010_S0003" localSheetId="3">#REF!</definedName>
    <definedName name="C34.07_R0130_C0010_S0003">#REF!</definedName>
    <definedName name="C34.07_R0130_C0010_S0004" localSheetId="36">#REF!</definedName>
    <definedName name="C34.07_R0130_C0010_S0004" localSheetId="37">#REF!</definedName>
    <definedName name="C34.07_R0130_C0010_S0004" localSheetId="38">#REF!</definedName>
    <definedName name="C34.07_R0130_C0010_S0004" localSheetId="1">#REF!</definedName>
    <definedName name="C34.07_R0130_C0010_S0004" localSheetId="30">#REF!</definedName>
    <definedName name="C34.07_R0130_C0010_S0004" localSheetId="31">#REF!</definedName>
    <definedName name="C34.07_R0130_C0010_S0004" localSheetId="32">#REF!</definedName>
    <definedName name="C34.07_R0130_C0010_S0004" localSheetId="33">#REF!</definedName>
    <definedName name="C34.07_R0130_C0010_S0004" localSheetId="34">#REF!</definedName>
    <definedName name="C34.07_R0130_C0010_S0004" localSheetId="8">#REF!</definedName>
    <definedName name="C34.07_R0130_C0010_S0004" localSheetId="9">#REF!</definedName>
    <definedName name="C34.07_R0130_C0010_S0004" localSheetId="19">#REF!</definedName>
    <definedName name="C34.07_R0130_C0010_S0004" localSheetId="20">#REF!</definedName>
    <definedName name="C34.07_R0130_C0010_S0004" localSheetId="21">#REF!</definedName>
    <definedName name="C34.07_R0130_C0010_S0004" localSheetId="17">#REF!</definedName>
    <definedName name="C34.07_R0130_C0010_S0004" localSheetId="18">#REF!</definedName>
    <definedName name="C34.07_R0130_C0010_S0004" localSheetId="22">#REF!</definedName>
    <definedName name="C34.07_R0130_C0010_S0004" localSheetId="15">#REF!</definedName>
    <definedName name="C34.07_R0130_C0010_S0004" localSheetId="16">#REF!</definedName>
    <definedName name="C34.07_R0130_C0010_S0004" localSheetId="23">#REF!</definedName>
    <definedName name="C34.07_R0130_C0010_S0004" localSheetId="24">#REF!</definedName>
    <definedName name="C34.07_R0130_C0010_S0004" localSheetId="25">#REF!</definedName>
    <definedName name="C34.07_R0130_C0010_S0004" localSheetId="26">#REF!</definedName>
    <definedName name="C34.07_R0130_C0010_S0004" localSheetId="27">#REF!</definedName>
    <definedName name="C34.07_R0130_C0010_S0004" localSheetId="28">#REF!</definedName>
    <definedName name="C34.07_R0130_C0010_S0004" localSheetId="4">#REF!</definedName>
    <definedName name="C34.07_R0130_C0010_S0004" localSheetId="13">#REF!</definedName>
    <definedName name="C34.07_R0130_C0010_S0004" localSheetId="14">#REF!</definedName>
    <definedName name="C34.07_R0130_C0010_S0004" localSheetId="10">#REF!</definedName>
    <definedName name="C34.07_R0130_C0010_S0004" localSheetId="11">#REF!</definedName>
    <definedName name="C34.07_R0130_C0010_S0004" localSheetId="12">#REF!</definedName>
    <definedName name="C34.07_R0130_C0010_S0004" localSheetId="29">#REF!</definedName>
    <definedName name="C34.07_R0130_C0010_S0004" localSheetId="35">#REF!</definedName>
    <definedName name="C34.07_R0130_C0010_S0004" localSheetId="3">#REF!</definedName>
    <definedName name="C34.07_R0130_C0010_S0004">#REF!</definedName>
    <definedName name="C34.07_R0130_C0010_S0005" localSheetId="36">#REF!</definedName>
    <definedName name="C34.07_R0130_C0010_S0005" localSheetId="37">#REF!</definedName>
    <definedName name="C34.07_R0130_C0010_S0005" localSheetId="38">#REF!</definedName>
    <definedName name="C34.07_R0130_C0010_S0005" localSheetId="1">#REF!</definedName>
    <definedName name="C34.07_R0130_C0010_S0005" localSheetId="30">#REF!</definedName>
    <definedName name="C34.07_R0130_C0010_S0005" localSheetId="31">#REF!</definedName>
    <definedName name="C34.07_R0130_C0010_S0005" localSheetId="32">#REF!</definedName>
    <definedName name="C34.07_R0130_C0010_S0005" localSheetId="33">#REF!</definedName>
    <definedName name="C34.07_R0130_C0010_S0005" localSheetId="34">#REF!</definedName>
    <definedName name="C34.07_R0130_C0010_S0005" localSheetId="8">#REF!</definedName>
    <definedName name="C34.07_R0130_C0010_S0005" localSheetId="9">#REF!</definedName>
    <definedName name="C34.07_R0130_C0010_S0005" localSheetId="19">#REF!</definedName>
    <definedName name="C34.07_R0130_C0010_S0005" localSheetId="20">#REF!</definedName>
    <definedName name="C34.07_R0130_C0010_S0005" localSheetId="21">#REF!</definedName>
    <definedName name="C34.07_R0130_C0010_S0005" localSheetId="17">#REF!</definedName>
    <definedName name="C34.07_R0130_C0010_S0005" localSheetId="18">#REF!</definedName>
    <definedName name="C34.07_R0130_C0010_S0005" localSheetId="22">#REF!</definedName>
    <definedName name="C34.07_R0130_C0010_S0005" localSheetId="15">#REF!</definedName>
    <definedName name="C34.07_R0130_C0010_S0005" localSheetId="16">#REF!</definedName>
    <definedName name="C34.07_R0130_C0010_S0005" localSheetId="23">#REF!</definedName>
    <definedName name="C34.07_R0130_C0010_S0005" localSheetId="24">#REF!</definedName>
    <definedName name="C34.07_R0130_C0010_S0005" localSheetId="25">#REF!</definedName>
    <definedName name="C34.07_R0130_C0010_S0005" localSheetId="26">#REF!</definedName>
    <definedName name="C34.07_R0130_C0010_S0005" localSheetId="27">#REF!</definedName>
    <definedName name="C34.07_R0130_C0010_S0005" localSheetId="28">#REF!</definedName>
    <definedName name="C34.07_R0130_C0010_S0005" localSheetId="4">#REF!</definedName>
    <definedName name="C34.07_R0130_C0010_S0005" localSheetId="13">#REF!</definedName>
    <definedName name="C34.07_R0130_C0010_S0005" localSheetId="14">#REF!</definedName>
    <definedName name="C34.07_R0130_C0010_S0005" localSheetId="10">#REF!</definedName>
    <definedName name="C34.07_R0130_C0010_S0005" localSheetId="11">#REF!</definedName>
    <definedName name="C34.07_R0130_C0010_S0005" localSheetId="12">#REF!</definedName>
    <definedName name="C34.07_R0130_C0010_S0005" localSheetId="29">#REF!</definedName>
    <definedName name="C34.07_R0130_C0010_S0005" localSheetId="35">#REF!</definedName>
    <definedName name="C34.07_R0130_C0010_S0005" localSheetId="3">#REF!</definedName>
    <definedName name="C34.07_R0130_C0010_S0005">#REF!</definedName>
    <definedName name="C34.07_R0130_C0010_S0006" localSheetId="36">#REF!</definedName>
    <definedName name="C34.07_R0130_C0010_S0006" localSheetId="37">#REF!</definedName>
    <definedName name="C34.07_R0130_C0010_S0006" localSheetId="38">#REF!</definedName>
    <definedName name="C34.07_R0130_C0010_S0006" localSheetId="1">#REF!</definedName>
    <definedName name="C34.07_R0130_C0010_S0006" localSheetId="30">#REF!</definedName>
    <definedName name="C34.07_R0130_C0010_S0006" localSheetId="31">#REF!</definedName>
    <definedName name="C34.07_R0130_C0010_S0006" localSheetId="32">#REF!</definedName>
    <definedName name="C34.07_R0130_C0010_S0006" localSheetId="33">#REF!</definedName>
    <definedName name="C34.07_R0130_C0010_S0006" localSheetId="34">#REF!</definedName>
    <definedName name="C34.07_R0130_C0010_S0006" localSheetId="8">#REF!</definedName>
    <definedName name="C34.07_R0130_C0010_S0006" localSheetId="9">#REF!</definedName>
    <definedName name="C34.07_R0130_C0010_S0006" localSheetId="19">#REF!</definedName>
    <definedName name="C34.07_R0130_C0010_S0006" localSheetId="20">#REF!</definedName>
    <definedName name="C34.07_R0130_C0010_S0006" localSheetId="21">#REF!</definedName>
    <definedName name="C34.07_R0130_C0010_S0006" localSheetId="17">#REF!</definedName>
    <definedName name="C34.07_R0130_C0010_S0006" localSheetId="18">#REF!</definedName>
    <definedName name="C34.07_R0130_C0010_S0006" localSheetId="22">#REF!</definedName>
    <definedName name="C34.07_R0130_C0010_S0006" localSheetId="15">#REF!</definedName>
    <definedName name="C34.07_R0130_C0010_S0006" localSheetId="16">#REF!</definedName>
    <definedName name="C34.07_R0130_C0010_S0006" localSheetId="23">#REF!</definedName>
    <definedName name="C34.07_R0130_C0010_S0006" localSheetId="24">#REF!</definedName>
    <definedName name="C34.07_R0130_C0010_S0006" localSheetId="25">#REF!</definedName>
    <definedName name="C34.07_R0130_C0010_S0006" localSheetId="26">#REF!</definedName>
    <definedName name="C34.07_R0130_C0010_S0006" localSheetId="27">#REF!</definedName>
    <definedName name="C34.07_R0130_C0010_S0006" localSheetId="28">#REF!</definedName>
    <definedName name="C34.07_R0130_C0010_S0006" localSheetId="4">#REF!</definedName>
    <definedName name="C34.07_R0130_C0010_S0006" localSheetId="13">#REF!</definedName>
    <definedName name="C34.07_R0130_C0010_S0006" localSheetId="14">#REF!</definedName>
    <definedName name="C34.07_R0130_C0010_S0006" localSheetId="10">#REF!</definedName>
    <definedName name="C34.07_R0130_C0010_S0006" localSheetId="11">#REF!</definedName>
    <definedName name="C34.07_R0130_C0010_S0006" localSheetId="12">#REF!</definedName>
    <definedName name="C34.07_R0130_C0010_S0006" localSheetId="29">#REF!</definedName>
    <definedName name="C34.07_R0130_C0010_S0006" localSheetId="35">#REF!</definedName>
    <definedName name="C34.07_R0130_C0010_S0006" localSheetId="3">#REF!</definedName>
    <definedName name="C34.07_R0130_C0010_S0006">#REF!</definedName>
    <definedName name="C34.07_R0130_C0010_S0007" localSheetId="36">#REF!</definedName>
    <definedName name="C34.07_R0130_C0010_S0007" localSheetId="37">#REF!</definedName>
    <definedName name="C34.07_R0130_C0010_S0007" localSheetId="38">#REF!</definedName>
    <definedName name="C34.07_R0130_C0010_S0007" localSheetId="1">#REF!</definedName>
    <definedName name="C34.07_R0130_C0010_S0007" localSheetId="30">#REF!</definedName>
    <definedName name="C34.07_R0130_C0010_S0007" localSheetId="31">#REF!</definedName>
    <definedName name="C34.07_R0130_C0010_S0007" localSheetId="32">#REF!</definedName>
    <definedName name="C34.07_R0130_C0010_S0007" localSheetId="33">#REF!</definedName>
    <definedName name="C34.07_R0130_C0010_S0007" localSheetId="34">#REF!</definedName>
    <definedName name="C34.07_R0130_C0010_S0007" localSheetId="8">#REF!</definedName>
    <definedName name="C34.07_R0130_C0010_S0007" localSheetId="9">#REF!</definedName>
    <definedName name="C34.07_R0130_C0010_S0007" localSheetId="19">#REF!</definedName>
    <definedName name="C34.07_R0130_C0010_S0007" localSheetId="20">#REF!</definedName>
    <definedName name="C34.07_R0130_C0010_S0007" localSheetId="21">#REF!</definedName>
    <definedName name="C34.07_R0130_C0010_S0007" localSheetId="17">#REF!</definedName>
    <definedName name="C34.07_R0130_C0010_S0007" localSheetId="18">#REF!</definedName>
    <definedName name="C34.07_R0130_C0010_S0007" localSheetId="22">#REF!</definedName>
    <definedName name="C34.07_R0130_C0010_S0007" localSheetId="15">#REF!</definedName>
    <definedName name="C34.07_R0130_C0010_S0007" localSheetId="16">#REF!</definedName>
    <definedName name="C34.07_R0130_C0010_S0007" localSheetId="23">#REF!</definedName>
    <definedName name="C34.07_R0130_C0010_S0007" localSheetId="24">#REF!</definedName>
    <definedName name="C34.07_R0130_C0010_S0007" localSheetId="25">#REF!</definedName>
    <definedName name="C34.07_R0130_C0010_S0007" localSheetId="26">#REF!</definedName>
    <definedName name="C34.07_R0130_C0010_S0007" localSheetId="27">#REF!</definedName>
    <definedName name="C34.07_R0130_C0010_S0007" localSheetId="28">#REF!</definedName>
    <definedName name="C34.07_R0130_C0010_S0007" localSheetId="4">#REF!</definedName>
    <definedName name="C34.07_R0130_C0010_S0007" localSheetId="13">#REF!</definedName>
    <definedName name="C34.07_R0130_C0010_S0007" localSheetId="14">#REF!</definedName>
    <definedName name="C34.07_R0130_C0010_S0007" localSheetId="10">#REF!</definedName>
    <definedName name="C34.07_R0130_C0010_S0007" localSheetId="11">#REF!</definedName>
    <definedName name="C34.07_R0130_C0010_S0007" localSheetId="12">#REF!</definedName>
    <definedName name="C34.07_R0130_C0010_S0007" localSheetId="29">#REF!</definedName>
    <definedName name="C34.07_R0130_C0010_S0007" localSheetId="35">#REF!</definedName>
    <definedName name="C34.07_R0130_C0010_S0007" localSheetId="3">#REF!</definedName>
    <definedName name="C34.07_R0130_C0010_S0007">#REF!</definedName>
    <definedName name="C34.07_R0130_C0010_S0008" localSheetId="36">#REF!</definedName>
    <definedName name="C34.07_R0130_C0010_S0008" localSheetId="37">#REF!</definedName>
    <definedName name="C34.07_R0130_C0010_S0008" localSheetId="38">#REF!</definedName>
    <definedName name="C34.07_R0130_C0010_S0008" localSheetId="1">#REF!</definedName>
    <definedName name="C34.07_R0130_C0010_S0008" localSheetId="30">#REF!</definedName>
    <definedName name="C34.07_R0130_C0010_S0008" localSheetId="31">#REF!</definedName>
    <definedName name="C34.07_R0130_C0010_S0008" localSheetId="32">#REF!</definedName>
    <definedName name="C34.07_R0130_C0010_S0008" localSheetId="33">#REF!</definedName>
    <definedName name="C34.07_R0130_C0010_S0008" localSheetId="34">#REF!</definedName>
    <definedName name="C34.07_R0130_C0010_S0008" localSheetId="8">#REF!</definedName>
    <definedName name="C34.07_R0130_C0010_S0008" localSheetId="9">#REF!</definedName>
    <definedName name="C34.07_R0130_C0010_S0008" localSheetId="19">#REF!</definedName>
    <definedName name="C34.07_R0130_C0010_S0008" localSheetId="20">#REF!</definedName>
    <definedName name="C34.07_R0130_C0010_S0008" localSheetId="21">#REF!</definedName>
    <definedName name="C34.07_R0130_C0010_S0008" localSheetId="17">#REF!</definedName>
    <definedName name="C34.07_R0130_C0010_S0008" localSheetId="18">#REF!</definedName>
    <definedName name="C34.07_R0130_C0010_S0008" localSheetId="22">#REF!</definedName>
    <definedName name="C34.07_R0130_C0010_S0008" localSheetId="15">#REF!</definedName>
    <definedName name="C34.07_R0130_C0010_S0008" localSheetId="16">#REF!</definedName>
    <definedName name="C34.07_R0130_C0010_S0008" localSheetId="23">#REF!</definedName>
    <definedName name="C34.07_R0130_C0010_S0008" localSheetId="24">#REF!</definedName>
    <definedName name="C34.07_R0130_C0010_S0008" localSheetId="25">#REF!</definedName>
    <definedName name="C34.07_R0130_C0010_S0008" localSheetId="26">#REF!</definedName>
    <definedName name="C34.07_R0130_C0010_S0008" localSheetId="27">#REF!</definedName>
    <definedName name="C34.07_R0130_C0010_S0008" localSheetId="28">#REF!</definedName>
    <definedName name="C34.07_R0130_C0010_S0008" localSheetId="4">#REF!</definedName>
    <definedName name="C34.07_R0130_C0010_S0008" localSheetId="13">#REF!</definedName>
    <definedName name="C34.07_R0130_C0010_S0008" localSheetId="14">#REF!</definedName>
    <definedName name="C34.07_R0130_C0010_S0008" localSheetId="10">#REF!</definedName>
    <definedName name="C34.07_R0130_C0010_S0008" localSheetId="11">#REF!</definedName>
    <definedName name="C34.07_R0130_C0010_S0008" localSheetId="12">#REF!</definedName>
    <definedName name="C34.07_R0130_C0010_S0008" localSheetId="29">#REF!</definedName>
    <definedName name="C34.07_R0130_C0010_S0008" localSheetId="35">#REF!</definedName>
    <definedName name="C34.07_R0130_C0010_S0008" localSheetId="3">#REF!</definedName>
    <definedName name="C34.07_R0130_C0010_S0008">#REF!</definedName>
    <definedName name="C34.07_R0130_C0010_S0009" localSheetId="36">#REF!</definedName>
    <definedName name="C34.07_R0130_C0010_S0009" localSheetId="37">#REF!</definedName>
    <definedName name="C34.07_R0130_C0010_S0009" localSheetId="38">#REF!</definedName>
    <definedName name="C34.07_R0130_C0010_S0009" localSheetId="1">#REF!</definedName>
    <definedName name="C34.07_R0130_C0010_S0009" localSheetId="30">#REF!</definedName>
    <definedName name="C34.07_R0130_C0010_S0009" localSheetId="31">#REF!</definedName>
    <definedName name="C34.07_R0130_C0010_S0009" localSheetId="32">#REF!</definedName>
    <definedName name="C34.07_R0130_C0010_S0009" localSheetId="33">#REF!</definedName>
    <definedName name="C34.07_R0130_C0010_S0009" localSheetId="34">#REF!</definedName>
    <definedName name="C34.07_R0130_C0010_S0009" localSheetId="8">#REF!</definedName>
    <definedName name="C34.07_R0130_C0010_S0009" localSheetId="9">#REF!</definedName>
    <definedName name="C34.07_R0130_C0010_S0009" localSheetId="19">#REF!</definedName>
    <definedName name="C34.07_R0130_C0010_S0009" localSheetId="20">#REF!</definedName>
    <definedName name="C34.07_R0130_C0010_S0009" localSheetId="21">#REF!</definedName>
    <definedName name="C34.07_R0130_C0010_S0009" localSheetId="17">#REF!</definedName>
    <definedName name="C34.07_R0130_C0010_S0009" localSheetId="18">#REF!</definedName>
    <definedName name="C34.07_R0130_C0010_S0009" localSheetId="22">#REF!</definedName>
    <definedName name="C34.07_R0130_C0010_S0009" localSheetId="15">#REF!</definedName>
    <definedName name="C34.07_R0130_C0010_S0009" localSheetId="16">#REF!</definedName>
    <definedName name="C34.07_R0130_C0010_S0009" localSheetId="23">#REF!</definedName>
    <definedName name="C34.07_R0130_C0010_S0009" localSheetId="24">#REF!</definedName>
    <definedName name="C34.07_R0130_C0010_S0009" localSheetId="25">#REF!</definedName>
    <definedName name="C34.07_R0130_C0010_S0009" localSheetId="26">#REF!</definedName>
    <definedName name="C34.07_R0130_C0010_S0009" localSheetId="27">#REF!</definedName>
    <definedName name="C34.07_R0130_C0010_S0009" localSheetId="28">#REF!</definedName>
    <definedName name="C34.07_R0130_C0010_S0009" localSheetId="4">#REF!</definedName>
    <definedName name="C34.07_R0130_C0010_S0009" localSheetId="13">#REF!</definedName>
    <definedName name="C34.07_R0130_C0010_S0009" localSheetId="14">#REF!</definedName>
    <definedName name="C34.07_R0130_C0010_S0009" localSheetId="10">#REF!</definedName>
    <definedName name="C34.07_R0130_C0010_S0009" localSheetId="11">#REF!</definedName>
    <definedName name="C34.07_R0130_C0010_S0009" localSheetId="12">#REF!</definedName>
    <definedName name="C34.07_R0130_C0010_S0009" localSheetId="29">#REF!</definedName>
    <definedName name="C34.07_R0130_C0010_S0009" localSheetId="35">#REF!</definedName>
    <definedName name="C34.07_R0130_C0010_S0009" localSheetId="3">#REF!</definedName>
    <definedName name="C34.07_R0130_C0010_S0009">#REF!</definedName>
    <definedName name="C34.07_R0130_C0010_S0010" localSheetId="36">#REF!</definedName>
    <definedName name="C34.07_R0130_C0010_S0010" localSheetId="37">#REF!</definedName>
    <definedName name="C34.07_R0130_C0010_S0010" localSheetId="38">#REF!</definedName>
    <definedName name="C34.07_R0130_C0010_S0010" localSheetId="1">#REF!</definedName>
    <definedName name="C34.07_R0130_C0010_S0010" localSheetId="30">#REF!</definedName>
    <definedName name="C34.07_R0130_C0010_S0010" localSheetId="31">#REF!</definedName>
    <definedName name="C34.07_R0130_C0010_S0010" localSheetId="32">#REF!</definedName>
    <definedName name="C34.07_R0130_C0010_S0010" localSheetId="33">#REF!</definedName>
    <definedName name="C34.07_R0130_C0010_S0010" localSheetId="34">#REF!</definedName>
    <definedName name="C34.07_R0130_C0010_S0010" localSheetId="8">#REF!</definedName>
    <definedName name="C34.07_R0130_C0010_S0010" localSheetId="9">#REF!</definedName>
    <definedName name="C34.07_R0130_C0010_S0010" localSheetId="19">#REF!</definedName>
    <definedName name="C34.07_R0130_C0010_S0010" localSheetId="20">#REF!</definedName>
    <definedName name="C34.07_R0130_C0010_S0010" localSheetId="21">#REF!</definedName>
    <definedName name="C34.07_R0130_C0010_S0010" localSheetId="17">#REF!</definedName>
    <definedName name="C34.07_R0130_C0010_S0010" localSheetId="18">#REF!</definedName>
    <definedName name="C34.07_R0130_C0010_S0010" localSheetId="22">#REF!</definedName>
    <definedName name="C34.07_R0130_C0010_S0010" localSheetId="15">#REF!</definedName>
    <definedName name="C34.07_R0130_C0010_S0010" localSheetId="16">#REF!</definedName>
    <definedName name="C34.07_R0130_C0010_S0010" localSheetId="23">#REF!</definedName>
    <definedName name="C34.07_R0130_C0010_S0010" localSheetId="24">#REF!</definedName>
    <definedName name="C34.07_R0130_C0010_S0010" localSheetId="25">#REF!</definedName>
    <definedName name="C34.07_R0130_C0010_S0010" localSheetId="26">#REF!</definedName>
    <definedName name="C34.07_R0130_C0010_S0010" localSheetId="27">#REF!</definedName>
    <definedName name="C34.07_R0130_C0010_S0010" localSheetId="28">#REF!</definedName>
    <definedName name="C34.07_R0130_C0010_S0010" localSheetId="4">#REF!</definedName>
    <definedName name="C34.07_R0130_C0010_S0010" localSheetId="13">#REF!</definedName>
    <definedName name="C34.07_R0130_C0010_S0010" localSheetId="14">#REF!</definedName>
    <definedName name="C34.07_R0130_C0010_S0010" localSheetId="10">#REF!</definedName>
    <definedName name="C34.07_R0130_C0010_S0010" localSheetId="11">#REF!</definedName>
    <definedName name="C34.07_R0130_C0010_S0010" localSheetId="12">#REF!</definedName>
    <definedName name="C34.07_R0130_C0010_S0010" localSheetId="29">#REF!</definedName>
    <definedName name="C34.07_R0130_C0010_S0010" localSheetId="35">#REF!</definedName>
    <definedName name="C34.07_R0130_C0010_S0010" localSheetId="3">#REF!</definedName>
    <definedName name="C34.07_R0130_C0010_S0010">#REF!</definedName>
    <definedName name="C34.07_R0130_C0010_S0011" localSheetId="36">#REF!</definedName>
    <definedName name="C34.07_R0130_C0010_S0011" localSheetId="37">#REF!</definedName>
    <definedName name="C34.07_R0130_C0010_S0011" localSheetId="38">#REF!</definedName>
    <definedName name="C34.07_R0130_C0010_S0011" localSheetId="1">#REF!</definedName>
    <definedName name="C34.07_R0130_C0010_S0011" localSheetId="30">#REF!</definedName>
    <definedName name="C34.07_R0130_C0010_S0011" localSheetId="31">#REF!</definedName>
    <definedName name="C34.07_R0130_C0010_S0011" localSheetId="32">#REF!</definedName>
    <definedName name="C34.07_R0130_C0010_S0011" localSheetId="33">#REF!</definedName>
    <definedName name="C34.07_R0130_C0010_S0011" localSheetId="34">#REF!</definedName>
    <definedName name="C34.07_R0130_C0010_S0011" localSheetId="8">#REF!</definedName>
    <definedName name="C34.07_R0130_C0010_S0011" localSheetId="9">#REF!</definedName>
    <definedName name="C34.07_R0130_C0010_S0011" localSheetId="19">#REF!</definedName>
    <definedName name="C34.07_R0130_C0010_S0011" localSheetId="20">#REF!</definedName>
    <definedName name="C34.07_R0130_C0010_S0011" localSheetId="21">#REF!</definedName>
    <definedName name="C34.07_R0130_C0010_S0011" localSheetId="17">#REF!</definedName>
    <definedName name="C34.07_R0130_C0010_S0011" localSheetId="18">#REF!</definedName>
    <definedName name="C34.07_R0130_C0010_S0011" localSheetId="22">#REF!</definedName>
    <definedName name="C34.07_R0130_C0010_S0011" localSheetId="15">#REF!</definedName>
    <definedName name="C34.07_R0130_C0010_S0011" localSheetId="16">#REF!</definedName>
    <definedName name="C34.07_R0130_C0010_S0011" localSheetId="23">#REF!</definedName>
    <definedName name="C34.07_R0130_C0010_S0011" localSheetId="24">#REF!</definedName>
    <definedName name="C34.07_R0130_C0010_S0011" localSheetId="25">#REF!</definedName>
    <definedName name="C34.07_R0130_C0010_S0011" localSheetId="26">#REF!</definedName>
    <definedName name="C34.07_R0130_C0010_S0011" localSheetId="27">#REF!</definedName>
    <definedName name="C34.07_R0130_C0010_S0011" localSheetId="28">#REF!</definedName>
    <definedName name="C34.07_R0130_C0010_S0011" localSheetId="4">#REF!</definedName>
    <definedName name="C34.07_R0130_C0010_S0011" localSheetId="13">#REF!</definedName>
    <definedName name="C34.07_R0130_C0010_S0011" localSheetId="14">#REF!</definedName>
    <definedName name="C34.07_R0130_C0010_S0011" localSheetId="10">#REF!</definedName>
    <definedName name="C34.07_R0130_C0010_S0011" localSheetId="11">#REF!</definedName>
    <definedName name="C34.07_R0130_C0010_S0011" localSheetId="12">#REF!</definedName>
    <definedName name="C34.07_R0130_C0010_S0011" localSheetId="29">#REF!</definedName>
    <definedName name="C34.07_R0130_C0010_S0011" localSheetId="35">#REF!</definedName>
    <definedName name="C34.07_R0130_C0010_S0011" localSheetId="3">#REF!</definedName>
    <definedName name="C34.07_R0130_C0010_S0011">#REF!</definedName>
    <definedName name="C34.07_R0130_C0010_S0012" localSheetId="36">#REF!</definedName>
    <definedName name="C34.07_R0130_C0010_S0012" localSheetId="37">#REF!</definedName>
    <definedName name="C34.07_R0130_C0010_S0012" localSheetId="38">#REF!</definedName>
    <definedName name="C34.07_R0130_C0010_S0012" localSheetId="1">#REF!</definedName>
    <definedName name="C34.07_R0130_C0010_S0012" localSheetId="30">#REF!</definedName>
    <definedName name="C34.07_R0130_C0010_S0012" localSheetId="31">#REF!</definedName>
    <definedName name="C34.07_R0130_C0010_S0012" localSheetId="32">#REF!</definedName>
    <definedName name="C34.07_R0130_C0010_S0012" localSheetId="33">#REF!</definedName>
    <definedName name="C34.07_R0130_C0010_S0012" localSheetId="34">#REF!</definedName>
    <definedName name="C34.07_R0130_C0010_S0012" localSheetId="8">#REF!</definedName>
    <definedName name="C34.07_R0130_C0010_S0012" localSheetId="9">#REF!</definedName>
    <definedName name="C34.07_R0130_C0010_S0012" localSheetId="19">#REF!</definedName>
    <definedName name="C34.07_R0130_C0010_S0012" localSheetId="20">#REF!</definedName>
    <definedName name="C34.07_R0130_C0010_S0012" localSheetId="21">#REF!</definedName>
    <definedName name="C34.07_R0130_C0010_S0012" localSheetId="17">#REF!</definedName>
    <definedName name="C34.07_R0130_C0010_S0012" localSheetId="18">#REF!</definedName>
    <definedName name="C34.07_R0130_C0010_S0012" localSheetId="22">#REF!</definedName>
    <definedName name="C34.07_R0130_C0010_S0012" localSheetId="15">#REF!</definedName>
    <definedName name="C34.07_R0130_C0010_S0012" localSheetId="16">#REF!</definedName>
    <definedName name="C34.07_R0130_C0010_S0012" localSheetId="23">#REF!</definedName>
    <definedName name="C34.07_R0130_C0010_S0012" localSheetId="24">#REF!</definedName>
    <definedName name="C34.07_R0130_C0010_S0012" localSheetId="25">#REF!</definedName>
    <definedName name="C34.07_R0130_C0010_S0012" localSheetId="26">#REF!</definedName>
    <definedName name="C34.07_R0130_C0010_S0012" localSheetId="27">#REF!</definedName>
    <definedName name="C34.07_R0130_C0010_S0012" localSheetId="28">#REF!</definedName>
    <definedName name="C34.07_R0130_C0010_S0012" localSheetId="4">#REF!</definedName>
    <definedName name="C34.07_R0130_C0010_S0012" localSheetId="13">#REF!</definedName>
    <definedName name="C34.07_R0130_C0010_S0012" localSheetId="14">#REF!</definedName>
    <definedName name="C34.07_R0130_C0010_S0012" localSheetId="10">#REF!</definedName>
    <definedName name="C34.07_R0130_C0010_S0012" localSheetId="11">#REF!</definedName>
    <definedName name="C34.07_R0130_C0010_S0012" localSheetId="12">#REF!</definedName>
    <definedName name="C34.07_R0130_C0010_S0012" localSheetId="29">#REF!</definedName>
    <definedName name="C34.07_R0130_C0010_S0012" localSheetId="35">#REF!</definedName>
    <definedName name="C34.07_R0130_C0010_S0012" localSheetId="3">#REF!</definedName>
    <definedName name="C34.07_R0130_C0010_S0012">#REF!</definedName>
    <definedName name="C34.07_R0130_C0010_S0013" localSheetId="36">#REF!</definedName>
    <definedName name="C34.07_R0130_C0010_S0013" localSheetId="37">#REF!</definedName>
    <definedName name="C34.07_R0130_C0010_S0013" localSheetId="38">#REF!</definedName>
    <definedName name="C34.07_R0130_C0010_S0013" localSheetId="1">#REF!</definedName>
    <definedName name="C34.07_R0130_C0010_S0013" localSheetId="30">#REF!</definedName>
    <definedName name="C34.07_R0130_C0010_S0013" localSheetId="31">#REF!</definedName>
    <definedName name="C34.07_R0130_C0010_S0013" localSheetId="32">#REF!</definedName>
    <definedName name="C34.07_R0130_C0010_S0013" localSheetId="33">#REF!</definedName>
    <definedName name="C34.07_R0130_C0010_S0013" localSheetId="34">#REF!</definedName>
    <definedName name="C34.07_R0130_C0010_S0013" localSheetId="8">#REF!</definedName>
    <definedName name="C34.07_R0130_C0010_S0013" localSheetId="9">#REF!</definedName>
    <definedName name="C34.07_R0130_C0010_S0013" localSheetId="19">#REF!</definedName>
    <definedName name="C34.07_R0130_C0010_S0013" localSheetId="20">#REF!</definedName>
    <definedName name="C34.07_R0130_C0010_S0013" localSheetId="21">#REF!</definedName>
    <definedName name="C34.07_R0130_C0010_S0013" localSheetId="17">#REF!</definedName>
    <definedName name="C34.07_R0130_C0010_S0013" localSheetId="18">#REF!</definedName>
    <definedName name="C34.07_R0130_C0010_S0013" localSheetId="22">#REF!</definedName>
    <definedName name="C34.07_R0130_C0010_S0013" localSheetId="15">#REF!</definedName>
    <definedName name="C34.07_R0130_C0010_S0013" localSheetId="16">#REF!</definedName>
    <definedName name="C34.07_R0130_C0010_S0013" localSheetId="23">#REF!</definedName>
    <definedName name="C34.07_R0130_C0010_S0013" localSheetId="24">#REF!</definedName>
    <definedName name="C34.07_R0130_C0010_S0013" localSheetId="25">#REF!</definedName>
    <definedName name="C34.07_R0130_C0010_S0013" localSheetId="26">#REF!</definedName>
    <definedName name="C34.07_R0130_C0010_S0013" localSheetId="27">#REF!</definedName>
    <definedName name="C34.07_R0130_C0010_S0013" localSheetId="28">#REF!</definedName>
    <definedName name="C34.07_R0130_C0010_S0013" localSheetId="4">#REF!</definedName>
    <definedName name="C34.07_R0130_C0010_S0013" localSheetId="13">#REF!</definedName>
    <definedName name="C34.07_R0130_C0010_S0013" localSheetId="14">#REF!</definedName>
    <definedName name="C34.07_R0130_C0010_S0013" localSheetId="10">#REF!</definedName>
    <definedName name="C34.07_R0130_C0010_S0013" localSheetId="11">#REF!</definedName>
    <definedName name="C34.07_R0130_C0010_S0013" localSheetId="12">#REF!</definedName>
    <definedName name="C34.07_R0130_C0010_S0013" localSheetId="29">#REF!</definedName>
    <definedName name="C34.07_R0130_C0010_S0013" localSheetId="35">#REF!</definedName>
    <definedName name="C34.07_R0130_C0010_S0013" localSheetId="3">#REF!</definedName>
    <definedName name="C34.07_R0130_C0010_S0013">#REF!</definedName>
    <definedName name="C34.07_R0130_C0010_S0014" localSheetId="36">#REF!</definedName>
    <definedName name="C34.07_R0130_C0010_S0014" localSheetId="37">#REF!</definedName>
    <definedName name="C34.07_R0130_C0010_S0014" localSheetId="38">#REF!</definedName>
    <definedName name="C34.07_R0130_C0010_S0014" localSheetId="1">#REF!</definedName>
    <definedName name="C34.07_R0130_C0010_S0014" localSheetId="30">#REF!</definedName>
    <definedName name="C34.07_R0130_C0010_S0014" localSheetId="31">#REF!</definedName>
    <definedName name="C34.07_R0130_C0010_S0014" localSheetId="32">#REF!</definedName>
    <definedName name="C34.07_R0130_C0010_S0014" localSheetId="33">#REF!</definedName>
    <definedName name="C34.07_R0130_C0010_S0014" localSheetId="34">#REF!</definedName>
    <definedName name="C34.07_R0130_C0010_S0014" localSheetId="8">#REF!</definedName>
    <definedName name="C34.07_R0130_C0010_S0014" localSheetId="9">#REF!</definedName>
    <definedName name="C34.07_R0130_C0010_S0014" localSheetId="19">#REF!</definedName>
    <definedName name="C34.07_R0130_C0010_S0014" localSheetId="20">#REF!</definedName>
    <definedName name="C34.07_R0130_C0010_S0014" localSheetId="21">#REF!</definedName>
    <definedName name="C34.07_R0130_C0010_S0014" localSheetId="17">#REF!</definedName>
    <definedName name="C34.07_R0130_C0010_S0014" localSheetId="18">#REF!</definedName>
    <definedName name="C34.07_R0130_C0010_S0014" localSheetId="22">#REF!</definedName>
    <definedName name="C34.07_R0130_C0010_S0014" localSheetId="15">#REF!</definedName>
    <definedName name="C34.07_R0130_C0010_S0014" localSheetId="16">#REF!</definedName>
    <definedName name="C34.07_R0130_C0010_S0014" localSheetId="23">#REF!</definedName>
    <definedName name="C34.07_R0130_C0010_S0014" localSheetId="24">#REF!</definedName>
    <definedName name="C34.07_R0130_C0010_S0014" localSheetId="25">#REF!</definedName>
    <definedName name="C34.07_R0130_C0010_S0014" localSheetId="26">#REF!</definedName>
    <definedName name="C34.07_R0130_C0010_S0014" localSheetId="27">#REF!</definedName>
    <definedName name="C34.07_R0130_C0010_S0014" localSheetId="28">#REF!</definedName>
    <definedName name="C34.07_R0130_C0010_S0014" localSheetId="4">#REF!</definedName>
    <definedName name="C34.07_R0130_C0010_S0014" localSheetId="13">#REF!</definedName>
    <definedName name="C34.07_R0130_C0010_S0014" localSheetId="14">#REF!</definedName>
    <definedName name="C34.07_R0130_C0010_S0014" localSheetId="10">#REF!</definedName>
    <definedName name="C34.07_R0130_C0010_S0014" localSheetId="11">#REF!</definedName>
    <definedName name="C34.07_R0130_C0010_S0014" localSheetId="12">#REF!</definedName>
    <definedName name="C34.07_R0130_C0010_S0014" localSheetId="29">#REF!</definedName>
    <definedName name="C34.07_R0130_C0010_S0014" localSheetId="35">#REF!</definedName>
    <definedName name="C34.07_R0130_C0010_S0014" localSheetId="3">#REF!</definedName>
    <definedName name="C34.07_R0130_C0010_S0014">#REF!</definedName>
    <definedName name="C34.07_R0130_C0010_S0015" localSheetId="36">#REF!</definedName>
    <definedName name="C34.07_R0130_C0010_S0015" localSheetId="37">#REF!</definedName>
    <definedName name="C34.07_R0130_C0010_S0015" localSheetId="38">#REF!</definedName>
    <definedName name="C34.07_R0130_C0010_S0015" localSheetId="1">#REF!</definedName>
    <definedName name="C34.07_R0130_C0010_S0015" localSheetId="30">#REF!</definedName>
    <definedName name="C34.07_R0130_C0010_S0015" localSheetId="31">#REF!</definedName>
    <definedName name="C34.07_R0130_C0010_S0015" localSheetId="32">#REF!</definedName>
    <definedName name="C34.07_R0130_C0010_S0015" localSheetId="33">#REF!</definedName>
    <definedName name="C34.07_R0130_C0010_S0015" localSheetId="34">#REF!</definedName>
    <definedName name="C34.07_R0130_C0010_S0015" localSheetId="8">#REF!</definedName>
    <definedName name="C34.07_R0130_C0010_S0015" localSheetId="9">#REF!</definedName>
    <definedName name="C34.07_R0130_C0010_S0015" localSheetId="19">#REF!</definedName>
    <definedName name="C34.07_R0130_C0010_S0015" localSheetId="20">#REF!</definedName>
    <definedName name="C34.07_R0130_C0010_S0015" localSheetId="21">#REF!</definedName>
    <definedName name="C34.07_R0130_C0010_S0015" localSheetId="17">#REF!</definedName>
    <definedName name="C34.07_R0130_C0010_S0015" localSheetId="18">#REF!</definedName>
    <definedName name="C34.07_R0130_C0010_S0015" localSheetId="22">#REF!</definedName>
    <definedName name="C34.07_R0130_C0010_S0015" localSheetId="15">#REF!</definedName>
    <definedName name="C34.07_R0130_C0010_S0015" localSheetId="16">#REF!</definedName>
    <definedName name="C34.07_R0130_C0010_S0015" localSheetId="23">#REF!</definedName>
    <definedName name="C34.07_R0130_C0010_S0015" localSheetId="24">#REF!</definedName>
    <definedName name="C34.07_R0130_C0010_S0015" localSheetId="25">#REF!</definedName>
    <definedName name="C34.07_R0130_C0010_S0015" localSheetId="26">#REF!</definedName>
    <definedName name="C34.07_R0130_C0010_S0015" localSheetId="27">#REF!</definedName>
    <definedName name="C34.07_R0130_C0010_S0015" localSheetId="28">#REF!</definedName>
    <definedName name="C34.07_R0130_C0010_S0015" localSheetId="4">#REF!</definedName>
    <definedName name="C34.07_R0130_C0010_S0015" localSheetId="13">#REF!</definedName>
    <definedName name="C34.07_R0130_C0010_S0015" localSheetId="14">#REF!</definedName>
    <definedName name="C34.07_R0130_C0010_S0015" localSheetId="10">#REF!</definedName>
    <definedName name="C34.07_R0130_C0010_S0015" localSheetId="11">#REF!</definedName>
    <definedName name="C34.07_R0130_C0010_S0015" localSheetId="12">#REF!</definedName>
    <definedName name="C34.07_R0130_C0010_S0015" localSheetId="29">#REF!</definedName>
    <definedName name="C34.07_R0130_C0010_S0015" localSheetId="35">#REF!</definedName>
    <definedName name="C34.07_R0130_C0010_S0015" localSheetId="3">#REF!</definedName>
    <definedName name="C34.07_R0130_C0010_S0015">#REF!</definedName>
    <definedName name="C34.07_R0130_C0010_S0016" localSheetId="36">#REF!</definedName>
    <definedName name="C34.07_R0130_C0010_S0016" localSheetId="37">#REF!</definedName>
    <definedName name="C34.07_R0130_C0010_S0016" localSheetId="38">#REF!</definedName>
    <definedName name="C34.07_R0130_C0010_S0016" localSheetId="1">#REF!</definedName>
    <definedName name="C34.07_R0130_C0010_S0016" localSheetId="30">#REF!</definedName>
    <definedName name="C34.07_R0130_C0010_S0016" localSheetId="31">#REF!</definedName>
    <definedName name="C34.07_R0130_C0010_S0016" localSheetId="32">#REF!</definedName>
    <definedName name="C34.07_R0130_C0010_S0016" localSheetId="33">#REF!</definedName>
    <definedName name="C34.07_R0130_C0010_S0016" localSheetId="34">#REF!</definedName>
    <definedName name="C34.07_R0130_C0010_S0016" localSheetId="8">#REF!</definedName>
    <definedName name="C34.07_R0130_C0010_S0016" localSheetId="9">#REF!</definedName>
    <definedName name="C34.07_R0130_C0010_S0016" localSheetId="19">#REF!</definedName>
    <definedName name="C34.07_R0130_C0010_S0016" localSheetId="20">#REF!</definedName>
    <definedName name="C34.07_R0130_C0010_S0016" localSheetId="21">#REF!</definedName>
    <definedName name="C34.07_R0130_C0010_S0016" localSheetId="17">#REF!</definedName>
    <definedName name="C34.07_R0130_C0010_S0016" localSheetId="18">#REF!</definedName>
    <definedName name="C34.07_R0130_C0010_S0016" localSheetId="22">#REF!</definedName>
    <definedName name="C34.07_R0130_C0010_S0016" localSheetId="15">#REF!</definedName>
    <definedName name="C34.07_R0130_C0010_S0016" localSheetId="16">#REF!</definedName>
    <definedName name="C34.07_R0130_C0010_S0016" localSheetId="23">#REF!</definedName>
    <definedName name="C34.07_R0130_C0010_S0016" localSheetId="24">#REF!</definedName>
    <definedName name="C34.07_R0130_C0010_S0016" localSheetId="25">#REF!</definedName>
    <definedName name="C34.07_R0130_C0010_S0016" localSheetId="26">#REF!</definedName>
    <definedName name="C34.07_R0130_C0010_S0016" localSheetId="27">#REF!</definedName>
    <definedName name="C34.07_R0130_C0010_S0016" localSheetId="28">#REF!</definedName>
    <definedName name="C34.07_R0130_C0010_S0016" localSheetId="4">#REF!</definedName>
    <definedName name="C34.07_R0130_C0010_S0016" localSheetId="13">#REF!</definedName>
    <definedName name="C34.07_R0130_C0010_S0016" localSheetId="14">#REF!</definedName>
    <definedName name="C34.07_R0130_C0010_S0016" localSheetId="10">#REF!</definedName>
    <definedName name="C34.07_R0130_C0010_S0016" localSheetId="11">#REF!</definedName>
    <definedName name="C34.07_R0130_C0010_S0016" localSheetId="12">#REF!</definedName>
    <definedName name="C34.07_R0130_C0010_S0016" localSheetId="29">#REF!</definedName>
    <definedName name="C34.07_R0130_C0010_S0016" localSheetId="35">#REF!</definedName>
    <definedName name="C34.07_R0130_C0010_S0016" localSheetId="3">#REF!</definedName>
    <definedName name="C34.07_R0130_C0010_S0016">#REF!</definedName>
    <definedName name="C34.07_R0130_C0010_S0017" localSheetId="36">#REF!</definedName>
    <definedName name="C34.07_R0130_C0010_S0017" localSheetId="37">#REF!</definedName>
    <definedName name="C34.07_R0130_C0010_S0017" localSheetId="38">#REF!</definedName>
    <definedName name="C34.07_R0130_C0010_S0017" localSheetId="1">#REF!</definedName>
    <definedName name="C34.07_R0130_C0010_S0017" localSheetId="30">#REF!</definedName>
    <definedName name="C34.07_R0130_C0010_S0017" localSheetId="31">#REF!</definedName>
    <definedName name="C34.07_R0130_C0010_S0017" localSheetId="32">#REF!</definedName>
    <definedName name="C34.07_R0130_C0010_S0017" localSheetId="33">#REF!</definedName>
    <definedName name="C34.07_R0130_C0010_S0017" localSheetId="34">#REF!</definedName>
    <definedName name="C34.07_R0130_C0010_S0017" localSheetId="8">#REF!</definedName>
    <definedName name="C34.07_R0130_C0010_S0017" localSheetId="9">#REF!</definedName>
    <definedName name="C34.07_R0130_C0010_S0017" localSheetId="19">#REF!</definedName>
    <definedName name="C34.07_R0130_C0010_S0017" localSheetId="20">#REF!</definedName>
    <definedName name="C34.07_R0130_C0010_S0017" localSheetId="21">#REF!</definedName>
    <definedName name="C34.07_R0130_C0010_S0017" localSheetId="17">#REF!</definedName>
    <definedName name="C34.07_R0130_C0010_S0017" localSheetId="18">#REF!</definedName>
    <definedName name="C34.07_R0130_C0010_S0017" localSheetId="22">#REF!</definedName>
    <definedName name="C34.07_R0130_C0010_S0017" localSheetId="15">#REF!</definedName>
    <definedName name="C34.07_R0130_C0010_S0017" localSheetId="16">#REF!</definedName>
    <definedName name="C34.07_R0130_C0010_S0017" localSheetId="23">#REF!</definedName>
    <definedName name="C34.07_R0130_C0010_S0017" localSheetId="24">#REF!</definedName>
    <definedName name="C34.07_R0130_C0010_S0017" localSheetId="25">#REF!</definedName>
    <definedName name="C34.07_R0130_C0010_S0017" localSheetId="26">#REF!</definedName>
    <definedName name="C34.07_R0130_C0010_S0017" localSheetId="27">#REF!</definedName>
    <definedName name="C34.07_R0130_C0010_S0017" localSheetId="28">#REF!</definedName>
    <definedName name="C34.07_R0130_C0010_S0017" localSheetId="4">#REF!</definedName>
    <definedName name="C34.07_R0130_C0010_S0017" localSheetId="13">#REF!</definedName>
    <definedName name="C34.07_R0130_C0010_S0017" localSheetId="14">#REF!</definedName>
    <definedName name="C34.07_R0130_C0010_S0017" localSheetId="10">#REF!</definedName>
    <definedName name="C34.07_R0130_C0010_S0017" localSheetId="11">#REF!</definedName>
    <definedName name="C34.07_R0130_C0010_S0017" localSheetId="12">#REF!</definedName>
    <definedName name="C34.07_R0130_C0010_S0017" localSheetId="29">#REF!</definedName>
    <definedName name="C34.07_R0130_C0010_S0017" localSheetId="35">#REF!</definedName>
    <definedName name="C34.07_R0130_C0010_S0017" localSheetId="3">#REF!</definedName>
    <definedName name="C34.07_R0130_C0010_S0017">#REF!</definedName>
    <definedName name="C34.07_R0130_C0020_S0003" localSheetId="36">#REF!</definedName>
    <definedName name="C34.07_R0130_C0020_S0003" localSheetId="37">#REF!</definedName>
    <definedName name="C34.07_R0130_C0020_S0003" localSheetId="38">#REF!</definedName>
    <definedName name="C34.07_R0130_C0020_S0003" localSheetId="1">#REF!</definedName>
    <definedName name="C34.07_R0130_C0020_S0003" localSheetId="30">#REF!</definedName>
    <definedName name="C34.07_R0130_C0020_S0003" localSheetId="31">#REF!</definedName>
    <definedName name="C34.07_R0130_C0020_S0003" localSheetId="32">#REF!</definedName>
    <definedName name="C34.07_R0130_C0020_S0003" localSheetId="33">#REF!</definedName>
    <definedName name="C34.07_R0130_C0020_S0003" localSheetId="34">#REF!</definedName>
    <definedName name="C34.07_R0130_C0020_S0003" localSheetId="8">#REF!</definedName>
    <definedName name="C34.07_R0130_C0020_S0003" localSheetId="9">#REF!</definedName>
    <definedName name="C34.07_R0130_C0020_S0003" localSheetId="19">#REF!</definedName>
    <definedName name="C34.07_R0130_C0020_S0003" localSheetId="20">#REF!</definedName>
    <definedName name="C34.07_R0130_C0020_S0003" localSheetId="21">#REF!</definedName>
    <definedName name="C34.07_R0130_C0020_S0003" localSheetId="17">#REF!</definedName>
    <definedName name="C34.07_R0130_C0020_S0003" localSheetId="18">#REF!</definedName>
    <definedName name="C34.07_R0130_C0020_S0003" localSheetId="22">#REF!</definedName>
    <definedName name="C34.07_R0130_C0020_S0003" localSheetId="15">#REF!</definedName>
    <definedName name="C34.07_R0130_C0020_S0003" localSheetId="16">#REF!</definedName>
    <definedName name="C34.07_R0130_C0020_S0003" localSheetId="23">#REF!</definedName>
    <definedName name="C34.07_R0130_C0020_S0003" localSheetId="24">#REF!</definedName>
    <definedName name="C34.07_R0130_C0020_S0003" localSheetId="25">#REF!</definedName>
    <definedName name="C34.07_R0130_C0020_S0003" localSheetId="26">#REF!</definedName>
    <definedName name="C34.07_R0130_C0020_S0003" localSheetId="27">#REF!</definedName>
    <definedName name="C34.07_R0130_C0020_S0003" localSheetId="28">#REF!</definedName>
    <definedName name="C34.07_R0130_C0020_S0003" localSheetId="4">#REF!</definedName>
    <definedName name="C34.07_R0130_C0020_S0003" localSheetId="13">#REF!</definedName>
    <definedName name="C34.07_R0130_C0020_S0003" localSheetId="14">#REF!</definedName>
    <definedName name="C34.07_R0130_C0020_S0003" localSheetId="10">#REF!</definedName>
    <definedName name="C34.07_R0130_C0020_S0003" localSheetId="11">#REF!</definedName>
    <definedName name="C34.07_R0130_C0020_S0003" localSheetId="12">#REF!</definedName>
    <definedName name="C34.07_R0130_C0020_S0003" localSheetId="29">#REF!</definedName>
    <definedName name="C34.07_R0130_C0020_S0003" localSheetId="35">#REF!</definedName>
    <definedName name="C34.07_R0130_C0020_S0003" localSheetId="3">#REF!</definedName>
    <definedName name="C34.07_R0130_C0020_S0003">#REF!</definedName>
    <definedName name="C34.07_R0130_C0020_S0004" localSheetId="36">#REF!</definedName>
    <definedName name="C34.07_R0130_C0020_S0004" localSheetId="37">#REF!</definedName>
    <definedName name="C34.07_R0130_C0020_S0004" localSheetId="38">#REF!</definedName>
    <definedName name="C34.07_R0130_C0020_S0004" localSheetId="1">#REF!</definedName>
    <definedName name="C34.07_R0130_C0020_S0004" localSheetId="30">#REF!</definedName>
    <definedName name="C34.07_R0130_C0020_S0004" localSheetId="31">#REF!</definedName>
    <definedName name="C34.07_R0130_C0020_S0004" localSheetId="32">#REF!</definedName>
    <definedName name="C34.07_R0130_C0020_S0004" localSheetId="33">#REF!</definedName>
    <definedName name="C34.07_R0130_C0020_S0004" localSheetId="34">#REF!</definedName>
    <definedName name="C34.07_R0130_C0020_S0004" localSheetId="8">#REF!</definedName>
    <definedName name="C34.07_R0130_C0020_S0004" localSheetId="9">#REF!</definedName>
    <definedName name="C34.07_R0130_C0020_S0004" localSheetId="19">#REF!</definedName>
    <definedName name="C34.07_R0130_C0020_S0004" localSheetId="20">#REF!</definedName>
    <definedName name="C34.07_R0130_C0020_S0004" localSheetId="21">#REF!</definedName>
    <definedName name="C34.07_R0130_C0020_S0004" localSheetId="17">#REF!</definedName>
    <definedName name="C34.07_R0130_C0020_S0004" localSheetId="18">#REF!</definedName>
    <definedName name="C34.07_R0130_C0020_S0004" localSheetId="22">#REF!</definedName>
    <definedName name="C34.07_R0130_C0020_S0004" localSheetId="15">#REF!</definedName>
    <definedName name="C34.07_R0130_C0020_S0004" localSheetId="16">#REF!</definedName>
    <definedName name="C34.07_R0130_C0020_S0004" localSheetId="23">#REF!</definedName>
    <definedName name="C34.07_R0130_C0020_S0004" localSheetId="24">#REF!</definedName>
    <definedName name="C34.07_R0130_C0020_S0004" localSheetId="25">#REF!</definedName>
    <definedName name="C34.07_R0130_C0020_S0004" localSheetId="26">#REF!</definedName>
    <definedName name="C34.07_R0130_C0020_S0004" localSheetId="27">#REF!</definedName>
    <definedName name="C34.07_R0130_C0020_S0004" localSheetId="28">#REF!</definedName>
    <definedName name="C34.07_R0130_C0020_S0004" localSheetId="4">#REF!</definedName>
    <definedName name="C34.07_R0130_C0020_S0004" localSheetId="13">#REF!</definedName>
    <definedName name="C34.07_R0130_C0020_S0004" localSheetId="14">#REF!</definedName>
    <definedName name="C34.07_R0130_C0020_S0004" localSheetId="10">#REF!</definedName>
    <definedName name="C34.07_R0130_C0020_S0004" localSheetId="11">#REF!</definedName>
    <definedName name="C34.07_R0130_C0020_S0004" localSheetId="12">#REF!</definedName>
    <definedName name="C34.07_R0130_C0020_S0004" localSheetId="29">#REF!</definedName>
    <definedName name="C34.07_R0130_C0020_S0004" localSheetId="35">#REF!</definedName>
    <definedName name="C34.07_R0130_C0020_S0004" localSheetId="3">#REF!</definedName>
    <definedName name="C34.07_R0130_C0020_S0004">#REF!</definedName>
    <definedName name="C34.07_R0130_C0020_S0005" localSheetId="36">#REF!</definedName>
    <definedName name="C34.07_R0130_C0020_S0005" localSheetId="37">#REF!</definedName>
    <definedName name="C34.07_R0130_C0020_S0005" localSheetId="38">#REF!</definedName>
    <definedName name="C34.07_R0130_C0020_S0005" localSheetId="1">#REF!</definedName>
    <definedName name="C34.07_R0130_C0020_S0005" localSheetId="30">#REF!</definedName>
    <definedName name="C34.07_R0130_C0020_S0005" localSheetId="31">#REF!</definedName>
    <definedName name="C34.07_R0130_C0020_S0005" localSheetId="32">#REF!</definedName>
    <definedName name="C34.07_R0130_C0020_S0005" localSheetId="33">#REF!</definedName>
    <definedName name="C34.07_R0130_C0020_S0005" localSheetId="34">#REF!</definedName>
    <definedName name="C34.07_R0130_C0020_S0005" localSheetId="8">#REF!</definedName>
    <definedName name="C34.07_R0130_C0020_S0005" localSheetId="9">#REF!</definedName>
    <definedName name="C34.07_R0130_C0020_S0005" localSheetId="19">#REF!</definedName>
    <definedName name="C34.07_R0130_C0020_S0005" localSheetId="20">#REF!</definedName>
    <definedName name="C34.07_R0130_C0020_S0005" localSheetId="21">#REF!</definedName>
    <definedName name="C34.07_R0130_C0020_S0005" localSheetId="17">#REF!</definedName>
    <definedName name="C34.07_R0130_C0020_S0005" localSheetId="18">#REF!</definedName>
    <definedName name="C34.07_R0130_C0020_S0005" localSheetId="22">#REF!</definedName>
    <definedName name="C34.07_R0130_C0020_S0005" localSheetId="15">#REF!</definedName>
    <definedName name="C34.07_R0130_C0020_S0005" localSheetId="16">#REF!</definedName>
    <definedName name="C34.07_R0130_C0020_S0005" localSheetId="23">#REF!</definedName>
    <definedName name="C34.07_R0130_C0020_S0005" localSheetId="24">#REF!</definedName>
    <definedName name="C34.07_R0130_C0020_S0005" localSheetId="25">#REF!</definedName>
    <definedName name="C34.07_R0130_C0020_S0005" localSheetId="26">#REF!</definedName>
    <definedName name="C34.07_R0130_C0020_S0005" localSheetId="27">#REF!</definedName>
    <definedName name="C34.07_R0130_C0020_S0005" localSheetId="28">#REF!</definedName>
    <definedName name="C34.07_R0130_C0020_S0005" localSheetId="4">#REF!</definedName>
    <definedName name="C34.07_R0130_C0020_S0005" localSheetId="13">#REF!</definedName>
    <definedName name="C34.07_R0130_C0020_S0005" localSheetId="14">#REF!</definedName>
    <definedName name="C34.07_R0130_C0020_S0005" localSheetId="10">#REF!</definedName>
    <definedName name="C34.07_R0130_C0020_S0005" localSheetId="11">#REF!</definedName>
    <definedName name="C34.07_R0130_C0020_S0005" localSheetId="12">#REF!</definedName>
    <definedName name="C34.07_R0130_C0020_S0005" localSheetId="29">#REF!</definedName>
    <definedName name="C34.07_R0130_C0020_S0005" localSheetId="35">#REF!</definedName>
    <definedName name="C34.07_R0130_C0020_S0005" localSheetId="3">#REF!</definedName>
    <definedName name="C34.07_R0130_C0020_S0005">#REF!</definedName>
    <definedName name="C34.07_R0130_C0020_S0006" localSheetId="36">#REF!</definedName>
    <definedName name="C34.07_R0130_C0020_S0006" localSheetId="37">#REF!</definedName>
    <definedName name="C34.07_R0130_C0020_S0006" localSheetId="38">#REF!</definedName>
    <definedName name="C34.07_R0130_C0020_S0006" localSheetId="1">#REF!</definedName>
    <definedName name="C34.07_R0130_C0020_S0006" localSheetId="30">#REF!</definedName>
    <definedName name="C34.07_R0130_C0020_S0006" localSheetId="31">#REF!</definedName>
    <definedName name="C34.07_R0130_C0020_S0006" localSheetId="32">#REF!</definedName>
    <definedName name="C34.07_R0130_C0020_S0006" localSheetId="33">#REF!</definedName>
    <definedName name="C34.07_R0130_C0020_S0006" localSheetId="34">#REF!</definedName>
    <definedName name="C34.07_R0130_C0020_S0006" localSheetId="8">#REF!</definedName>
    <definedName name="C34.07_R0130_C0020_S0006" localSheetId="9">#REF!</definedName>
    <definedName name="C34.07_R0130_C0020_S0006" localSheetId="19">#REF!</definedName>
    <definedName name="C34.07_R0130_C0020_S0006" localSheetId="20">#REF!</definedName>
    <definedName name="C34.07_R0130_C0020_S0006" localSheetId="21">#REF!</definedName>
    <definedName name="C34.07_R0130_C0020_S0006" localSheetId="17">#REF!</definedName>
    <definedName name="C34.07_R0130_C0020_S0006" localSheetId="18">#REF!</definedName>
    <definedName name="C34.07_R0130_C0020_S0006" localSheetId="22">#REF!</definedName>
    <definedName name="C34.07_R0130_C0020_S0006" localSheetId="15">#REF!</definedName>
    <definedName name="C34.07_R0130_C0020_S0006" localSheetId="16">#REF!</definedName>
    <definedName name="C34.07_R0130_C0020_S0006" localSheetId="23">#REF!</definedName>
    <definedName name="C34.07_R0130_C0020_S0006" localSheetId="24">#REF!</definedName>
    <definedName name="C34.07_R0130_C0020_S0006" localSheetId="25">#REF!</definedName>
    <definedName name="C34.07_R0130_C0020_S0006" localSheetId="26">#REF!</definedName>
    <definedName name="C34.07_R0130_C0020_S0006" localSheetId="27">#REF!</definedName>
    <definedName name="C34.07_R0130_C0020_S0006" localSheetId="28">#REF!</definedName>
    <definedName name="C34.07_R0130_C0020_S0006" localSheetId="4">#REF!</definedName>
    <definedName name="C34.07_R0130_C0020_S0006" localSheetId="13">#REF!</definedName>
    <definedName name="C34.07_R0130_C0020_S0006" localSheetId="14">#REF!</definedName>
    <definedName name="C34.07_R0130_C0020_S0006" localSheetId="10">#REF!</definedName>
    <definedName name="C34.07_R0130_C0020_S0006" localSheetId="11">#REF!</definedName>
    <definedName name="C34.07_R0130_C0020_S0006" localSheetId="12">#REF!</definedName>
    <definedName name="C34.07_R0130_C0020_S0006" localSheetId="29">#REF!</definedName>
    <definedName name="C34.07_R0130_C0020_S0006" localSheetId="35">#REF!</definedName>
    <definedName name="C34.07_R0130_C0020_S0006" localSheetId="3">#REF!</definedName>
    <definedName name="C34.07_R0130_C0020_S0006">#REF!</definedName>
    <definedName name="C34.07_R0130_C0020_S0007" localSheetId="36">#REF!</definedName>
    <definedName name="C34.07_R0130_C0020_S0007" localSheetId="37">#REF!</definedName>
    <definedName name="C34.07_R0130_C0020_S0007" localSheetId="38">#REF!</definedName>
    <definedName name="C34.07_R0130_C0020_S0007" localSheetId="1">#REF!</definedName>
    <definedName name="C34.07_R0130_C0020_S0007" localSheetId="30">#REF!</definedName>
    <definedName name="C34.07_R0130_C0020_S0007" localSheetId="31">#REF!</definedName>
    <definedName name="C34.07_R0130_C0020_S0007" localSheetId="32">#REF!</definedName>
    <definedName name="C34.07_R0130_C0020_S0007" localSheetId="33">#REF!</definedName>
    <definedName name="C34.07_R0130_C0020_S0007" localSheetId="34">#REF!</definedName>
    <definedName name="C34.07_R0130_C0020_S0007" localSheetId="8">#REF!</definedName>
    <definedName name="C34.07_R0130_C0020_S0007" localSheetId="9">#REF!</definedName>
    <definedName name="C34.07_R0130_C0020_S0007" localSheetId="19">#REF!</definedName>
    <definedName name="C34.07_R0130_C0020_S0007" localSheetId="20">#REF!</definedName>
    <definedName name="C34.07_R0130_C0020_S0007" localSheetId="21">#REF!</definedName>
    <definedName name="C34.07_R0130_C0020_S0007" localSheetId="17">#REF!</definedName>
    <definedName name="C34.07_R0130_C0020_S0007" localSheetId="18">#REF!</definedName>
    <definedName name="C34.07_R0130_C0020_S0007" localSheetId="22">#REF!</definedName>
    <definedName name="C34.07_R0130_C0020_S0007" localSheetId="15">#REF!</definedName>
    <definedName name="C34.07_R0130_C0020_S0007" localSheetId="16">#REF!</definedName>
    <definedName name="C34.07_R0130_C0020_S0007" localSheetId="23">#REF!</definedName>
    <definedName name="C34.07_R0130_C0020_S0007" localSheetId="24">#REF!</definedName>
    <definedName name="C34.07_R0130_C0020_S0007" localSheetId="25">#REF!</definedName>
    <definedName name="C34.07_R0130_C0020_S0007" localSheetId="26">#REF!</definedName>
    <definedName name="C34.07_R0130_C0020_S0007" localSheetId="27">#REF!</definedName>
    <definedName name="C34.07_R0130_C0020_S0007" localSheetId="28">#REF!</definedName>
    <definedName name="C34.07_R0130_C0020_S0007" localSheetId="4">#REF!</definedName>
    <definedName name="C34.07_R0130_C0020_S0007" localSheetId="13">#REF!</definedName>
    <definedName name="C34.07_R0130_C0020_S0007" localSheetId="14">#REF!</definedName>
    <definedName name="C34.07_R0130_C0020_S0007" localSheetId="10">#REF!</definedName>
    <definedName name="C34.07_R0130_C0020_S0007" localSheetId="11">#REF!</definedName>
    <definedName name="C34.07_R0130_C0020_S0007" localSheetId="12">#REF!</definedName>
    <definedName name="C34.07_R0130_C0020_S0007" localSheetId="29">#REF!</definedName>
    <definedName name="C34.07_R0130_C0020_S0007" localSheetId="35">#REF!</definedName>
    <definedName name="C34.07_R0130_C0020_S0007" localSheetId="3">#REF!</definedName>
    <definedName name="C34.07_R0130_C0020_S0007">#REF!</definedName>
    <definedName name="C34.07_R0130_C0020_S0008" localSheetId="36">#REF!</definedName>
    <definedName name="C34.07_R0130_C0020_S0008" localSheetId="37">#REF!</definedName>
    <definedName name="C34.07_R0130_C0020_S0008" localSheetId="38">#REF!</definedName>
    <definedName name="C34.07_R0130_C0020_S0008" localSheetId="1">#REF!</definedName>
    <definedName name="C34.07_R0130_C0020_S0008" localSheetId="30">#REF!</definedName>
    <definedName name="C34.07_R0130_C0020_S0008" localSheetId="31">#REF!</definedName>
    <definedName name="C34.07_R0130_C0020_S0008" localSheetId="32">#REF!</definedName>
    <definedName name="C34.07_R0130_C0020_S0008" localSheetId="33">#REF!</definedName>
    <definedName name="C34.07_R0130_C0020_S0008" localSheetId="34">#REF!</definedName>
    <definedName name="C34.07_R0130_C0020_S0008" localSheetId="8">#REF!</definedName>
    <definedName name="C34.07_R0130_C0020_S0008" localSheetId="9">#REF!</definedName>
    <definedName name="C34.07_R0130_C0020_S0008" localSheetId="19">#REF!</definedName>
    <definedName name="C34.07_R0130_C0020_S0008" localSheetId="20">#REF!</definedName>
    <definedName name="C34.07_R0130_C0020_S0008" localSheetId="21">#REF!</definedName>
    <definedName name="C34.07_R0130_C0020_S0008" localSheetId="17">#REF!</definedName>
    <definedName name="C34.07_R0130_C0020_S0008" localSheetId="18">#REF!</definedName>
    <definedName name="C34.07_R0130_C0020_S0008" localSheetId="22">#REF!</definedName>
    <definedName name="C34.07_R0130_C0020_S0008" localSheetId="15">#REF!</definedName>
    <definedName name="C34.07_R0130_C0020_S0008" localSheetId="16">#REF!</definedName>
    <definedName name="C34.07_R0130_C0020_S0008" localSheetId="23">#REF!</definedName>
    <definedName name="C34.07_R0130_C0020_S0008" localSheetId="24">#REF!</definedName>
    <definedName name="C34.07_R0130_C0020_S0008" localSheetId="25">#REF!</definedName>
    <definedName name="C34.07_R0130_C0020_S0008" localSheetId="26">#REF!</definedName>
    <definedName name="C34.07_R0130_C0020_S0008" localSheetId="27">#REF!</definedName>
    <definedName name="C34.07_R0130_C0020_S0008" localSheetId="28">#REF!</definedName>
    <definedName name="C34.07_R0130_C0020_S0008" localSheetId="4">#REF!</definedName>
    <definedName name="C34.07_R0130_C0020_S0008" localSheetId="13">#REF!</definedName>
    <definedName name="C34.07_R0130_C0020_S0008" localSheetId="14">#REF!</definedName>
    <definedName name="C34.07_R0130_C0020_S0008" localSheetId="10">#REF!</definedName>
    <definedName name="C34.07_R0130_C0020_S0008" localSheetId="11">#REF!</definedName>
    <definedName name="C34.07_R0130_C0020_S0008" localSheetId="12">#REF!</definedName>
    <definedName name="C34.07_R0130_C0020_S0008" localSheetId="29">#REF!</definedName>
    <definedName name="C34.07_R0130_C0020_S0008" localSheetId="35">#REF!</definedName>
    <definedName name="C34.07_R0130_C0020_S0008" localSheetId="3">#REF!</definedName>
    <definedName name="C34.07_R0130_C0020_S0008">#REF!</definedName>
    <definedName name="C34.07_R0130_C0020_S0009" localSheetId="36">#REF!</definedName>
    <definedName name="C34.07_R0130_C0020_S0009" localSheetId="37">#REF!</definedName>
    <definedName name="C34.07_R0130_C0020_S0009" localSheetId="38">#REF!</definedName>
    <definedName name="C34.07_R0130_C0020_S0009" localSheetId="1">#REF!</definedName>
    <definedName name="C34.07_R0130_C0020_S0009" localSheetId="30">#REF!</definedName>
    <definedName name="C34.07_R0130_C0020_S0009" localSheetId="31">#REF!</definedName>
    <definedName name="C34.07_R0130_C0020_S0009" localSheetId="32">#REF!</definedName>
    <definedName name="C34.07_R0130_C0020_S0009" localSheetId="33">#REF!</definedName>
    <definedName name="C34.07_R0130_C0020_S0009" localSheetId="34">#REF!</definedName>
    <definedName name="C34.07_R0130_C0020_S0009" localSheetId="8">#REF!</definedName>
    <definedName name="C34.07_R0130_C0020_S0009" localSheetId="9">#REF!</definedName>
    <definedName name="C34.07_R0130_C0020_S0009" localSheetId="19">#REF!</definedName>
    <definedName name="C34.07_R0130_C0020_S0009" localSheetId="20">#REF!</definedName>
    <definedName name="C34.07_R0130_C0020_S0009" localSheetId="21">#REF!</definedName>
    <definedName name="C34.07_R0130_C0020_S0009" localSheetId="17">#REF!</definedName>
    <definedName name="C34.07_R0130_C0020_S0009" localSheetId="18">#REF!</definedName>
    <definedName name="C34.07_R0130_C0020_S0009" localSheetId="22">#REF!</definedName>
    <definedName name="C34.07_R0130_C0020_S0009" localSheetId="15">#REF!</definedName>
    <definedName name="C34.07_R0130_C0020_S0009" localSheetId="16">#REF!</definedName>
    <definedName name="C34.07_R0130_C0020_S0009" localSheetId="23">#REF!</definedName>
    <definedName name="C34.07_R0130_C0020_S0009" localSheetId="24">#REF!</definedName>
    <definedName name="C34.07_R0130_C0020_S0009" localSheetId="25">#REF!</definedName>
    <definedName name="C34.07_R0130_C0020_S0009" localSheetId="26">#REF!</definedName>
    <definedName name="C34.07_R0130_C0020_S0009" localSheetId="27">#REF!</definedName>
    <definedName name="C34.07_R0130_C0020_S0009" localSheetId="28">#REF!</definedName>
    <definedName name="C34.07_R0130_C0020_S0009" localSheetId="4">#REF!</definedName>
    <definedName name="C34.07_R0130_C0020_S0009" localSheetId="13">#REF!</definedName>
    <definedName name="C34.07_R0130_C0020_S0009" localSheetId="14">#REF!</definedName>
    <definedName name="C34.07_R0130_C0020_S0009" localSheetId="10">#REF!</definedName>
    <definedName name="C34.07_R0130_C0020_S0009" localSheetId="11">#REF!</definedName>
    <definedName name="C34.07_R0130_C0020_S0009" localSheetId="12">#REF!</definedName>
    <definedName name="C34.07_R0130_C0020_S0009" localSheetId="29">#REF!</definedName>
    <definedName name="C34.07_R0130_C0020_S0009" localSheetId="35">#REF!</definedName>
    <definedName name="C34.07_R0130_C0020_S0009" localSheetId="3">#REF!</definedName>
    <definedName name="C34.07_R0130_C0020_S0009">#REF!</definedName>
    <definedName name="C34.07_R0130_C0020_S0010" localSheetId="36">#REF!</definedName>
    <definedName name="C34.07_R0130_C0020_S0010" localSheetId="37">#REF!</definedName>
    <definedName name="C34.07_R0130_C0020_S0010" localSheetId="38">#REF!</definedName>
    <definedName name="C34.07_R0130_C0020_S0010" localSheetId="1">#REF!</definedName>
    <definedName name="C34.07_R0130_C0020_S0010" localSheetId="30">#REF!</definedName>
    <definedName name="C34.07_R0130_C0020_S0010" localSheetId="31">#REF!</definedName>
    <definedName name="C34.07_R0130_C0020_S0010" localSheetId="32">#REF!</definedName>
    <definedName name="C34.07_R0130_C0020_S0010" localSheetId="33">#REF!</definedName>
    <definedName name="C34.07_R0130_C0020_S0010" localSheetId="34">#REF!</definedName>
    <definedName name="C34.07_R0130_C0020_S0010" localSheetId="8">#REF!</definedName>
    <definedName name="C34.07_R0130_C0020_S0010" localSheetId="9">#REF!</definedName>
    <definedName name="C34.07_R0130_C0020_S0010" localSheetId="19">#REF!</definedName>
    <definedName name="C34.07_R0130_C0020_S0010" localSheetId="20">#REF!</definedName>
    <definedName name="C34.07_R0130_C0020_S0010" localSheetId="21">#REF!</definedName>
    <definedName name="C34.07_R0130_C0020_S0010" localSheetId="17">#REF!</definedName>
    <definedName name="C34.07_R0130_C0020_S0010" localSheetId="18">#REF!</definedName>
    <definedName name="C34.07_R0130_C0020_S0010" localSheetId="22">#REF!</definedName>
    <definedName name="C34.07_R0130_C0020_S0010" localSheetId="15">#REF!</definedName>
    <definedName name="C34.07_R0130_C0020_S0010" localSheetId="16">#REF!</definedName>
    <definedName name="C34.07_R0130_C0020_S0010" localSheetId="23">#REF!</definedName>
    <definedName name="C34.07_R0130_C0020_S0010" localSheetId="24">#REF!</definedName>
    <definedName name="C34.07_R0130_C0020_S0010" localSheetId="25">#REF!</definedName>
    <definedName name="C34.07_R0130_C0020_S0010" localSheetId="26">#REF!</definedName>
    <definedName name="C34.07_R0130_C0020_S0010" localSheetId="27">#REF!</definedName>
    <definedName name="C34.07_R0130_C0020_S0010" localSheetId="28">#REF!</definedName>
    <definedName name="C34.07_R0130_C0020_S0010" localSheetId="4">#REF!</definedName>
    <definedName name="C34.07_R0130_C0020_S0010" localSheetId="13">#REF!</definedName>
    <definedName name="C34.07_R0130_C0020_S0010" localSheetId="14">#REF!</definedName>
    <definedName name="C34.07_R0130_C0020_S0010" localSheetId="10">#REF!</definedName>
    <definedName name="C34.07_R0130_C0020_S0010" localSheetId="11">#REF!</definedName>
    <definedName name="C34.07_R0130_C0020_S0010" localSheetId="12">#REF!</definedName>
    <definedName name="C34.07_R0130_C0020_S0010" localSheetId="29">#REF!</definedName>
    <definedName name="C34.07_R0130_C0020_S0010" localSheetId="35">#REF!</definedName>
    <definedName name="C34.07_R0130_C0020_S0010" localSheetId="3">#REF!</definedName>
    <definedName name="C34.07_R0130_C0020_S0010">#REF!</definedName>
    <definedName name="C34.07_R0130_C0020_S0011" localSheetId="36">#REF!</definedName>
    <definedName name="C34.07_R0130_C0020_S0011" localSheetId="37">#REF!</definedName>
    <definedName name="C34.07_R0130_C0020_S0011" localSheetId="38">#REF!</definedName>
    <definedName name="C34.07_R0130_C0020_S0011" localSheetId="1">#REF!</definedName>
    <definedName name="C34.07_R0130_C0020_S0011" localSheetId="30">#REF!</definedName>
    <definedName name="C34.07_R0130_C0020_S0011" localSheetId="31">#REF!</definedName>
    <definedName name="C34.07_R0130_C0020_S0011" localSheetId="32">#REF!</definedName>
    <definedName name="C34.07_R0130_C0020_S0011" localSheetId="33">#REF!</definedName>
    <definedName name="C34.07_R0130_C0020_S0011" localSheetId="34">#REF!</definedName>
    <definedName name="C34.07_R0130_C0020_S0011" localSheetId="8">#REF!</definedName>
    <definedName name="C34.07_R0130_C0020_S0011" localSheetId="9">#REF!</definedName>
    <definedName name="C34.07_R0130_C0020_S0011" localSheetId="19">#REF!</definedName>
    <definedName name="C34.07_R0130_C0020_S0011" localSheetId="20">#REF!</definedName>
    <definedName name="C34.07_R0130_C0020_S0011" localSheetId="21">#REF!</definedName>
    <definedName name="C34.07_R0130_C0020_S0011" localSheetId="17">#REF!</definedName>
    <definedName name="C34.07_R0130_C0020_S0011" localSheetId="18">#REF!</definedName>
    <definedName name="C34.07_R0130_C0020_S0011" localSheetId="22">#REF!</definedName>
    <definedName name="C34.07_R0130_C0020_S0011" localSheetId="15">#REF!</definedName>
    <definedName name="C34.07_R0130_C0020_S0011" localSheetId="16">#REF!</definedName>
    <definedName name="C34.07_R0130_C0020_S0011" localSheetId="23">#REF!</definedName>
    <definedName name="C34.07_R0130_C0020_S0011" localSheetId="24">#REF!</definedName>
    <definedName name="C34.07_R0130_C0020_S0011" localSheetId="25">#REF!</definedName>
    <definedName name="C34.07_R0130_C0020_S0011" localSheetId="26">#REF!</definedName>
    <definedName name="C34.07_R0130_C0020_S0011" localSheetId="27">#REF!</definedName>
    <definedName name="C34.07_R0130_C0020_S0011" localSheetId="28">#REF!</definedName>
    <definedName name="C34.07_R0130_C0020_S0011" localSheetId="4">#REF!</definedName>
    <definedName name="C34.07_R0130_C0020_S0011" localSheetId="13">#REF!</definedName>
    <definedName name="C34.07_R0130_C0020_S0011" localSheetId="14">#REF!</definedName>
    <definedName name="C34.07_R0130_C0020_S0011" localSheetId="10">#REF!</definedName>
    <definedName name="C34.07_R0130_C0020_S0011" localSheetId="11">#REF!</definedName>
    <definedName name="C34.07_R0130_C0020_S0011" localSheetId="12">#REF!</definedName>
    <definedName name="C34.07_R0130_C0020_S0011" localSheetId="29">#REF!</definedName>
    <definedName name="C34.07_R0130_C0020_S0011" localSheetId="35">#REF!</definedName>
    <definedName name="C34.07_R0130_C0020_S0011" localSheetId="3">#REF!</definedName>
    <definedName name="C34.07_R0130_C0020_S0011">#REF!</definedName>
    <definedName name="C34.07_R0130_C0020_S0012" localSheetId="36">#REF!</definedName>
    <definedName name="C34.07_R0130_C0020_S0012" localSheetId="37">#REF!</definedName>
    <definedName name="C34.07_R0130_C0020_S0012" localSheetId="38">#REF!</definedName>
    <definedName name="C34.07_R0130_C0020_S0012" localSheetId="1">#REF!</definedName>
    <definedName name="C34.07_R0130_C0020_S0012" localSheetId="30">#REF!</definedName>
    <definedName name="C34.07_R0130_C0020_S0012" localSheetId="31">#REF!</definedName>
    <definedName name="C34.07_R0130_C0020_S0012" localSheetId="32">#REF!</definedName>
    <definedName name="C34.07_R0130_C0020_S0012" localSheetId="33">#REF!</definedName>
    <definedName name="C34.07_R0130_C0020_S0012" localSheetId="34">#REF!</definedName>
    <definedName name="C34.07_R0130_C0020_S0012" localSheetId="8">#REF!</definedName>
    <definedName name="C34.07_R0130_C0020_S0012" localSheetId="9">#REF!</definedName>
    <definedName name="C34.07_R0130_C0020_S0012" localSheetId="19">#REF!</definedName>
    <definedName name="C34.07_R0130_C0020_S0012" localSheetId="20">#REF!</definedName>
    <definedName name="C34.07_R0130_C0020_S0012" localSheetId="21">#REF!</definedName>
    <definedName name="C34.07_R0130_C0020_S0012" localSheetId="17">#REF!</definedName>
    <definedName name="C34.07_R0130_C0020_S0012" localSheetId="18">#REF!</definedName>
    <definedName name="C34.07_R0130_C0020_S0012" localSheetId="22">#REF!</definedName>
    <definedName name="C34.07_R0130_C0020_S0012" localSheetId="15">#REF!</definedName>
    <definedName name="C34.07_R0130_C0020_S0012" localSheetId="16">#REF!</definedName>
    <definedName name="C34.07_R0130_C0020_S0012" localSheetId="23">#REF!</definedName>
    <definedName name="C34.07_R0130_C0020_S0012" localSheetId="24">#REF!</definedName>
    <definedName name="C34.07_R0130_C0020_S0012" localSheetId="25">#REF!</definedName>
    <definedName name="C34.07_R0130_C0020_S0012" localSheetId="26">#REF!</definedName>
    <definedName name="C34.07_R0130_C0020_S0012" localSheetId="27">#REF!</definedName>
    <definedName name="C34.07_R0130_C0020_S0012" localSheetId="28">#REF!</definedName>
    <definedName name="C34.07_R0130_C0020_S0012" localSheetId="4">#REF!</definedName>
    <definedName name="C34.07_R0130_C0020_S0012" localSheetId="13">#REF!</definedName>
    <definedName name="C34.07_R0130_C0020_S0012" localSheetId="14">#REF!</definedName>
    <definedName name="C34.07_R0130_C0020_S0012" localSheetId="10">#REF!</definedName>
    <definedName name="C34.07_R0130_C0020_S0012" localSheetId="11">#REF!</definedName>
    <definedName name="C34.07_R0130_C0020_S0012" localSheetId="12">#REF!</definedName>
    <definedName name="C34.07_R0130_C0020_S0012" localSheetId="29">#REF!</definedName>
    <definedName name="C34.07_R0130_C0020_S0012" localSheetId="35">#REF!</definedName>
    <definedName name="C34.07_R0130_C0020_S0012" localSheetId="3">#REF!</definedName>
    <definedName name="C34.07_R0130_C0020_S0012">#REF!</definedName>
    <definedName name="C34.07_R0130_C0020_S0013" localSheetId="36">#REF!</definedName>
    <definedName name="C34.07_R0130_C0020_S0013" localSheetId="37">#REF!</definedName>
    <definedName name="C34.07_R0130_C0020_S0013" localSheetId="38">#REF!</definedName>
    <definedName name="C34.07_R0130_C0020_S0013" localSheetId="1">#REF!</definedName>
    <definedName name="C34.07_R0130_C0020_S0013" localSheetId="30">#REF!</definedName>
    <definedName name="C34.07_R0130_C0020_S0013" localSheetId="31">#REF!</definedName>
    <definedName name="C34.07_R0130_C0020_S0013" localSheetId="32">#REF!</definedName>
    <definedName name="C34.07_R0130_C0020_S0013" localSheetId="33">#REF!</definedName>
    <definedName name="C34.07_R0130_C0020_S0013" localSheetId="34">#REF!</definedName>
    <definedName name="C34.07_R0130_C0020_S0013" localSheetId="8">#REF!</definedName>
    <definedName name="C34.07_R0130_C0020_S0013" localSheetId="9">#REF!</definedName>
    <definedName name="C34.07_R0130_C0020_S0013" localSheetId="19">#REF!</definedName>
    <definedName name="C34.07_R0130_C0020_S0013" localSheetId="20">#REF!</definedName>
    <definedName name="C34.07_R0130_C0020_S0013" localSheetId="21">#REF!</definedName>
    <definedName name="C34.07_R0130_C0020_S0013" localSheetId="17">#REF!</definedName>
    <definedName name="C34.07_R0130_C0020_S0013" localSheetId="18">#REF!</definedName>
    <definedName name="C34.07_R0130_C0020_S0013" localSheetId="22">#REF!</definedName>
    <definedName name="C34.07_R0130_C0020_S0013" localSheetId="15">#REF!</definedName>
    <definedName name="C34.07_R0130_C0020_S0013" localSheetId="16">#REF!</definedName>
    <definedName name="C34.07_R0130_C0020_S0013" localSheetId="23">#REF!</definedName>
    <definedName name="C34.07_R0130_C0020_S0013" localSheetId="24">#REF!</definedName>
    <definedName name="C34.07_R0130_C0020_S0013" localSheetId="25">#REF!</definedName>
    <definedName name="C34.07_R0130_C0020_S0013" localSheetId="26">#REF!</definedName>
    <definedName name="C34.07_R0130_C0020_S0013" localSheetId="27">#REF!</definedName>
    <definedName name="C34.07_R0130_C0020_S0013" localSheetId="28">#REF!</definedName>
    <definedName name="C34.07_R0130_C0020_S0013" localSheetId="4">#REF!</definedName>
    <definedName name="C34.07_R0130_C0020_S0013" localSheetId="13">#REF!</definedName>
    <definedName name="C34.07_R0130_C0020_S0013" localSheetId="14">#REF!</definedName>
    <definedName name="C34.07_R0130_C0020_S0013" localSheetId="10">#REF!</definedName>
    <definedName name="C34.07_R0130_C0020_S0013" localSheetId="11">#REF!</definedName>
    <definedName name="C34.07_R0130_C0020_S0013" localSheetId="12">#REF!</definedName>
    <definedName name="C34.07_R0130_C0020_S0013" localSheetId="29">#REF!</definedName>
    <definedName name="C34.07_R0130_C0020_S0013" localSheetId="35">#REF!</definedName>
    <definedName name="C34.07_R0130_C0020_S0013" localSheetId="3">#REF!</definedName>
    <definedName name="C34.07_R0130_C0020_S0013">#REF!</definedName>
    <definedName name="C34.07_R0130_C0020_S0014" localSheetId="36">#REF!</definedName>
    <definedName name="C34.07_R0130_C0020_S0014" localSheetId="37">#REF!</definedName>
    <definedName name="C34.07_R0130_C0020_S0014" localSheetId="38">#REF!</definedName>
    <definedName name="C34.07_R0130_C0020_S0014" localSheetId="1">#REF!</definedName>
    <definedName name="C34.07_R0130_C0020_S0014" localSheetId="30">#REF!</definedName>
    <definedName name="C34.07_R0130_C0020_S0014" localSheetId="31">#REF!</definedName>
    <definedName name="C34.07_R0130_C0020_S0014" localSheetId="32">#REF!</definedName>
    <definedName name="C34.07_R0130_C0020_S0014" localSheetId="33">#REF!</definedName>
    <definedName name="C34.07_R0130_C0020_S0014" localSheetId="34">#REF!</definedName>
    <definedName name="C34.07_R0130_C0020_S0014" localSheetId="8">#REF!</definedName>
    <definedName name="C34.07_R0130_C0020_S0014" localSheetId="9">#REF!</definedName>
    <definedName name="C34.07_R0130_C0020_S0014" localSheetId="19">#REF!</definedName>
    <definedName name="C34.07_R0130_C0020_S0014" localSheetId="20">#REF!</definedName>
    <definedName name="C34.07_R0130_C0020_S0014" localSheetId="21">#REF!</definedName>
    <definedName name="C34.07_R0130_C0020_S0014" localSheetId="17">#REF!</definedName>
    <definedName name="C34.07_R0130_C0020_S0014" localSheetId="18">#REF!</definedName>
    <definedName name="C34.07_R0130_C0020_S0014" localSheetId="22">#REF!</definedName>
    <definedName name="C34.07_R0130_C0020_S0014" localSheetId="15">#REF!</definedName>
    <definedName name="C34.07_R0130_C0020_S0014" localSheetId="16">#REF!</definedName>
    <definedName name="C34.07_R0130_C0020_S0014" localSheetId="23">#REF!</definedName>
    <definedName name="C34.07_R0130_C0020_S0014" localSheetId="24">#REF!</definedName>
    <definedName name="C34.07_R0130_C0020_S0014" localSheetId="25">#REF!</definedName>
    <definedName name="C34.07_R0130_C0020_S0014" localSheetId="26">#REF!</definedName>
    <definedName name="C34.07_R0130_C0020_S0014" localSheetId="27">#REF!</definedName>
    <definedName name="C34.07_R0130_C0020_S0014" localSheetId="28">#REF!</definedName>
    <definedName name="C34.07_R0130_C0020_S0014" localSheetId="4">#REF!</definedName>
    <definedName name="C34.07_R0130_C0020_S0014" localSheetId="13">#REF!</definedName>
    <definedName name="C34.07_R0130_C0020_S0014" localSheetId="14">#REF!</definedName>
    <definedName name="C34.07_R0130_C0020_S0014" localSheetId="10">#REF!</definedName>
    <definedName name="C34.07_R0130_C0020_S0014" localSheetId="11">#REF!</definedName>
    <definedName name="C34.07_R0130_C0020_S0014" localSheetId="12">#REF!</definedName>
    <definedName name="C34.07_R0130_C0020_S0014" localSheetId="29">#REF!</definedName>
    <definedName name="C34.07_R0130_C0020_S0014" localSheetId="35">#REF!</definedName>
    <definedName name="C34.07_R0130_C0020_S0014" localSheetId="3">#REF!</definedName>
    <definedName name="C34.07_R0130_C0020_S0014">#REF!</definedName>
    <definedName name="C34.07_R0130_C0020_S0015" localSheetId="36">#REF!</definedName>
    <definedName name="C34.07_R0130_C0020_S0015" localSheetId="37">#REF!</definedName>
    <definedName name="C34.07_R0130_C0020_S0015" localSheetId="38">#REF!</definedName>
    <definedName name="C34.07_R0130_C0020_S0015" localSheetId="1">#REF!</definedName>
    <definedName name="C34.07_R0130_C0020_S0015" localSheetId="30">#REF!</definedName>
    <definedName name="C34.07_R0130_C0020_S0015" localSheetId="31">#REF!</definedName>
    <definedName name="C34.07_R0130_C0020_S0015" localSheetId="32">#REF!</definedName>
    <definedName name="C34.07_R0130_C0020_S0015" localSheetId="33">#REF!</definedName>
    <definedName name="C34.07_R0130_C0020_S0015" localSheetId="34">#REF!</definedName>
    <definedName name="C34.07_R0130_C0020_S0015" localSheetId="8">#REF!</definedName>
    <definedName name="C34.07_R0130_C0020_S0015" localSheetId="9">#REF!</definedName>
    <definedName name="C34.07_R0130_C0020_S0015" localSheetId="19">#REF!</definedName>
    <definedName name="C34.07_R0130_C0020_S0015" localSheetId="20">#REF!</definedName>
    <definedName name="C34.07_R0130_C0020_S0015" localSheetId="21">#REF!</definedName>
    <definedName name="C34.07_R0130_C0020_S0015" localSheetId="17">#REF!</definedName>
    <definedName name="C34.07_R0130_C0020_S0015" localSheetId="18">#REF!</definedName>
    <definedName name="C34.07_R0130_C0020_S0015" localSheetId="22">#REF!</definedName>
    <definedName name="C34.07_R0130_C0020_S0015" localSheetId="15">#REF!</definedName>
    <definedName name="C34.07_R0130_C0020_S0015" localSheetId="16">#REF!</definedName>
    <definedName name="C34.07_R0130_C0020_S0015" localSheetId="23">#REF!</definedName>
    <definedName name="C34.07_R0130_C0020_S0015" localSheetId="24">#REF!</definedName>
    <definedName name="C34.07_R0130_C0020_S0015" localSheetId="25">#REF!</definedName>
    <definedName name="C34.07_R0130_C0020_S0015" localSheetId="26">#REF!</definedName>
    <definedName name="C34.07_R0130_C0020_S0015" localSheetId="27">#REF!</definedName>
    <definedName name="C34.07_R0130_C0020_S0015" localSheetId="28">#REF!</definedName>
    <definedName name="C34.07_R0130_C0020_S0015" localSheetId="4">#REF!</definedName>
    <definedName name="C34.07_R0130_C0020_S0015" localSheetId="13">#REF!</definedName>
    <definedName name="C34.07_R0130_C0020_S0015" localSheetId="14">#REF!</definedName>
    <definedName name="C34.07_R0130_C0020_S0015" localSheetId="10">#REF!</definedName>
    <definedName name="C34.07_R0130_C0020_S0015" localSheetId="11">#REF!</definedName>
    <definedName name="C34.07_R0130_C0020_S0015" localSheetId="12">#REF!</definedName>
    <definedName name="C34.07_R0130_C0020_S0015" localSheetId="29">#REF!</definedName>
    <definedName name="C34.07_R0130_C0020_S0015" localSheetId="35">#REF!</definedName>
    <definedName name="C34.07_R0130_C0020_S0015" localSheetId="3">#REF!</definedName>
    <definedName name="C34.07_R0130_C0020_S0015">#REF!</definedName>
    <definedName name="C34.07_R0130_C0020_S0016" localSheetId="36">#REF!</definedName>
    <definedName name="C34.07_R0130_C0020_S0016" localSheetId="37">#REF!</definedName>
    <definedName name="C34.07_R0130_C0020_S0016" localSheetId="38">#REF!</definedName>
    <definedName name="C34.07_R0130_C0020_S0016" localSheetId="1">#REF!</definedName>
    <definedName name="C34.07_R0130_C0020_S0016" localSheetId="30">#REF!</definedName>
    <definedName name="C34.07_R0130_C0020_S0016" localSheetId="31">#REF!</definedName>
    <definedName name="C34.07_R0130_C0020_S0016" localSheetId="32">#REF!</definedName>
    <definedName name="C34.07_R0130_C0020_S0016" localSheetId="33">#REF!</definedName>
    <definedName name="C34.07_R0130_C0020_S0016" localSheetId="34">#REF!</definedName>
    <definedName name="C34.07_R0130_C0020_S0016" localSheetId="8">#REF!</definedName>
    <definedName name="C34.07_R0130_C0020_S0016" localSheetId="9">#REF!</definedName>
    <definedName name="C34.07_R0130_C0020_S0016" localSheetId="19">#REF!</definedName>
    <definedName name="C34.07_R0130_C0020_S0016" localSheetId="20">#REF!</definedName>
    <definedName name="C34.07_R0130_C0020_S0016" localSheetId="21">#REF!</definedName>
    <definedName name="C34.07_R0130_C0020_S0016" localSheetId="17">#REF!</definedName>
    <definedName name="C34.07_R0130_C0020_S0016" localSheetId="18">#REF!</definedName>
    <definedName name="C34.07_R0130_C0020_S0016" localSheetId="22">#REF!</definedName>
    <definedName name="C34.07_R0130_C0020_S0016" localSheetId="15">#REF!</definedName>
    <definedName name="C34.07_R0130_C0020_S0016" localSheetId="16">#REF!</definedName>
    <definedName name="C34.07_R0130_C0020_S0016" localSheetId="23">#REF!</definedName>
    <definedName name="C34.07_R0130_C0020_S0016" localSheetId="24">#REF!</definedName>
    <definedName name="C34.07_R0130_C0020_S0016" localSheetId="25">#REF!</definedName>
    <definedName name="C34.07_R0130_C0020_S0016" localSheetId="26">#REF!</definedName>
    <definedName name="C34.07_R0130_C0020_S0016" localSheetId="27">#REF!</definedName>
    <definedName name="C34.07_R0130_C0020_S0016" localSheetId="28">#REF!</definedName>
    <definedName name="C34.07_R0130_C0020_S0016" localSheetId="4">#REF!</definedName>
    <definedName name="C34.07_R0130_C0020_S0016" localSheetId="13">#REF!</definedName>
    <definedName name="C34.07_R0130_C0020_S0016" localSheetId="14">#REF!</definedName>
    <definedName name="C34.07_R0130_C0020_S0016" localSheetId="10">#REF!</definedName>
    <definedName name="C34.07_R0130_C0020_S0016" localSheetId="11">#REF!</definedName>
    <definedName name="C34.07_R0130_C0020_S0016" localSheetId="12">#REF!</definedName>
    <definedName name="C34.07_R0130_C0020_S0016" localSheetId="29">#REF!</definedName>
    <definedName name="C34.07_R0130_C0020_S0016" localSheetId="35">#REF!</definedName>
    <definedName name="C34.07_R0130_C0020_S0016" localSheetId="3">#REF!</definedName>
    <definedName name="C34.07_R0130_C0020_S0016">#REF!</definedName>
    <definedName name="C34.07_R0130_C0020_S0017" localSheetId="36">#REF!</definedName>
    <definedName name="C34.07_R0130_C0020_S0017" localSheetId="37">#REF!</definedName>
    <definedName name="C34.07_R0130_C0020_S0017" localSheetId="38">#REF!</definedName>
    <definedName name="C34.07_R0130_C0020_S0017" localSheetId="1">#REF!</definedName>
    <definedName name="C34.07_R0130_C0020_S0017" localSheetId="30">#REF!</definedName>
    <definedName name="C34.07_R0130_C0020_S0017" localSheetId="31">#REF!</definedName>
    <definedName name="C34.07_R0130_C0020_S0017" localSheetId="32">#REF!</definedName>
    <definedName name="C34.07_R0130_C0020_S0017" localSheetId="33">#REF!</definedName>
    <definedName name="C34.07_R0130_C0020_S0017" localSheetId="34">#REF!</definedName>
    <definedName name="C34.07_R0130_C0020_S0017" localSheetId="8">#REF!</definedName>
    <definedName name="C34.07_R0130_C0020_S0017" localSheetId="9">#REF!</definedName>
    <definedName name="C34.07_R0130_C0020_S0017" localSheetId="19">#REF!</definedName>
    <definedName name="C34.07_R0130_C0020_S0017" localSheetId="20">#REF!</definedName>
    <definedName name="C34.07_R0130_C0020_S0017" localSheetId="21">#REF!</definedName>
    <definedName name="C34.07_R0130_C0020_S0017" localSheetId="17">#REF!</definedName>
    <definedName name="C34.07_R0130_C0020_S0017" localSheetId="18">#REF!</definedName>
    <definedName name="C34.07_R0130_C0020_S0017" localSheetId="22">#REF!</definedName>
    <definedName name="C34.07_R0130_C0020_S0017" localSheetId="15">#REF!</definedName>
    <definedName name="C34.07_R0130_C0020_S0017" localSheetId="16">#REF!</definedName>
    <definedName name="C34.07_R0130_C0020_S0017" localSheetId="23">#REF!</definedName>
    <definedName name="C34.07_R0130_C0020_S0017" localSheetId="24">#REF!</definedName>
    <definedName name="C34.07_R0130_C0020_S0017" localSheetId="25">#REF!</definedName>
    <definedName name="C34.07_R0130_C0020_S0017" localSheetId="26">#REF!</definedName>
    <definedName name="C34.07_R0130_C0020_S0017" localSheetId="27">#REF!</definedName>
    <definedName name="C34.07_R0130_C0020_S0017" localSheetId="28">#REF!</definedName>
    <definedName name="C34.07_R0130_C0020_S0017" localSheetId="4">#REF!</definedName>
    <definedName name="C34.07_R0130_C0020_S0017" localSheetId="13">#REF!</definedName>
    <definedName name="C34.07_R0130_C0020_S0017" localSheetId="14">#REF!</definedName>
    <definedName name="C34.07_R0130_C0020_S0017" localSheetId="10">#REF!</definedName>
    <definedName name="C34.07_R0130_C0020_S0017" localSheetId="11">#REF!</definedName>
    <definedName name="C34.07_R0130_C0020_S0017" localSheetId="12">#REF!</definedName>
    <definedName name="C34.07_R0130_C0020_S0017" localSheetId="29">#REF!</definedName>
    <definedName name="C34.07_R0130_C0020_S0017" localSheetId="35">#REF!</definedName>
    <definedName name="C34.07_R0130_C0020_S0017" localSheetId="3">#REF!</definedName>
    <definedName name="C34.07_R0130_C0020_S0017">#REF!</definedName>
    <definedName name="C34.07_R0130_C0030_S0003" localSheetId="36">#REF!</definedName>
    <definedName name="C34.07_R0130_C0030_S0003" localSheetId="37">#REF!</definedName>
    <definedName name="C34.07_R0130_C0030_S0003" localSheetId="38">#REF!</definedName>
    <definedName name="C34.07_R0130_C0030_S0003" localSheetId="1">#REF!</definedName>
    <definedName name="C34.07_R0130_C0030_S0003" localSheetId="30">#REF!</definedName>
    <definedName name="C34.07_R0130_C0030_S0003" localSheetId="31">#REF!</definedName>
    <definedName name="C34.07_R0130_C0030_S0003" localSheetId="32">#REF!</definedName>
    <definedName name="C34.07_R0130_C0030_S0003" localSheetId="33">#REF!</definedName>
    <definedName name="C34.07_R0130_C0030_S0003" localSheetId="34">#REF!</definedName>
    <definedName name="C34.07_R0130_C0030_S0003" localSheetId="8">#REF!</definedName>
    <definedName name="C34.07_R0130_C0030_S0003" localSheetId="9">#REF!</definedName>
    <definedName name="C34.07_R0130_C0030_S0003" localSheetId="19">#REF!</definedName>
    <definedName name="C34.07_R0130_C0030_S0003" localSheetId="20">#REF!</definedName>
    <definedName name="C34.07_R0130_C0030_S0003" localSheetId="21">#REF!</definedName>
    <definedName name="C34.07_R0130_C0030_S0003" localSheetId="17">#REF!</definedName>
    <definedName name="C34.07_R0130_C0030_S0003" localSheetId="18">#REF!</definedName>
    <definedName name="C34.07_R0130_C0030_S0003" localSheetId="22">#REF!</definedName>
    <definedName name="C34.07_R0130_C0030_S0003" localSheetId="15">#REF!</definedName>
    <definedName name="C34.07_R0130_C0030_S0003" localSheetId="16">#REF!</definedName>
    <definedName name="C34.07_R0130_C0030_S0003" localSheetId="23">#REF!</definedName>
    <definedName name="C34.07_R0130_C0030_S0003" localSheetId="24">#REF!</definedName>
    <definedName name="C34.07_R0130_C0030_S0003" localSheetId="25">#REF!</definedName>
    <definedName name="C34.07_R0130_C0030_S0003" localSheetId="26">#REF!</definedName>
    <definedName name="C34.07_R0130_C0030_S0003" localSheetId="27">#REF!</definedName>
    <definedName name="C34.07_R0130_C0030_S0003" localSheetId="28">#REF!</definedName>
    <definedName name="C34.07_R0130_C0030_S0003" localSheetId="4">#REF!</definedName>
    <definedName name="C34.07_R0130_C0030_S0003" localSheetId="13">#REF!</definedName>
    <definedName name="C34.07_R0130_C0030_S0003" localSheetId="14">#REF!</definedName>
    <definedName name="C34.07_R0130_C0030_S0003" localSheetId="10">#REF!</definedName>
    <definedName name="C34.07_R0130_C0030_S0003" localSheetId="11">#REF!</definedName>
    <definedName name="C34.07_R0130_C0030_S0003" localSheetId="12">#REF!</definedName>
    <definedName name="C34.07_R0130_C0030_S0003" localSheetId="29">#REF!</definedName>
    <definedName name="C34.07_R0130_C0030_S0003" localSheetId="35">#REF!</definedName>
    <definedName name="C34.07_R0130_C0030_S0003" localSheetId="3">#REF!</definedName>
    <definedName name="C34.07_R0130_C0030_S0003">#REF!</definedName>
    <definedName name="C34.07_R0130_C0030_S0004" localSheetId="36">#REF!</definedName>
    <definedName name="C34.07_R0130_C0030_S0004" localSheetId="37">#REF!</definedName>
    <definedName name="C34.07_R0130_C0030_S0004" localSheetId="38">#REF!</definedName>
    <definedName name="C34.07_R0130_C0030_S0004" localSheetId="1">#REF!</definedName>
    <definedName name="C34.07_R0130_C0030_S0004" localSheetId="30">#REF!</definedName>
    <definedName name="C34.07_R0130_C0030_S0004" localSheetId="31">#REF!</definedName>
    <definedName name="C34.07_R0130_C0030_S0004" localSheetId="32">#REF!</definedName>
    <definedName name="C34.07_R0130_C0030_S0004" localSheetId="33">#REF!</definedName>
    <definedName name="C34.07_R0130_C0030_S0004" localSheetId="34">#REF!</definedName>
    <definedName name="C34.07_R0130_C0030_S0004" localSheetId="8">#REF!</definedName>
    <definedName name="C34.07_R0130_C0030_S0004" localSheetId="9">#REF!</definedName>
    <definedName name="C34.07_R0130_C0030_S0004" localSheetId="19">#REF!</definedName>
    <definedName name="C34.07_R0130_C0030_S0004" localSheetId="20">#REF!</definedName>
    <definedName name="C34.07_R0130_C0030_S0004" localSheetId="21">#REF!</definedName>
    <definedName name="C34.07_R0130_C0030_S0004" localSheetId="17">#REF!</definedName>
    <definedName name="C34.07_R0130_C0030_S0004" localSheetId="18">#REF!</definedName>
    <definedName name="C34.07_R0130_C0030_S0004" localSheetId="22">#REF!</definedName>
    <definedName name="C34.07_R0130_C0030_S0004" localSheetId="15">#REF!</definedName>
    <definedName name="C34.07_R0130_C0030_S0004" localSheetId="16">#REF!</definedName>
    <definedName name="C34.07_R0130_C0030_S0004" localSheetId="23">#REF!</definedName>
    <definedName name="C34.07_R0130_C0030_S0004" localSheetId="24">#REF!</definedName>
    <definedName name="C34.07_R0130_C0030_S0004" localSheetId="25">#REF!</definedName>
    <definedName name="C34.07_R0130_C0030_S0004" localSheetId="26">#REF!</definedName>
    <definedName name="C34.07_R0130_C0030_S0004" localSheetId="27">#REF!</definedName>
    <definedName name="C34.07_R0130_C0030_S0004" localSheetId="28">#REF!</definedName>
    <definedName name="C34.07_R0130_C0030_S0004" localSheetId="4">#REF!</definedName>
    <definedName name="C34.07_R0130_C0030_S0004" localSheetId="13">#REF!</definedName>
    <definedName name="C34.07_R0130_C0030_S0004" localSheetId="14">#REF!</definedName>
    <definedName name="C34.07_R0130_C0030_S0004" localSheetId="10">#REF!</definedName>
    <definedName name="C34.07_R0130_C0030_S0004" localSheetId="11">#REF!</definedName>
    <definedName name="C34.07_R0130_C0030_S0004" localSheetId="12">#REF!</definedName>
    <definedName name="C34.07_R0130_C0030_S0004" localSheetId="29">#REF!</definedName>
    <definedName name="C34.07_R0130_C0030_S0004" localSheetId="35">#REF!</definedName>
    <definedName name="C34.07_R0130_C0030_S0004" localSheetId="3">#REF!</definedName>
    <definedName name="C34.07_R0130_C0030_S0004">#REF!</definedName>
    <definedName name="C34.07_R0130_C0030_S0005" localSheetId="36">#REF!</definedName>
    <definedName name="C34.07_R0130_C0030_S0005" localSheetId="37">#REF!</definedName>
    <definedName name="C34.07_R0130_C0030_S0005" localSheetId="38">#REF!</definedName>
    <definedName name="C34.07_R0130_C0030_S0005" localSheetId="1">#REF!</definedName>
    <definedName name="C34.07_R0130_C0030_S0005" localSheetId="30">#REF!</definedName>
    <definedName name="C34.07_R0130_C0030_S0005" localSheetId="31">#REF!</definedName>
    <definedName name="C34.07_R0130_C0030_S0005" localSheetId="32">#REF!</definedName>
    <definedName name="C34.07_R0130_C0030_S0005" localSheetId="33">#REF!</definedName>
    <definedName name="C34.07_R0130_C0030_S0005" localSheetId="34">#REF!</definedName>
    <definedName name="C34.07_R0130_C0030_S0005" localSheetId="8">#REF!</definedName>
    <definedName name="C34.07_R0130_C0030_S0005" localSheetId="9">#REF!</definedName>
    <definedName name="C34.07_R0130_C0030_S0005" localSheetId="19">#REF!</definedName>
    <definedName name="C34.07_R0130_C0030_S0005" localSheetId="20">#REF!</definedName>
    <definedName name="C34.07_R0130_C0030_S0005" localSheetId="21">#REF!</definedName>
    <definedName name="C34.07_R0130_C0030_S0005" localSheetId="17">#REF!</definedName>
    <definedName name="C34.07_R0130_C0030_S0005" localSheetId="18">#REF!</definedName>
    <definedName name="C34.07_R0130_C0030_S0005" localSheetId="22">#REF!</definedName>
    <definedName name="C34.07_R0130_C0030_S0005" localSheetId="15">#REF!</definedName>
    <definedName name="C34.07_R0130_C0030_S0005" localSheetId="16">#REF!</definedName>
    <definedName name="C34.07_R0130_C0030_S0005" localSheetId="23">#REF!</definedName>
    <definedName name="C34.07_R0130_C0030_S0005" localSheetId="24">#REF!</definedName>
    <definedName name="C34.07_R0130_C0030_S0005" localSheetId="25">#REF!</definedName>
    <definedName name="C34.07_R0130_C0030_S0005" localSheetId="26">#REF!</definedName>
    <definedName name="C34.07_R0130_C0030_S0005" localSheetId="27">#REF!</definedName>
    <definedName name="C34.07_R0130_C0030_S0005" localSheetId="28">#REF!</definedName>
    <definedName name="C34.07_R0130_C0030_S0005" localSheetId="4">#REF!</definedName>
    <definedName name="C34.07_R0130_C0030_S0005" localSheetId="13">#REF!</definedName>
    <definedName name="C34.07_R0130_C0030_S0005" localSheetId="14">#REF!</definedName>
    <definedName name="C34.07_R0130_C0030_S0005" localSheetId="10">#REF!</definedName>
    <definedName name="C34.07_R0130_C0030_S0005" localSheetId="11">#REF!</definedName>
    <definedName name="C34.07_R0130_C0030_S0005" localSheetId="12">#REF!</definedName>
    <definedName name="C34.07_R0130_C0030_S0005" localSheetId="29">#REF!</definedName>
    <definedName name="C34.07_R0130_C0030_S0005" localSheetId="35">#REF!</definedName>
    <definedName name="C34.07_R0130_C0030_S0005" localSheetId="3">#REF!</definedName>
    <definedName name="C34.07_R0130_C0030_S0005">#REF!</definedName>
    <definedName name="C34.07_R0130_C0030_S0006" localSheetId="36">#REF!</definedName>
    <definedName name="C34.07_R0130_C0030_S0006" localSheetId="37">#REF!</definedName>
    <definedName name="C34.07_R0130_C0030_S0006" localSheetId="38">#REF!</definedName>
    <definedName name="C34.07_R0130_C0030_S0006" localSheetId="1">#REF!</definedName>
    <definedName name="C34.07_R0130_C0030_S0006" localSheetId="30">#REF!</definedName>
    <definedName name="C34.07_R0130_C0030_S0006" localSheetId="31">#REF!</definedName>
    <definedName name="C34.07_R0130_C0030_S0006" localSheetId="32">#REF!</definedName>
    <definedName name="C34.07_R0130_C0030_S0006" localSheetId="33">#REF!</definedName>
    <definedName name="C34.07_R0130_C0030_S0006" localSheetId="34">#REF!</definedName>
    <definedName name="C34.07_R0130_C0030_S0006" localSheetId="8">#REF!</definedName>
    <definedName name="C34.07_R0130_C0030_S0006" localSheetId="9">#REF!</definedName>
    <definedName name="C34.07_R0130_C0030_S0006" localSheetId="19">#REF!</definedName>
    <definedName name="C34.07_R0130_C0030_S0006" localSheetId="20">#REF!</definedName>
    <definedName name="C34.07_R0130_C0030_S0006" localSheetId="21">#REF!</definedName>
    <definedName name="C34.07_R0130_C0030_S0006" localSheetId="17">#REF!</definedName>
    <definedName name="C34.07_R0130_C0030_S0006" localSheetId="18">#REF!</definedName>
    <definedName name="C34.07_R0130_C0030_S0006" localSheetId="22">#REF!</definedName>
    <definedName name="C34.07_R0130_C0030_S0006" localSheetId="15">#REF!</definedName>
    <definedName name="C34.07_R0130_C0030_S0006" localSheetId="16">#REF!</definedName>
    <definedName name="C34.07_R0130_C0030_S0006" localSheetId="23">#REF!</definedName>
    <definedName name="C34.07_R0130_C0030_S0006" localSheetId="24">#REF!</definedName>
    <definedName name="C34.07_R0130_C0030_S0006" localSheetId="25">#REF!</definedName>
    <definedName name="C34.07_R0130_C0030_S0006" localSheetId="26">#REF!</definedName>
    <definedName name="C34.07_R0130_C0030_S0006" localSheetId="27">#REF!</definedName>
    <definedName name="C34.07_R0130_C0030_S0006" localSheetId="28">#REF!</definedName>
    <definedName name="C34.07_R0130_C0030_S0006" localSheetId="4">#REF!</definedName>
    <definedName name="C34.07_R0130_C0030_S0006" localSheetId="13">#REF!</definedName>
    <definedName name="C34.07_R0130_C0030_S0006" localSheetId="14">#REF!</definedName>
    <definedName name="C34.07_R0130_C0030_S0006" localSheetId="10">#REF!</definedName>
    <definedName name="C34.07_R0130_C0030_S0006" localSheetId="11">#REF!</definedName>
    <definedName name="C34.07_R0130_C0030_S0006" localSheetId="12">#REF!</definedName>
    <definedName name="C34.07_R0130_C0030_S0006" localSheetId="29">#REF!</definedName>
    <definedName name="C34.07_R0130_C0030_S0006" localSheetId="35">#REF!</definedName>
    <definedName name="C34.07_R0130_C0030_S0006" localSheetId="3">#REF!</definedName>
    <definedName name="C34.07_R0130_C0030_S0006">#REF!</definedName>
    <definedName name="C34.07_R0130_C0030_S0007" localSheetId="36">#REF!</definedName>
    <definedName name="C34.07_R0130_C0030_S0007" localSheetId="37">#REF!</definedName>
    <definedName name="C34.07_R0130_C0030_S0007" localSheetId="38">#REF!</definedName>
    <definedName name="C34.07_R0130_C0030_S0007" localSheetId="1">#REF!</definedName>
    <definedName name="C34.07_R0130_C0030_S0007" localSheetId="30">#REF!</definedName>
    <definedName name="C34.07_R0130_C0030_S0007" localSheetId="31">#REF!</definedName>
    <definedName name="C34.07_R0130_C0030_S0007" localSheetId="32">#REF!</definedName>
    <definedName name="C34.07_R0130_C0030_S0007" localSheetId="33">#REF!</definedName>
    <definedName name="C34.07_R0130_C0030_S0007" localSheetId="34">#REF!</definedName>
    <definedName name="C34.07_R0130_C0030_S0007" localSheetId="8">#REF!</definedName>
    <definedName name="C34.07_R0130_C0030_S0007" localSheetId="9">#REF!</definedName>
    <definedName name="C34.07_R0130_C0030_S0007" localSheetId="19">#REF!</definedName>
    <definedName name="C34.07_R0130_C0030_S0007" localSheetId="20">#REF!</definedName>
    <definedName name="C34.07_R0130_C0030_S0007" localSheetId="21">#REF!</definedName>
    <definedName name="C34.07_R0130_C0030_S0007" localSheetId="17">#REF!</definedName>
    <definedName name="C34.07_R0130_C0030_S0007" localSheetId="18">#REF!</definedName>
    <definedName name="C34.07_R0130_C0030_S0007" localSheetId="22">#REF!</definedName>
    <definedName name="C34.07_R0130_C0030_S0007" localSheetId="15">#REF!</definedName>
    <definedName name="C34.07_R0130_C0030_S0007" localSheetId="16">#REF!</definedName>
    <definedName name="C34.07_R0130_C0030_S0007" localSheetId="23">#REF!</definedName>
    <definedName name="C34.07_R0130_C0030_S0007" localSheetId="24">#REF!</definedName>
    <definedName name="C34.07_R0130_C0030_S0007" localSheetId="25">#REF!</definedName>
    <definedName name="C34.07_R0130_C0030_S0007" localSheetId="26">#REF!</definedName>
    <definedName name="C34.07_R0130_C0030_S0007" localSheetId="27">#REF!</definedName>
    <definedName name="C34.07_R0130_C0030_S0007" localSheetId="28">#REF!</definedName>
    <definedName name="C34.07_R0130_C0030_S0007" localSheetId="4">#REF!</definedName>
    <definedName name="C34.07_R0130_C0030_S0007" localSheetId="13">#REF!</definedName>
    <definedName name="C34.07_R0130_C0030_S0007" localSheetId="14">#REF!</definedName>
    <definedName name="C34.07_R0130_C0030_S0007" localSheetId="10">#REF!</definedName>
    <definedName name="C34.07_R0130_C0030_S0007" localSheetId="11">#REF!</definedName>
    <definedName name="C34.07_R0130_C0030_S0007" localSheetId="12">#REF!</definedName>
    <definedName name="C34.07_R0130_C0030_S0007" localSheetId="29">#REF!</definedName>
    <definedName name="C34.07_R0130_C0030_S0007" localSheetId="35">#REF!</definedName>
    <definedName name="C34.07_R0130_C0030_S0007" localSheetId="3">#REF!</definedName>
    <definedName name="C34.07_R0130_C0030_S0007">#REF!</definedName>
    <definedName name="C34.07_R0130_C0030_S0008" localSheetId="36">#REF!</definedName>
    <definedName name="C34.07_R0130_C0030_S0008" localSheetId="37">#REF!</definedName>
    <definedName name="C34.07_R0130_C0030_S0008" localSheetId="38">#REF!</definedName>
    <definedName name="C34.07_R0130_C0030_S0008" localSheetId="1">#REF!</definedName>
    <definedName name="C34.07_R0130_C0030_S0008" localSheetId="30">#REF!</definedName>
    <definedName name="C34.07_R0130_C0030_S0008" localSheetId="31">#REF!</definedName>
    <definedName name="C34.07_R0130_C0030_S0008" localSheetId="32">#REF!</definedName>
    <definedName name="C34.07_R0130_C0030_S0008" localSheetId="33">#REF!</definedName>
    <definedName name="C34.07_R0130_C0030_S0008" localSheetId="34">#REF!</definedName>
    <definedName name="C34.07_R0130_C0030_S0008" localSheetId="8">#REF!</definedName>
    <definedName name="C34.07_R0130_C0030_S0008" localSheetId="9">#REF!</definedName>
    <definedName name="C34.07_R0130_C0030_S0008" localSheetId="19">#REF!</definedName>
    <definedName name="C34.07_R0130_C0030_S0008" localSheetId="20">#REF!</definedName>
    <definedName name="C34.07_R0130_C0030_S0008" localSheetId="21">#REF!</definedName>
    <definedName name="C34.07_R0130_C0030_S0008" localSheetId="17">#REF!</definedName>
    <definedName name="C34.07_R0130_C0030_S0008" localSheetId="18">#REF!</definedName>
    <definedName name="C34.07_R0130_C0030_S0008" localSheetId="22">#REF!</definedName>
    <definedName name="C34.07_R0130_C0030_S0008" localSheetId="15">#REF!</definedName>
    <definedName name="C34.07_R0130_C0030_S0008" localSheetId="16">#REF!</definedName>
    <definedName name="C34.07_R0130_C0030_S0008" localSheetId="23">#REF!</definedName>
    <definedName name="C34.07_R0130_C0030_S0008" localSheetId="24">#REF!</definedName>
    <definedName name="C34.07_R0130_C0030_S0008" localSheetId="25">#REF!</definedName>
    <definedName name="C34.07_R0130_C0030_S0008" localSheetId="26">#REF!</definedName>
    <definedName name="C34.07_R0130_C0030_S0008" localSheetId="27">#REF!</definedName>
    <definedName name="C34.07_R0130_C0030_S0008" localSheetId="28">#REF!</definedName>
    <definedName name="C34.07_R0130_C0030_S0008" localSheetId="4">#REF!</definedName>
    <definedName name="C34.07_R0130_C0030_S0008" localSheetId="13">#REF!</definedName>
    <definedName name="C34.07_R0130_C0030_S0008" localSheetId="14">#REF!</definedName>
    <definedName name="C34.07_R0130_C0030_S0008" localSheetId="10">#REF!</definedName>
    <definedName name="C34.07_R0130_C0030_S0008" localSheetId="11">#REF!</definedName>
    <definedName name="C34.07_R0130_C0030_S0008" localSheetId="12">#REF!</definedName>
    <definedName name="C34.07_R0130_C0030_S0008" localSheetId="29">#REF!</definedName>
    <definedName name="C34.07_R0130_C0030_S0008" localSheetId="35">#REF!</definedName>
    <definedName name="C34.07_R0130_C0030_S0008" localSheetId="3">#REF!</definedName>
    <definedName name="C34.07_R0130_C0030_S0008">#REF!</definedName>
    <definedName name="C34.07_R0130_C0030_S0009" localSheetId="36">#REF!</definedName>
    <definedName name="C34.07_R0130_C0030_S0009" localSheetId="37">#REF!</definedName>
    <definedName name="C34.07_R0130_C0030_S0009" localSheetId="38">#REF!</definedName>
    <definedName name="C34.07_R0130_C0030_S0009" localSheetId="1">#REF!</definedName>
    <definedName name="C34.07_R0130_C0030_S0009" localSheetId="30">#REF!</definedName>
    <definedName name="C34.07_R0130_C0030_S0009" localSheetId="31">#REF!</definedName>
    <definedName name="C34.07_R0130_C0030_S0009" localSheetId="32">#REF!</definedName>
    <definedName name="C34.07_R0130_C0030_S0009" localSheetId="33">#REF!</definedName>
    <definedName name="C34.07_R0130_C0030_S0009" localSheetId="34">#REF!</definedName>
    <definedName name="C34.07_R0130_C0030_S0009" localSheetId="8">#REF!</definedName>
    <definedName name="C34.07_R0130_C0030_S0009" localSheetId="9">#REF!</definedName>
    <definedName name="C34.07_R0130_C0030_S0009" localSheetId="19">#REF!</definedName>
    <definedName name="C34.07_R0130_C0030_S0009" localSheetId="20">#REF!</definedName>
    <definedName name="C34.07_R0130_C0030_S0009" localSheetId="21">#REF!</definedName>
    <definedName name="C34.07_R0130_C0030_S0009" localSheetId="17">#REF!</definedName>
    <definedName name="C34.07_R0130_C0030_S0009" localSheetId="18">#REF!</definedName>
    <definedName name="C34.07_R0130_C0030_S0009" localSheetId="22">#REF!</definedName>
    <definedName name="C34.07_R0130_C0030_S0009" localSheetId="15">#REF!</definedName>
    <definedName name="C34.07_R0130_C0030_S0009" localSheetId="16">#REF!</definedName>
    <definedName name="C34.07_R0130_C0030_S0009" localSheetId="23">#REF!</definedName>
    <definedName name="C34.07_R0130_C0030_S0009" localSheetId="24">#REF!</definedName>
    <definedName name="C34.07_R0130_C0030_S0009" localSheetId="25">#REF!</definedName>
    <definedName name="C34.07_R0130_C0030_S0009" localSheetId="26">#REF!</definedName>
    <definedName name="C34.07_R0130_C0030_S0009" localSheetId="27">#REF!</definedName>
    <definedName name="C34.07_R0130_C0030_S0009" localSheetId="28">#REF!</definedName>
    <definedName name="C34.07_R0130_C0030_S0009" localSheetId="4">#REF!</definedName>
    <definedName name="C34.07_R0130_C0030_S0009" localSheetId="13">#REF!</definedName>
    <definedName name="C34.07_R0130_C0030_S0009" localSheetId="14">#REF!</definedName>
    <definedName name="C34.07_R0130_C0030_S0009" localSheetId="10">#REF!</definedName>
    <definedName name="C34.07_R0130_C0030_S0009" localSheetId="11">#REF!</definedName>
    <definedName name="C34.07_R0130_C0030_S0009" localSheetId="12">#REF!</definedName>
    <definedName name="C34.07_R0130_C0030_S0009" localSheetId="29">#REF!</definedName>
    <definedName name="C34.07_R0130_C0030_S0009" localSheetId="35">#REF!</definedName>
    <definedName name="C34.07_R0130_C0030_S0009" localSheetId="3">#REF!</definedName>
    <definedName name="C34.07_R0130_C0030_S0009">#REF!</definedName>
    <definedName name="C34.07_R0130_C0030_S0010" localSheetId="36">#REF!</definedName>
    <definedName name="C34.07_R0130_C0030_S0010" localSheetId="37">#REF!</definedName>
    <definedName name="C34.07_R0130_C0030_S0010" localSheetId="38">#REF!</definedName>
    <definedName name="C34.07_R0130_C0030_S0010" localSheetId="1">#REF!</definedName>
    <definedName name="C34.07_R0130_C0030_S0010" localSheetId="30">#REF!</definedName>
    <definedName name="C34.07_R0130_C0030_S0010" localSheetId="31">#REF!</definedName>
    <definedName name="C34.07_R0130_C0030_S0010" localSheetId="32">#REF!</definedName>
    <definedName name="C34.07_R0130_C0030_S0010" localSheetId="33">#REF!</definedName>
    <definedName name="C34.07_R0130_C0030_S0010" localSheetId="34">#REF!</definedName>
    <definedName name="C34.07_R0130_C0030_S0010" localSheetId="8">#REF!</definedName>
    <definedName name="C34.07_R0130_C0030_S0010" localSheetId="9">#REF!</definedName>
    <definedName name="C34.07_R0130_C0030_S0010" localSheetId="19">#REF!</definedName>
    <definedName name="C34.07_R0130_C0030_S0010" localSheetId="20">#REF!</definedName>
    <definedName name="C34.07_R0130_C0030_S0010" localSheetId="21">#REF!</definedName>
    <definedName name="C34.07_R0130_C0030_S0010" localSheetId="17">#REF!</definedName>
    <definedName name="C34.07_R0130_C0030_S0010" localSheetId="18">#REF!</definedName>
    <definedName name="C34.07_R0130_C0030_S0010" localSheetId="22">#REF!</definedName>
    <definedName name="C34.07_R0130_C0030_S0010" localSheetId="15">#REF!</definedName>
    <definedName name="C34.07_R0130_C0030_S0010" localSheetId="16">#REF!</definedName>
    <definedName name="C34.07_R0130_C0030_S0010" localSheetId="23">#REF!</definedName>
    <definedName name="C34.07_R0130_C0030_S0010" localSheetId="24">#REF!</definedName>
    <definedName name="C34.07_R0130_C0030_S0010" localSheetId="25">#REF!</definedName>
    <definedName name="C34.07_R0130_C0030_S0010" localSheetId="26">#REF!</definedName>
    <definedName name="C34.07_R0130_C0030_S0010" localSheetId="27">#REF!</definedName>
    <definedName name="C34.07_R0130_C0030_S0010" localSheetId="28">#REF!</definedName>
    <definedName name="C34.07_R0130_C0030_S0010" localSheetId="4">#REF!</definedName>
    <definedName name="C34.07_R0130_C0030_S0010" localSheetId="13">#REF!</definedName>
    <definedName name="C34.07_R0130_C0030_S0010" localSheetId="14">#REF!</definedName>
    <definedName name="C34.07_R0130_C0030_S0010" localSheetId="10">#REF!</definedName>
    <definedName name="C34.07_R0130_C0030_S0010" localSheetId="11">#REF!</definedName>
    <definedName name="C34.07_R0130_C0030_S0010" localSheetId="12">#REF!</definedName>
    <definedName name="C34.07_R0130_C0030_S0010" localSheetId="29">#REF!</definedName>
    <definedName name="C34.07_R0130_C0030_S0010" localSheetId="35">#REF!</definedName>
    <definedName name="C34.07_R0130_C0030_S0010" localSheetId="3">#REF!</definedName>
    <definedName name="C34.07_R0130_C0030_S0010">#REF!</definedName>
    <definedName name="C34.07_R0130_C0030_S0011" localSheetId="36">#REF!</definedName>
    <definedName name="C34.07_R0130_C0030_S0011" localSheetId="37">#REF!</definedName>
    <definedName name="C34.07_R0130_C0030_S0011" localSheetId="38">#REF!</definedName>
    <definedName name="C34.07_R0130_C0030_S0011" localSheetId="1">#REF!</definedName>
    <definedName name="C34.07_R0130_C0030_S0011" localSheetId="30">#REF!</definedName>
    <definedName name="C34.07_R0130_C0030_S0011" localSheetId="31">#REF!</definedName>
    <definedName name="C34.07_R0130_C0030_S0011" localSheetId="32">#REF!</definedName>
    <definedName name="C34.07_R0130_C0030_S0011" localSheetId="33">#REF!</definedName>
    <definedName name="C34.07_R0130_C0030_S0011" localSheetId="34">#REF!</definedName>
    <definedName name="C34.07_R0130_C0030_S0011" localSheetId="8">#REF!</definedName>
    <definedName name="C34.07_R0130_C0030_S0011" localSheetId="9">#REF!</definedName>
    <definedName name="C34.07_R0130_C0030_S0011" localSheetId="19">#REF!</definedName>
    <definedName name="C34.07_R0130_C0030_S0011" localSheetId="20">#REF!</definedName>
    <definedName name="C34.07_R0130_C0030_S0011" localSheetId="21">#REF!</definedName>
    <definedName name="C34.07_R0130_C0030_S0011" localSheetId="17">#REF!</definedName>
    <definedName name="C34.07_R0130_C0030_S0011" localSheetId="18">#REF!</definedName>
    <definedName name="C34.07_R0130_C0030_S0011" localSheetId="22">#REF!</definedName>
    <definedName name="C34.07_R0130_C0030_S0011" localSheetId="15">#REF!</definedName>
    <definedName name="C34.07_R0130_C0030_S0011" localSheetId="16">#REF!</definedName>
    <definedName name="C34.07_R0130_C0030_S0011" localSheetId="23">#REF!</definedName>
    <definedName name="C34.07_R0130_C0030_S0011" localSheetId="24">#REF!</definedName>
    <definedName name="C34.07_R0130_C0030_S0011" localSheetId="25">#REF!</definedName>
    <definedName name="C34.07_R0130_C0030_S0011" localSheetId="26">#REF!</definedName>
    <definedName name="C34.07_R0130_C0030_S0011" localSheetId="27">#REF!</definedName>
    <definedName name="C34.07_R0130_C0030_S0011" localSheetId="28">#REF!</definedName>
    <definedName name="C34.07_R0130_C0030_S0011" localSheetId="4">#REF!</definedName>
    <definedName name="C34.07_R0130_C0030_S0011" localSheetId="13">#REF!</definedName>
    <definedName name="C34.07_R0130_C0030_S0011" localSheetId="14">#REF!</definedName>
    <definedName name="C34.07_R0130_C0030_S0011" localSheetId="10">#REF!</definedName>
    <definedName name="C34.07_R0130_C0030_S0011" localSheetId="11">#REF!</definedName>
    <definedName name="C34.07_R0130_C0030_S0011" localSheetId="12">#REF!</definedName>
    <definedName name="C34.07_R0130_C0030_S0011" localSheetId="29">#REF!</definedName>
    <definedName name="C34.07_R0130_C0030_S0011" localSheetId="35">#REF!</definedName>
    <definedName name="C34.07_R0130_C0030_S0011" localSheetId="3">#REF!</definedName>
    <definedName name="C34.07_R0130_C0030_S0011">#REF!</definedName>
    <definedName name="C34.07_R0130_C0030_S0012" localSheetId="36">#REF!</definedName>
    <definedName name="C34.07_R0130_C0030_S0012" localSheetId="37">#REF!</definedName>
    <definedName name="C34.07_R0130_C0030_S0012" localSheetId="38">#REF!</definedName>
    <definedName name="C34.07_R0130_C0030_S0012" localSheetId="1">#REF!</definedName>
    <definedName name="C34.07_R0130_C0030_S0012" localSheetId="30">#REF!</definedName>
    <definedName name="C34.07_R0130_C0030_S0012" localSheetId="31">#REF!</definedName>
    <definedName name="C34.07_R0130_C0030_S0012" localSheetId="32">#REF!</definedName>
    <definedName name="C34.07_R0130_C0030_S0012" localSheetId="33">#REF!</definedName>
    <definedName name="C34.07_R0130_C0030_S0012" localSheetId="34">#REF!</definedName>
    <definedName name="C34.07_R0130_C0030_S0012" localSheetId="8">#REF!</definedName>
    <definedName name="C34.07_R0130_C0030_S0012" localSheetId="9">#REF!</definedName>
    <definedName name="C34.07_R0130_C0030_S0012" localSheetId="19">#REF!</definedName>
    <definedName name="C34.07_R0130_C0030_S0012" localSheetId="20">#REF!</definedName>
    <definedName name="C34.07_R0130_C0030_S0012" localSheetId="21">#REF!</definedName>
    <definedName name="C34.07_R0130_C0030_S0012" localSheetId="17">#REF!</definedName>
    <definedName name="C34.07_R0130_C0030_S0012" localSheetId="18">#REF!</definedName>
    <definedName name="C34.07_R0130_C0030_S0012" localSheetId="22">#REF!</definedName>
    <definedName name="C34.07_R0130_C0030_S0012" localSheetId="15">#REF!</definedName>
    <definedName name="C34.07_R0130_C0030_S0012" localSheetId="16">#REF!</definedName>
    <definedName name="C34.07_R0130_C0030_S0012" localSheetId="23">#REF!</definedName>
    <definedName name="C34.07_R0130_C0030_S0012" localSheetId="24">#REF!</definedName>
    <definedName name="C34.07_R0130_C0030_S0012" localSheetId="25">#REF!</definedName>
    <definedName name="C34.07_R0130_C0030_S0012" localSheetId="26">#REF!</definedName>
    <definedName name="C34.07_R0130_C0030_S0012" localSheetId="27">#REF!</definedName>
    <definedName name="C34.07_R0130_C0030_S0012" localSheetId="28">#REF!</definedName>
    <definedName name="C34.07_R0130_C0030_S0012" localSheetId="4">#REF!</definedName>
    <definedName name="C34.07_R0130_C0030_S0012" localSheetId="13">#REF!</definedName>
    <definedName name="C34.07_R0130_C0030_S0012" localSheetId="14">#REF!</definedName>
    <definedName name="C34.07_R0130_C0030_S0012" localSheetId="10">#REF!</definedName>
    <definedName name="C34.07_R0130_C0030_S0012" localSheetId="11">#REF!</definedName>
    <definedName name="C34.07_R0130_C0030_S0012" localSheetId="12">#REF!</definedName>
    <definedName name="C34.07_R0130_C0030_S0012" localSheetId="29">#REF!</definedName>
    <definedName name="C34.07_R0130_C0030_S0012" localSheetId="35">#REF!</definedName>
    <definedName name="C34.07_R0130_C0030_S0012" localSheetId="3">#REF!</definedName>
    <definedName name="C34.07_R0130_C0030_S0012">#REF!</definedName>
    <definedName name="C34.07_R0130_C0030_S0013" localSheetId="36">#REF!</definedName>
    <definedName name="C34.07_R0130_C0030_S0013" localSheetId="37">#REF!</definedName>
    <definedName name="C34.07_R0130_C0030_S0013" localSheetId="38">#REF!</definedName>
    <definedName name="C34.07_R0130_C0030_S0013" localSheetId="1">#REF!</definedName>
    <definedName name="C34.07_R0130_C0030_S0013" localSheetId="30">#REF!</definedName>
    <definedName name="C34.07_R0130_C0030_S0013" localSheetId="31">#REF!</definedName>
    <definedName name="C34.07_R0130_C0030_S0013" localSheetId="32">#REF!</definedName>
    <definedName name="C34.07_R0130_C0030_S0013" localSheetId="33">#REF!</definedName>
    <definedName name="C34.07_R0130_C0030_S0013" localSheetId="34">#REF!</definedName>
    <definedName name="C34.07_R0130_C0030_S0013" localSheetId="8">#REF!</definedName>
    <definedName name="C34.07_R0130_C0030_S0013" localSheetId="9">#REF!</definedName>
    <definedName name="C34.07_R0130_C0030_S0013" localSheetId="19">#REF!</definedName>
    <definedName name="C34.07_R0130_C0030_S0013" localSheetId="20">#REF!</definedName>
    <definedName name="C34.07_R0130_C0030_S0013" localSheetId="21">#REF!</definedName>
    <definedName name="C34.07_R0130_C0030_S0013" localSheetId="17">#REF!</definedName>
    <definedName name="C34.07_R0130_C0030_S0013" localSheetId="18">#REF!</definedName>
    <definedName name="C34.07_R0130_C0030_S0013" localSheetId="22">#REF!</definedName>
    <definedName name="C34.07_R0130_C0030_S0013" localSheetId="15">#REF!</definedName>
    <definedName name="C34.07_R0130_C0030_S0013" localSheetId="16">#REF!</definedName>
    <definedName name="C34.07_R0130_C0030_S0013" localSheetId="23">#REF!</definedName>
    <definedName name="C34.07_R0130_C0030_S0013" localSheetId="24">#REF!</definedName>
    <definedName name="C34.07_R0130_C0030_S0013" localSheetId="25">#REF!</definedName>
    <definedName name="C34.07_R0130_C0030_S0013" localSheetId="26">#REF!</definedName>
    <definedName name="C34.07_R0130_C0030_S0013" localSheetId="27">#REF!</definedName>
    <definedName name="C34.07_R0130_C0030_S0013" localSheetId="28">#REF!</definedName>
    <definedName name="C34.07_R0130_C0030_S0013" localSheetId="4">#REF!</definedName>
    <definedName name="C34.07_R0130_C0030_S0013" localSheetId="13">#REF!</definedName>
    <definedName name="C34.07_R0130_C0030_S0013" localSheetId="14">#REF!</definedName>
    <definedName name="C34.07_R0130_C0030_S0013" localSheetId="10">#REF!</definedName>
    <definedName name="C34.07_R0130_C0030_S0013" localSheetId="11">#REF!</definedName>
    <definedName name="C34.07_R0130_C0030_S0013" localSheetId="12">#REF!</definedName>
    <definedName name="C34.07_R0130_C0030_S0013" localSheetId="29">#REF!</definedName>
    <definedName name="C34.07_R0130_C0030_S0013" localSheetId="35">#REF!</definedName>
    <definedName name="C34.07_R0130_C0030_S0013" localSheetId="3">#REF!</definedName>
    <definedName name="C34.07_R0130_C0030_S0013">#REF!</definedName>
    <definedName name="C34.07_R0130_C0030_S0014" localSheetId="36">#REF!</definedName>
    <definedName name="C34.07_R0130_C0030_S0014" localSheetId="37">#REF!</definedName>
    <definedName name="C34.07_R0130_C0030_S0014" localSheetId="38">#REF!</definedName>
    <definedName name="C34.07_R0130_C0030_S0014" localSheetId="1">#REF!</definedName>
    <definedName name="C34.07_R0130_C0030_S0014" localSheetId="30">#REF!</definedName>
    <definedName name="C34.07_R0130_C0030_S0014" localSheetId="31">#REF!</definedName>
    <definedName name="C34.07_R0130_C0030_S0014" localSheetId="32">#REF!</definedName>
    <definedName name="C34.07_R0130_C0030_S0014" localSheetId="33">#REF!</definedName>
    <definedName name="C34.07_R0130_C0030_S0014" localSheetId="34">#REF!</definedName>
    <definedName name="C34.07_R0130_C0030_S0014" localSheetId="8">#REF!</definedName>
    <definedName name="C34.07_R0130_C0030_S0014" localSheetId="9">#REF!</definedName>
    <definedName name="C34.07_R0130_C0030_S0014" localSheetId="19">#REF!</definedName>
    <definedName name="C34.07_R0130_C0030_S0014" localSheetId="20">#REF!</definedName>
    <definedName name="C34.07_R0130_C0030_S0014" localSheetId="21">#REF!</definedName>
    <definedName name="C34.07_R0130_C0030_S0014" localSheetId="17">#REF!</definedName>
    <definedName name="C34.07_R0130_C0030_S0014" localSheetId="18">#REF!</definedName>
    <definedName name="C34.07_R0130_C0030_S0014" localSheetId="22">#REF!</definedName>
    <definedName name="C34.07_R0130_C0030_S0014" localSheetId="15">#REF!</definedName>
    <definedName name="C34.07_R0130_C0030_S0014" localSheetId="16">#REF!</definedName>
    <definedName name="C34.07_R0130_C0030_S0014" localSheetId="23">#REF!</definedName>
    <definedName name="C34.07_R0130_C0030_S0014" localSheetId="24">#REF!</definedName>
    <definedName name="C34.07_R0130_C0030_S0014" localSheetId="25">#REF!</definedName>
    <definedName name="C34.07_R0130_C0030_S0014" localSheetId="26">#REF!</definedName>
    <definedName name="C34.07_R0130_C0030_S0014" localSheetId="27">#REF!</definedName>
    <definedName name="C34.07_R0130_C0030_S0014" localSheetId="28">#REF!</definedName>
    <definedName name="C34.07_R0130_C0030_S0014" localSheetId="4">#REF!</definedName>
    <definedName name="C34.07_R0130_C0030_S0014" localSheetId="13">#REF!</definedName>
    <definedName name="C34.07_R0130_C0030_S0014" localSheetId="14">#REF!</definedName>
    <definedName name="C34.07_R0130_C0030_S0014" localSheetId="10">#REF!</definedName>
    <definedName name="C34.07_R0130_C0030_S0014" localSheetId="11">#REF!</definedName>
    <definedName name="C34.07_R0130_C0030_S0014" localSheetId="12">#REF!</definedName>
    <definedName name="C34.07_R0130_C0030_S0014" localSheetId="29">#REF!</definedName>
    <definedName name="C34.07_R0130_C0030_S0014" localSheetId="35">#REF!</definedName>
    <definedName name="C34.07_R0130_C0030_S0014" localSheetId="3">#REF!</definedName>
    <definedName name="C34.07_R0130_C0030_S0014">#REF!</definedName>
    <definedName name="C34.07_R0130_C0030_S0015" localSheetId="36">#REF!</definedName>
    <definedName name="C34.07_R0130_C0030_S0015" localSheetId="37">#REF!</definedName>
    <definedName name="C34.07_R0130_C0030_S0015" localSheetId="38">#REF!</definedName>
    <definedName name="C34.07_R0130_C0030_S0015" localSheetId="1">#REF!</definedName>
    <definedName name="C34.07_R0130_C0030_S0015" localSheetId="30">#REF!</definedName>
    <definedName name="C34.07_R0130_C0030_S0015" localSheetId="31">#REF!</definedName>
    <definedName name="C34.07_R0130_C0030_S0015" localSheetId="32">#REF!</definedName>
    <definedName name="C34.07_R0130_C0030_S0015" localSheetId="33">#REF!</definedName>
    <definedName name="C34.07_R0130_C0030_S0015" localSheetId="34">#REF!</definedName>
    <definedName name="C34.07_R0130_C0030_S0015" localSheetId="8">#REF!</definedName>
    <definedName name="C34.07_R0130_C0030_S0015" localSheetId="9">#REF!</definedName>
    <definedName name="C34.07_R0130_C0030_S0015" localSheetId="19">#REF!</definedName>
    <definedName name="C34.07_R0130_C0030_S0015" localSheetId="20">#REF!</definedName>
    <definedName name="C34.07_R0130_C0030_S0015" localSheetId="21">#REF!</definedName>
    <definedName name="C34.07_R0130_C0030_S0015" localSheetId="17">#REF!</definedName>
    <definedName name="C34.07_R0130_C0030_S0015" localSheetId="18">#REF!</definedName>
    <definedName name="C34.07_R0130_C0030_S0015" localSheetId="22">#REF!</definedName>
    <definedName name="C34.07_R0130_C0030_S0015" localSheetId="15">#REF!</definedName>
    <definedName name="C34.07_R0130_C0030_S0015" localSheetId="16">#REF!</definedName>
    <definedName name="C34.07_R0130_C0030_S0015" localSheetId="23">#REF!</definedName>
    <definedName name="C34.07_R0130_C0030_S0015" localSheetId="24">#REF!</definedName>
    <definedName name="C34.07_R0130_C0030_S0015" localSheetId="25">#REF!</definedName>
    <definedName name="C34.07_R0130_C0030_S0015" localSheetId="26">#REF!</definedName>
    <definedName name="C34.07_R0130_C0030_S0015" localSheetId="27">#REF!</definedName>
    <definedName name="C34.07_R0130_C0030_S0015" localSheetId="28">#REF!</definedName>
    <definedName name="C34.07_R0130_C0030_S0015" localSheetId="4">#REF!</definedName>
    <definedName name="C34.07_R0130_C0030_S0015" localSheetId="13">#REF!</definedName>
    <definedName name="C34.07_R0130_C0030_S0015" localSheetId="14">#REF!</definedName>
    <definedName name="C34.07_R0130_C0030_S0015" localSheetId="10">#REF!</definedName>
    <definedName name="C34.07_R0130_C0030_S0015" localSheetId="11">#REF!</definedName>
    <definedName name="C34.07_R0130_C0030_S0015" localSheetId="12">#REF!</definedName>
    <definedName name="C34.07_R0130_C0030_S0015" localSheetId="29">#REF!</definedName>
    <definedName name="C34.07_R0130_C0030_S0015" localSheetId="35">#REF!</definedName>
    <definedName name="C34.07_R0130_C0030_S0015" localSheetId="3">#REF!</definedName>
    <definedName name="C34.07_R0130_C0030_S0015">#REF!</definedName>
    <definedName name="C34.07_R0130_C0030_S0016" localSheetId="36">#REF!</definedName>
    <definedName name="C34.07_R0130_C0030_S0016" localSheetId="37">#REF!</definedName>
    <definedName name="C34.07_R0130_C0030_S0016" localSheetId="38">#REF!</definedName>
    <definedName name="C34.07_R0130_C0030_S0016" localSheetId="1">#REF!</definedName>
    <definedName name="C34.07_R0130_C0030_S0016" localSheetId="30">#REF!</definedName>
    <definedName name="C34.07_R0130_C0030_S0016" localSheetId="31">#REF!</definedName>
    <definedName name="C34.07_R0130_C0030_S0016" localSheetId="32">#REF!</definedName>
    <definedName name="C34.07_R0130_C0030_S0016" localSheetId="33">#REF!</definedName>
    <definedName name="C34.07_R0130_C0030_S0016" localSheetId="34">#REF!</definedName>
    <definedName name="C34.07_R0130_C0030_S0016" localSheetId="8">#REF!</definedName>
    <definedName name="C34.07_R0130_C0030_S0016" localSheetId="9">#REF!</definedName>
    <definedName name="C34.07_R0130_C0030_S0016" localSheetId="19">#REF!</definedName>
    <definedName name="C34.07_R0130_C0030_S0016" localSheetId="20">#REF!</definedName>
    <definedName name="C34.07_R0130_C0030_S0016" localSheetId="21">#REF!</definedName>
    <definedName name="C34.07_R0130_C0030_S0016" localSheetId="17">#REF!</definedName>
    <definedName name="C34.07_R0130_C0030_S0016" localSheetId="18">#REF!</definedName>
    <definedName name="C34.07_R0130_C0030_S0016" localSheetId="22">#REF!</definedName>
    <definedName name="C34.07_R0130_C0030_S0016" localSheetId="15">#REF!</definedName>
    <definedName name="C34.07_R0130_C0030_S0016" localSheetId="16">#REF!</definedName>
    <definedName name="C34.07_R0130_C0030_S0016" localSheetId="23">#REF!</definedName>
    <definedName name="C34.07_R0130_C0030_S0016" localSheetId="24">#REF!</definedName>
    <definedName name="C34.07_R0130_C0030_S0016" localSheetId="25">#REF!</definedName>
    <definedName name="C34.07_R0130_C0030_S0016" localSheetId="26">#REF!</definedName>
    <definedName name="C34.07_R0130_C0030_S0016" localSheetId="27">#REF!</definedName>
    <definedName name="C34.07_R0130_C0030_S0016" localSheetId="28">#REF!</definedName>
    <definedName name="C34.07_R0130_C0030_S0016" localSheetId="4">#REF!</definedName>
    <definedName name="C34.07_R0130_C0030_S0016" localSheetId="13">#REF!</definedName>
    <definedName name="C34.07_R0130_C0030_S0016" localSheetId="14">#REF!</definedName>
    <definedName name="C34.07_R0130_C0030_S0016" localSheetId="10">#REF!</definedName>
    <definedName name="C34.07_R0130_C0030_S0016" localSheetId="11">#REF!</definedName>
    <definedName name="C34.07_R0130_C0030_S0016" localSheetId="12">#REF!</definedName>
    <definedName name="C34.07_R0130_C0030_S0016" localSheetId="29">#REF!</definedName>
    <definedName name="C34.07_R0130_C0030_S0016" localSheetId="35">#REF!</definedName>
    <definedName name="C34.07_R0130_C0030_S0016" localSheetId="3">#REF!</definedName>
    <definedName name="C34.07_R0130_C0030_S0016">#REF!</definedName>
    <definedName name="C34.07_R0130_C0030_S0017" localSheetId="36">#REF!</definedName>
    <definedName name="C34.07_R0130_C0030_S0017" localSheetId="37">#REF!</definedName>
    <definedName name="C34.07_R0130_C0030_S0017" localSheetId="38">#REF!</definedName>
    <definedName name="C34.07_R0130_C0030_S0017" localSheetId="1">#REF!</definedName>
    <definedName name="C34.07_R0130_C0030_S0017" localSheetId="30">#REF!</definedName>
    <definedName name="C34.07_R0130_C0030_S0017" localSheetId="31">#REF!</definedName>
    <definedName name="C34.07_R0130_C0030_S0017" localSheetId="32">#REF!</definedName>
    <definedName name="C34.07_R0130_C0030_S0017" localSheetId="33">#REF!</definedName>
    <definedName name="C34.07_R0130_C0030_S0017" localSheetId="34">#REF!</definedName>
    <definedName name="C34.07_R0130_C0030_S0017" localSheetId="8">#REF!</definedName>
    <definedName name="C34.07_R0130_C0030_S0017" localSheetId="9">#REF!</definedName>
    <definedName name="C34.07_R0130_C0030_S0017" localSheetId="19">#REF!</definedName>
    <definedName name="C34.07_R0130_C0030_S0017" localSheetId="20">#REF!</definedName>
    <definedName name="C34.07_R0130_C0030_S0017" localSheetId="21">#REF!</definedName>
    <definedName name="C34.07_R0130_C0030_S0017" localSheetId="17">#REF!</definedName>
    <definedName name="C34.07_R0130_C0030_S0017" localSheetId="18">#REF!</definedName>
    <definedName name="C34.07_R0130_C0030_S0017" localSheetId="22">#REF!</definedName>
    <definedName name="C34.07_R0130_C0030_S0017" localSheetId="15">#REF!</definedName>
    <definedName name="C34.07_R0130_C0030_S0017" localSheetId="16">#REF!</definedName>
    <definedName name="C34.07_R0130_C0030_S0017" localSheetId="23">#REF!</definedName>
    <definedName name="C34.07_R0130_C0030_S0017" localSheetId="24">#REF!</definedName>
    <definedName name="C34.07_R0130_C0030_S0017" localSheetId="25">#REF!</definedName>
    <definedName name="C34.07_R0130_C0030_S0017" localSheetId="26">#REF!</definedName>
    <definedName name="C34.07_R0130_C0030_S0017" localSheetId="27">#REF!</definedName>
    <definedName name="C34.07_R0130_C0030_S0017" localSheetId="28">#REF!</definedName>
    <definedName name="C34.07_R0130_C0030_S0017" localSheetId="4">#REF!</definedName>
    <definedName name="C34.07_R0130_C0030_S0017" localSheetId="13">#REF!</definedName>
    <definedName name="C34.07_R0130_C0030_S0017" localSheetId="14">#REF!</definedName>
    <definedName name="C34.07_R0130_C0030_S0017" localSheetId="10">#REF!</definedName>
    <definedName name="C34.07_R0130_C0030_S0017" localSheetId="11">#REF!</definedName>
    <definedName name="C34.07_R0130_C0030_S0017" localSheetId="12">#REF!</definedName>
    <definedName name="C34.07_R0130_C0030_S0017" localSheetId="29">#REF!</definedName>
    <definedName name="C34.07_R0130_C0030_S0017" localSheetId="35">#REF!</definedName>
    <definedName name="C34.07_R0130_C0030_S0017" localSheetId="3">#REF!</definedName>
    <definedName name="C34.07_R0130_C0030_S0017">#REF!</definedName>
    <definedName name="C34.07_R0130_C0040_S0003" localSheetId="36">#REF!</definedName>
    <definedName name="C34.07_R0130_C0040_S0003" localSheetId="37">#REF!</definedName>
    <definedName name="C34.07_R0130_C0040_S0003" localSheetId="38">#REF!</definedName>
    <definedName name="C34.07_R0130_C0040_S0003" localSheetId="1">#REF!</definedName>
    <definedName name="C34.07_R0130_C0040_S0003" localSheetId="30">#REF!</definedName>
    <definedName name="C34.07_R0130_C0040_S0003" localSheetId="31">#REF!</definedName>
    <definedName name="C34.07_R0130_C0040_S0003" localSheetId="32">#REF!</definedName>
    <definedName name="C34.07_R0130_C0040_S0003" localSheetId="33">#REF!</definedName>
    <definedName name="C34.07_R0130_C0040_S0003" localSheetId="34">#REF!</definedName>
    <definedName name="C34.07_R0130_C0040_S0003" localSheetId="8">#REF!</definedName>
    <definedName name="C34.07_R0130_C0040_S0003" localSheetId="9">#REF!</definedName>
    <definedName name="C34.07_R0130_C0040_S0003" localSheetId="19">#REF!</definedName>
    <definedName name="C34.07_R0130_C0040_S0003" localSheetId="20">#REF!</definedName>
    <definedName name="C34.07_R0130_C0040_S0003" localSheetId="21">#REF!</definedName>
    <definedName name="C34.07_R0130_C0040_S0003" localSheetId="17">#REF!</definedName>
    <definedName name="C34.07_R0130_C0040_S0003" localSheetId="18">#REF!</definedName>
    <definedName name="C34.07_R0130_C0040_S0003" localSheetId="22">#REF!</definedName>
    <definedName name="C34.07_R0130_C0040_S0003" localSheetId="15">#REF!</definedName>
    <definedName name="C34.07_R0130_C0040_S0003" localSheetId="16">#REF!</definedName>
    <definedName name="C34.07_R0130_C0040_S0003" localSheetId="23">#REF!</definedName>
    <definedName name="C34.07_R0130_C0040_S0003" localSheetId="24">#REF!</definedName>
    <definedName name="C34.07_R0130_C0040_S0003" localSheetId="25">#REF!</definedName>
    <definedName name="C34.07_R0130_C0040_S0003" localSheetId="26">#REF!</definedName>
    <definedName name="C34.07_R0130_C0040_S0003" localSheetId="27">#REF!</definedName>
    <definedName name="C34.07_R0130_C0040_S0003" localSheetId="28">#REF!</definedName>
    <definedName name="C34.07_R0130_C0040_S0003" localSheetId="4">#REF!</definedName>
    <definedName name="C34.07_R0130_C0040_S0003" localSheetId="13">#REF!</definedName>
    <definedName name="C34.07_R0130_C0040_S0003" localSheetId="14">#REF!</definedName>
    <definedName name="C34.07_R0130_C0040_S0003" localSheetId="10">#REF!</definedName>
    <definedName name="C34.07_R0130_C0040_S0003" localSheetId="11">#REF!</definedName>
    <definedName name="C34.07_R0130_C0040_S0003" localSheetId="12">#REF!</definedName>
    <definedName name="C34.07_R0130_C0040_S0003" localSheetId="29">#REF!</definedName>
    <definedName name="C34.07_R0130_C0040_S0003" localSheetId="35">#REF!</definedName>
    <definedName name="C34.07_R0130_C0040_S0003" localSheetId="3">#REF!</definedName>
    <definedName name="C34.07_R0130_C0040_S0003">#REF!</definedName>
    <definedName name="C34.07_R0130_C0040_S0004" localSheetId="36">#REF!</definedName>
    <definedName name="C34.07_R0130_C0040_S0004" localSheetId="37">#REF!</definedName>
    <definedName name="C34.07_R0130_C0040_S0004" localSheetId="38">#REF!</definedName>
    <definedName name="C34.07_R0130_C0040_S0004" localSheetId="1">#REF!</definedName>
    <definedName name="C34.07_R0130_C0040_S0004" localSheetId="30">#REF!</definedName>
    <definedName name="C34.07_R0130_C0040_S0004" localSheetId="31">#REF!</definedName>
    <definedName name="C34.07_R0130_C0040_S0004" localSheetId="32">#REF!</definedName>
    <definedName name="C34.07_R0130_C0040_S0004" localSheetId="33">#REF!</definedName>
    <definedName name="C34.07_R0130_C0040_S0004" localSheetId="34">#REF!</definedName>
    <definedName name="C34.07_R0130_C0040_S0004" localSheetId="8">#REF!</definedName>
    <definedName name="C34.07_R0130_C0040_S0004" localSheetId="9">#REF!</definedName>
    <definedName name="C34.07_R0130_C0040_S0004" localSheetId="19">#REF!</definedName>
    <definedName name="C34.07_R0130_C0040_S0004" localSheetId="20">#REF!</definedName>
    <definedName name="C34.07_R0130_C0040_S0004" localSheetId="21">#REF!</definedName>
    <definedName name="C34.07_R0130_C0040_S0004" localSheetId="17">#REF!</definedName>
    <definedName name="C34.07_R0130_C0040_S0004" localSheetId="18">#REF!</definedName>
    <definedName name="C34.07_R0130_C0040_S0004" localSheetId="22">#REF!</definedName>
    <definedName name="C34.07_R0130_C0040_S0004" localSheetId="15">#REF!</definedName>
    <definedName name="C34.07_R0130_C0040_S0004" localSheetId="16">#REF!</definedName>
    <definedName name="C34.07_R0130_C0040_S0004" localSheetId="23">#REF!</definedName>
    <definedName name="C34.07_R0130_C0040_S0004" localSheetId="24">#REF!</definedName>
    <definedName name="C34.07_R0130_C0040_S0004" localSheetId="25">#REF!</definedName>
    <definedName name="C34.07_R0130_C0040_S0004" localSheetId="26">#REF!</definedName>
    <definedName name="C34.07_R0130_C0040_S0004" localSheetId="27">#REF!</definedName>
    <definedName name="C34.07_R0130_C0040_S0004" localSheetId="28">#REF!</definedName>
    <definedName name="C34.07_R0130_C0040_S0004" localSheetId="4">#REF!</definedName>
    <definedName name="C34.07_R0130_C0040_S0004" localSheetId="13">#REF!</definedName>
    <definedName name="C34.07_R0130_C0040_S0004" localSheetId="14">#REF!</definedName>
    <definedName name="C34.07_R0130_C0040_S0004" localSheetId="10">#REF!</definedName>
    <definedName name="C34.07_R0130_C0040_S0004" localSheetId="11">#REF!</definedName>
    <definedName name="C34.07_R0130_C0040_S0004" localSheetId="12">#REF!</definedName>
    <definedName name="C34.07_R0130_C0040_S0004" localSheetId="29">#REF!</definedName>
    <definedName name="C34.07_R0130_C0040_S0004" localSheetId="35">#REF!</definedName>
    <definedName name="C34.07_R0130_C0040_S0004" localSheetId="3">#REF!</definedName>
    <definedName name="C34.07_R0130_C0040_S0004">#REF!</definedName>
    <definedName name="C34.07_R0130_C0040_S0005" localSheetId="36">#REF!</definedName>
    <definedName name="C34.07_R0130_C0040_S0005" localSheetId="37">#REF!</definedName>
    <definedName name="C34.07_R0130_C0040_S0005" localSheetId="38">#REF!</definedName>
    <definedName name="C34.07_R0130_C0040_S0005" localSheetId="1">#REF!</definedName>
    <definedName name="C34.07_R0130_C0040_S0005" localSheetId="30">#REF!</definedName>
    <definedName name="C34.07_R0130_C0040_S0005" localSheetId="31">#REF!</definedName>
    <definedName name="C34.07_R0130_C0040_S0005" localSheetId="32">#REF!</definedName>
    <definedName name="C34.07_R0130_C0040_S0005" localSheetId="33">#REF!</definedName>
    <definedName name="C34.07_R0130_C0040_S0005" localSheetId="34">#REF!</definedName>
    <definedName name="C34.07_R0130_C0040_S0005" localSheetId="8">#REF!</definedName>
    <definedName name="C34.07_R0130_C0040_S0005" localSheetId="9">#REF!</definedName>
    <definedName name="C34.07_R0130_C0040_S0005" localSheetId="19">#REF!</definedName>
    <definedName name="C34.07_R0130_C0040_S0005" localSheetId="20">#REF!</definedName>
    <definedName name="C34.07_R0130_C0040_S0005" localSheetId="21">#REF!</definedName>
    <definedName name="C34.07_R0130_C0040_S0005" localSheetId="17">#REF!</definedName>
    <definedName name="C34.07_R0130_C0040_S0005" localSheetId="18">#REF!</definedName>
    <definedName name="C34.07_R0130_C0040_S0005" localSheetId="22">#REF!</definedName>
    <definedName name="C34.07_R0130_C0040_S0005" localSheetId="15">#REF!</definedName>
    <definedName name="C34.07_R0130_C0040_S0005" localSheetId="16">#REF!</definedName>
    <definedName name="C34.07_R0130_C0040_S0005" localSheetId="23">#REF!</definedName>
    <definedName name="C34.07_R0130_C0040_S0005" localSheetId="24">#REF!</definedName>
    <definedName name="C34.07_R0130_C0040_S0005" localSheetId="25">#REF!</definedName>
    <definedName name="C34.07_R0130_C0040_S0005" localSheetId="26">#REF!</definedName>
    <definedName name="C34.07_R0130_C0040_S0005" localSheetId="27">#REF!</definedName>
    <definedName name="C34.07_R0130_C0040_S0005" localSheetId="28">#REF!</definedName>
    <definedName name="C34.07_R0130_C0040_S0005" localSheetId="4">#REF!</definedName>
    <definedName name="C34.07_R0130_C0040_S0005" localSheetId="13">#REF!</definedName>
    <definedName name="C34.07_R0130_C0040_S0005" localSheetId="14">#REF!</definedName>
    <definedName name="C34.07_R0130_C0040_S0005" localSheetId="10">#REF!</definedName>
    <definedName name="C34.07_R0130_C0040_S0005" localSheetId="11">#REF!</definedName>
    <definedName name="C34.07_R0130_C0040_S0005" localSheetId="12">#REF!</definedName>
    <definedName name="C34.07_R0130_C0040_S0005" localSheetId="29">#REF!</definedName>
    <definedName name="C34.07_R0130_C0040_S0005" localSheetId="35">#REF!</definedName>
    <definedName name="C34.07_R0130_C0040_S0005" localSheetId="3">#REF!</definedName>
    <definedName name="C34.07_R0130_C0040_S0005">#REF!</definedName>
    <definedName name="C34.07_R0130_C0040_S0006" localSheetId="36">#REF!</definedName>
    <definedName name="C34.07_R0130_C0040_S0006" localSheetId="37">#REF!</definedName>
    <definedName name="C34.07_R0130_C0040_S0006" localSheetId="38">#REF!</definedName>
    <definedName name="C34.07_R0130_C0040_S0006" localSheetId="1">#REF!</definedName>
    <definedName name="C34.07_R0130_C0040_S0006" localSheetId="30">#REF!</definedName>
    <definedName name="C34.07_R0130_C0040_S0006" localSheetId="31">#REF!</definedName>
    <definedName name="C34.07_R0130_C0040_S0006" localSheetId="32">#REF!</definedName>
    <definedName name="C34.07_R0130_C0040_S0006" localSheetId="33">#REF!</definedName>
    <definedName name="C34.07_R0130_C0040_S0006" localSheetId="34">#REF!</definedName>
    <definedName name="C34.07_R0130_C0040_S0006" localSheetId="8">#REF!</definedName>
    <definedName name="C34.07_R0130_C0040_S0006" localSheetId="9">#REF!</definedName>
    <definedName name="C34.07_R0130_C0040_S0006" localSheetId="19">#REF!</definedName>
    <definedName name="C34.07_R0130_C0040_S0006" localSheetId="20">#REF!</definedName>
    <definedName name="C34.07_R0130_C0040_S0006" localSheetId="21">#REF!</definedName>
    <definedName name="C34.07_R0130_C0040_S0006" localSheetId="17">#REF!</definedName>
    <definedName name="C34.07_R0130_C0040_S0006" localSheetId="18">#REF!</definedName>
    <definedName name="C34.07_R0130_C0040_S0006" localSheetId="22">#REF!</definedName>
    <definedName name="C34.07_R0130_C0040_S0006" localSheetId="15">#REF!</definedName>
    <definedName name="C34.07_R0130_C0040_S0006" localSheetId="16">#REF!</definedName>
    <definedName name="C34.07_R0130_C0040_S0006" localSheetId="23">#REF!</definedName>
    <definedName name="C34.07_R0130_C0040_S0006" localSheetId="24">#REF!</definedName>
    <definedName name="C34.07_R0130_C0040_S0006" localSheetId="25">#REF!</definedName>
    <definedName name="C34.07_R0130_C0040_S0006" localSheetId="26">#REF!</definedName>
    <definedName name="C34.07_R0130_C0040_S0006" localSheetId="27">#REF!</definedName>
    <definedName name="C34.07_R0130_C0040_S0006" localSheetId="28">#REF!</definedName>
    <definedName name="C34.07_R0130_C0040_S0006" localSheetId="4">#REF!</definedName>
    <definedName name="C34.07_R0130_C0040_S0006" localSheetId="13">#REF!</definedName>
    <definedName name="C34.07_R0130_C0040_S0006" localSheetId="14">#REF!</definedName>
    <definedName name="C34.07_R0130_C0040_S0006" localSheetId="10">#REF!</definedName>
    <definedName name="C34.07_R0130_C0040_S0006" localSheetId="11">#REF!</definedName>
    <definedName name="C34.07_R0130_C0040_S0006" localSheetId="12">#REF!</definedName>
    <definedName name="C34.07_R0130_C0040_S0006" localSheetId="29">#REF!</definedName>
    <definedName name="C34.07_R0130_C0040_S0006" localSheetId="35">#REF!</definedName>
    <definedName name="C34.07_R0130_C0040_S0006" localSheetId="3">#REF!</definedName>
    <definedName name="C34.07_R0130_C0040_S0006">#REF!</definedName>
    <definedName name="C34.07_R0130_C0040_S0007" localSheetId="36">#REF!</definedName>
    <definedName name="C34.07_R0130_C0040_S0007" localSheetId="37">#REF!</definedName>
    <definedName name="C34.07_R0130_C0040_S0007" localSheetId="38">#REF!</definedName>
    <definedName name="C34.07_R0130_C0040_S0007" localSheetId="1">#REF!</definedName>
    <definedName name="C34.07_R0130_C0040_S0007" localSheetId="30">#REF!</definedName>
    <definedName name="C34.07_R0130_C0040_S0007" localSheetId="31">#REF!</definedName>
    <definedName name="C34.07_R0130_C0040_S0007" localSheetId="32">#REF!</definedName>
    <definedName name="C34.07_R0130_C0040_S0007" localSheetId="33">#REF!</definedName>
    <definedName name="C34.07_R0130_C0040_S0007" localSheetId="34">#REF!</definedName>
    <definedName name="C34.07_R0130_C0040_S0007" localSheetId="8">#REF!</definedName>
    <definedName name="C34.07_R0130_C0040_S0007" localSheetId="9">#REF!</definedName>
    <definedName name="C34.07_R0130_C0040_S0007" localSheetId="19">#REF!</definedName>
    <definedName name="C34.07_R0130_C0040_S0007" localSheetId="20">#REF!</definedName>
    <definedName name="C34.07_R0130_C0040_S0007" localSheetId="21">#REF!</definedName>
    <definedName name="C34.07_R0130_C0040_S0007" localSheetId="17">#REF!</definedName>
    <definedName name="C34.07_R0130_C0040_S0007" localSheetId="18">#REF!</definedName>
    <definedName name="C34.07_R0130_C0040_S0007" localSheetId="22">#REF!</definedName>
    <definedName name="C34.07_R0130_C0040_S0007" localSheetId="15">#REF!</definedName>
    <definedName name="C34.07_R0130_C0040_S0007" localSheetId="16">#REF!</definedName>
    <definedName name="C34.07_R0130_C0040_S0007" localSheetId="23">#REF!</definedName>
    <definedName name="C34.07_R0130_C0040_S0007" localSheetId="24">#REF!</definedName>
    <definedName name="C34.07_R0130_C0040_S0007" localSheetId="25">#REF!</definedName>
    <definedName name="C34.07_R0130_C0040_S0007" localSheetId="26">#REF!</definedName>
    <definedName name="C34.07_R0130_C0040_S0007" localSheetId="27">#REF!</definedName>
    <definedName name="C34.07_R0130_C0040_S0007" localSheetId="28">#REF!</definedName>
    <definedName name="C34.07_R0130_C0040_S0007" localSheetId="4">#REF!</definedName>
    <definedName name="C34.07_R0130_C0040_S0007" localSheetId="13">#REF!</definedName>
    <definedName name="C34.07_R0130_C0040_S0007" localSheetId="14">#REF!</definedName>
    <definedName name="C34.07_R0130_C0040_S0007" localSheetId="10">#REF!</definedName>
    <definedName name="C34.07_R0130_C0040_S0007" localSheetId="11">#REF!</definedName>
    <definedName name="C34.07_R0130_C0040_S0007" localSheetId="12">#REF!</definedName>
    <definedName name="C34.07_R0130_C0040_S0007" localSheetId="29">#REF!</definedName>
    <definedName name="C34.07_R0130_C0040_S0007" localSheetId="35">#REF!</definedName>
    <definedName name="C34.07_R0130_C0040_S0007" localSheetId="3">#REF!</definedName>
    <definedName name="C34.07_R0130_C0040_S0007">#REF!</definedName>
    <definedName name="C34.07_R0130_C0040_S0008" localSheetId="36">#REF!</definedName>
    <definedName name="C34.07_R0130_C0040_S0008" localSheetId="37">#REF!</definedName>
    <definedName name="C34.07_R0130_C0040_S0008" localSheetId="38">#REF!</definedName>
    <definedName name="C34.07_R0130_C0040_S0008" localSheetId="1">#REF!</definedName>
    <definedName name="C34.07_R0130_C0040_S0008" localSheetId="30">#REF!</definedName>
    <definedName name="C34.07_R0130_C0040_S0008" localSheetId="31">#REF!</definedName>
    <definedName name="C34.07_R0130_C0040_S0008" localSheetId="32">#REF!</definedName>
    <definedName name="C34.07_R0130_C0040_S0008" localSheetId="33">#REF!</definedName>
    <definedName name="C34.07_R0130_C0040_S0008" localSheetId="34">#REF!</definedName>
    <definedName name="C34.07_R0130_C0040_S0008" localSheetId="8">#REF!</definedName>
    <definedName name="C34.07_R0130_C0040_S0008" localSheetId="9">#REF!</definedName>
    <definedName name="C34.07_R0130_C0040_S0008" localSheetId="19">#REF!</definedName>
    <definedName name="C34.07_R0130_C0040_S0008" localSheetId="20">#REF!</definedName>
    <definedName name="C34.07_R0130_C0040_S0008" localSheetId="21">#REF!</definedName>
    <definedName name="C34.07_R0130_C0040_S0008" localSheetId="17">#REF!</definedName>
    <definedName name="C34.07_R0130_C0040_S0008" localSheetId="18">#REF!</definedName>
    <definedName name="C34.07_R0130_C0040_S0008" localSheetId="22">#REF!</definedName>
    <definedName name="C34.07_R0130_C0040_S0008" localSheetId="15">#REF!</definedName>
    <definedName name="C34.07_R0130_C0040_S0008" localSheetId="16">#REF!</definedName>
    <definedName name="C34.07_R0130_C0040_S0008" localSheetId="23">#REF!</definedName>
    <definedName name="C34.07_R0130_C0040_S0008" localSheetId="24">#REF!</definedName>
    <definedName name="C34.07_R0130_C0040_S0008" localSheetId="25">#REF!</definedName>
    <definedName name="C34.07_R0130_C0040_S0008" localSheetId="26">#REF!</definedName>
    <definedName name="C34.07_R0130_C0040_S0008" localSheetId="27">#REF!</definedName>
    <definedName name="C34.07_R0130_C0040_S0008" localSheetId="28">#REF!</definedName>
    <definedName name="C34.07_R0130_C0040_S0008" localSheetId="4">#REF!</definedName>
    <definedName name="C34.07_R0130_C0040_S0008" localSheetId="13">#REF!</definedName>
    <definedName name="C34.07_R0130_C0040_S0008" localSheetId="14">#REF!</definedName>
    <definedName name="C34.07_R0130_C0040_S0008" localSheetId="10">#REF!</definedName>
    <definedName name="C34.07_R0130_C0040_S0008" localSheetId="11">#REF!</definedName>
    <definedName name="C34.07_R0130_C0040_S0008" localSheetId="12">#REF!</definedName>
    <definedName name="C34.07_R0130_C0040_S0008" localSheetId="29">#REF!</definedName>
    <definedName name="C34.07_R0130_C0040_S0008" localSheetId="35">#REF!</definedName>
    <definedName name="C34.07_R0130_C0040_S0008" localSheetId="3">#REF!</definedName>
    <definedName name="C34.07_R0130_C0040_S0008">#REF!</definedName>
    <definedName name="C34.07_R0130_C0040_S0009" localSheetId="36">#REF!</definedName>
    <definedName name="C34.07_R0130_C0040_S0009" localSheetId="37">#REF!</definedName>
    <definedName name="C34.07_R0130_C0040_S0009" localSheetId="38">#REF!</definedName>
    <definedName name="C34.07_R0130_C0040_S0009" localSheetId="1">#REF!</definedName>
    <definedName name="C34.07_R0130_C0040_S0009" localSheetId="30">#REF!</definedName>
    <definedName name="C34.07_R0130_C0040_S0009" localSheetId="31">#REF!</definedName>
    <definedName name="C34.07_R0130_C0040_S0009" localSheetId="32">#REF!</definedName>
    <definedName name="C34.07_R0130_C0040_S0009" localSheetId="33">#REF!</definedName>
    <definedName name="C34.07_R0130_C0040_S0009" localSheetId="34">#REF!</definedName>
    <definedName name="C34.07_R0130_C0040_S0009" localSheetId="8">#REF!</definedName>
    <definedName name="C34.07_R0130_C0040_S0009" localSheetId="9">#REF!</definedName>
    <definedName name="C34.07_R0130_C0040_S0009" localSheetId="19">#REF!</definedName>
    <definedName name="C34.07_R0130_C0040_S0009" localSheetId="20">#REF!</definedName>
    <definedName name="C34.07_R0130_C0040_S0009" localSheetId="21">#REF!</definedName>
    <definedName name="C34.07_R0130_C0040_S0009" localSheetId="17">#REF!</definedName>
    <definedName name="C34.07_R0130_C0040_S0009" localSheetId="18">#REF!</definedName>
    <definedName name="C34.07_R0130_C0040_S0009" localSheetId="22">#REF!</definedName>
    <definedName name="C34.07_R0130_C0040_S0009" localSheetId="15">#REF!</definedName>
    <definedName name="C34.07_R0130_C0040_S0009" localSheetId="16">#REF!</definedName>
    <definedName name="C34.07_R0130_C0040_S0009" localSheetId="23">#REF!</definedName>
    <definedName name="C34.07_R0130_C0040_S0009" localSheetId="24">#REF!</definedName>
    <definedName name="C34.07_R0130_C0040_S0009" localSheetId="25">#REF!</definedName>
    <definedName name="C34.07_R0130_C0040_S0009" localSheetId="26">#REF!</definedName>
    <definedName name="C34.07_R0130_C0040_S0009" localSheetId="27">#REF!</definedName>
    <definedName name="C34.07_R0130_C0040_S0009" localSheetId="28">#REF!</definedName>
    <definedName name="C34.07_R0130_C0040_S0009" localSheetId="4">#REF!</definedName>
    <definedName name="C34.07_R0130_C0040_S0009" localSheetId="13">#REF!</definedName>
    <definedName name="C34.07_R0130_C0040_S0009" localSheetId="14">#REF!</definedName>
    <definedName name="C34.07_R0130_C0040_S0009" localSheetId="10">#REF!</definedName>
    <definedName name="C34.07_R0130_C0040_S0009" localSheetId="11">#REF!</definedName>
    <definedName name="C34.07_R0130_C0040_S0009" localSheetId="12">#REF!</definedName>
    <definedName name="C34.07_R0130_C0040_S0009" localSheetId="29">#REF!</definedName>
    <definedName name="C34.07_R0130_C0040_S0009" localSheetId="35">#REF!</definedName>
    <definedName name="C34.07_R0130_C0040_S0009" localSheetId="3">#REF!</definedName>
    <definedName name="C34.07_R0130_C0040_S0009">#REF!</definedName>
    <definedName name="C34.07_R0130_C0040_S0010" localSheetId="36">#REF!</definedName>
    <definedName name="C34.07_R0130_C0040_S0010" localSheetId="37">#REF!</definedName>
    <definedName name="C34.07_R0130_C0040_S0010" localSheetId="38">#REF!</definedName>
    <definedName name="C34.07_R0130_C0040_S0010" localSheetId="1">#REF!</definedName>
    <definedName name="C34.07_R0130_C0040_S0010" localSheetId="30">#REF!</definedName>
    <definedName name="C34.07_R0130_C0040_S0010" localSheetId="31">#REF!</definedName>
    <definedName name="C34.07_R0130_C0040_S0010" localSheetId="32">#REF!</definedName>
    <definedName name="C34.07_R0130_C0040_S0010" localSheetId="33">#REF!</definedName>
    <definedName name="C34.07_R0130_C0040_S0010" localSheetId="34">#REF!</definedName>
    <definedName name="C34.07_R0130_C0040_S0010" localSheetId="8">#REF!</definedName>
    <definedName name="C34.07_R0130_C0040_S0010" localSheetId="9">#REF!</definedName>
    <definedName name="C34.07_R0130_C0040_S0010" localSheetId="19">#REF!</definedName>
    <definedName name="C34.07_R0130_C0040_S0010" localSheetId="20">#REF!</definedName>
    <definedName name="C34.07_R0130_C0040_S0010" localSheetId="21">#REF!</definedName>
    <definedName name="C34.07_R0130_C0040_S0010" localSheetId="17">#REF!</definedName>
    <definedName name="C34.07_R0130_C0040_S0010" localSheetId="18">#REF!</definedName>
    <definedName name="C34.07_R0130_C0040_S0010" localSheetId="22">#REF!</definedName>
    <definedName name="C34.07_R0130_C0040_S0010" localSheetId="15">#REF!</definedName>
    <definedName name="C34.07_R0130_C0040_S0010" localSheetId="16">#REF!</definedName>
    <definedName name="C34.07_R0130_C0040_S0010" localSheetId="23">#REF!</definedName>
    <definedName name="C34.07_R0130_C0040_S0010" localSheetId="24">#REF!</definedName>
    <definedName name="C34.07_R0130_C0040_S0010" localSheetId="25">#REF!</definedName>
    <definedName name="C34.07_R0130_C0040_S0010" localSheetId="26">#REF!</definedName>
    <definedName name="C34.07_R0130_C0040_S0010" localSheetId="27">#REF!</definedName>
    <definedName name="C34.07_R0130_C0040_S0010" localSheetId="28">#REF!</definedName>
    <definedName name="C34.07_R0130_C0040_S0010" localSheetId="4">#REF!</definedName>
    <definedName name="C34.07_R0130_C0040_S0010" localSheetId="13">#REF!</definedName>
    <definedName name="C34.07_R0130_C0040_S0010" localSheetId="14">#REF!</definedName>
    <definedName name="C34.07_R0130_C0040_S0010" localSheetId="10">#REF!</definedName>
    <definedName name="C34.07_R0130_C0040_S0010" localSheetId="11">#REF!</definedName>
    <definedName name="C34.07_R0130_C0040_S0010" localSheetId="12">#REF!</definedName>
    <definedName name="C34.07_R0130_C0040_S0010" localSheetId="29">#REF!</definedName>
    <definedName name="C34.07_R0130_C0040_S0010" localSheetId="35">#REF!</definedName>
    <definedName name="C34.07_R0130_C0040_S0010" localSheetId="3">#REF!</definedName>
    <definedName name="C34.07_R0130_C0040_S0010">#REF!</definedName>
    <definedName name="C34.07_R0130_C0040_S0011" localSheetId="36">#REF!</definedName>
    <definedName name="C34.07_R0130_C0040_S0011" localSheetId="37">#REF!</definedName>
    <definedName name="C34.07_R0130_C0040_S0011" localSheetId="38">#REF!</definedName>
    <definedName name="C34.07_R0130_C0040_S0011" localSheetId="1">#REF!</definedName>
    <definedName name="C34.07_R0130_C0040_S0011" localSheetId="30">#REF!</definedName>
    <definedName name="C34.07_R0130_C0040_S0011" localSheetId="31">#REF!</definedName>
    <definedName name="C34.07_R0130_C0040_S0011" localSheetId="32">#REF!</definedName>
    <definedName name="C34.07_R0130_C0040_S0011" localSheetId="33">#REF!</definedName>
    <definedName name="C34.07_R0130_C0040_S0011" localSheetId="34">#REF!</definedName>
    <definedName name="C34.07_R0130_C0040_S0011" localSheetId="8">#REF!</definedName>
    <definedName name="C34.07_R0130_C0040_S0011" localSheetId="9">#REF!</definedName>
    <definedName name="C34.07_R0130_C0040_S0011" localSheetId="19">#REF!</definedName>
    <definedName name="C34.07_R0130_C0040_S0011" localSheetId="20">#REF!</definedName>
    <definedName name="C34.07_R0130_C0040_S0011" localSheetId="21">#REF!</definedName>
    <definedName name="C34.07_R0130_C0040_S0011" localSheetId="17">#REF!</definedName>
    <definedName name="C34.07_R0130_C0040_S0011" localSheetId="18">#REF!</definedName>
    <definedName name="C34.07_R0130_C0040_S0011" localSheetId="22">#REF!</definedName>
    <definedName name="C34.07_R0130_C0040_S0011" localSheetId="15">#REF!</definedName>
    <definedName name="C34.07_R0130_C0040_S0011" localSheetId="16">#REF!</definedName>
    <definedName name="C34.07_R0130_C0040_S0011" localSheetId="23">#REF!</definedName>
    <definedName name="C34.07_R0130_C0040_S0011" localSheetId="24">#REF!</definedName>
    <definedName name="C34.07_R0130_C0040_S0011" localSheetId="25">#REF!</definedName>
    <definedName name="C34.07_R0130_C0040_S0011" localSheetId="26">#REF!</definedName>
    <definedName name="C34.07_R0130_C0040_S0011" localSheetId="27">#REF!</definedName>
    <definedName name="C34.07_R0130_C0040_S0011" localSheetId="28">#REF!</definedName>
    <definedName name="C34.07_R0130_C0040_S0011" localSheetId="4">#REF!</definedName>
    <definedName name="C34.07_R0130_C0040_S0011" localSheetId="13">#REF!</definedName>
    <definedName name="C34.07_R0130_C0040_S0011" localSheetId="14">#REF!</definedName>
    <definedName name="C34.07_R0130_C0040_S0011" localSheetId="10">#REF!</definedName>
    <definedName name="C34.07_R0130_C0040_S0011" localSheetId="11">#REF!</definedName>
    <definedName name="C34.07_R0130_C0040_S0011" localSheetId="12">#REF!</definedName>
    <definedName name="C34.07_R0130_C0040_S0011" localSheetId="29">#REF!</definedName>
    <definedName name="C34.07_R0130_C0040_S0011" localSheetId="35">#REF!</definedName>
    <definedName name="C34.07_R0130_C0040_S0011" localSheetId="3">#REF!</definedName>
    <definedName name="C34.07_R0130_C0040_S0011">#REF!</definedName>
    <definedName name="C34.07_R0130_C0040_S0012" localSheetId="36">#REF!</definedName>
    <definedName name="C34.07_R0130_C0040_S0012" localSheetId="37">#REF!</definedName>
    <definedName name="C34.07_R0130_C0040_S0012" localSheetId="38">#REF!</definedName>
    <definedName name="C34.07_R0130_C0040_S0012" localSheetId="1">#REF!</definedName>
    <definedName name="C34.07_R0130_C0040_S0012" localSheetId="30">#REF!</definedName>
    <definedName name="C34.07_R0130_C0040_S0012" localSheetId="31">#REF!</definedName>
    <definedName name="C34.07_R0130_C0040_S0012" localSheetId="32">#REF!</definedName>
    <definedName name="C34.07_R0130_C0040_S0012" localSheetId="33">#REF!</definedName>
    <definedName name="C34.07_R0130_C0040_S0012" localSheetId="34">#REF!</definedName>
    <definedName name="C34.07_R0130_C0040_S0012" localSheetId="8">#REF!</definedName>
    <definedName name="C34.07_R0130_C0040_S0012" localSheetId="9">#REF!</definedName>
    <definedName name="C34.07_R0130_C0040_S0012" localSheetId="19">#REF!</definedName>
    <definedName name="C34.07_R0130_C0040_S0012" localSheetId="20">#REF!</definedName>
    <definedName name="C34.07_R0130_C0040_S0012" localSheetId="21">#REF!</definedName>
    <definedName name="C34.07_R0130_C0040_S0012" localSheetId="17">#REF!</definedName>
    <definedName name="C34.07_R0130_C0040_S0012" localSheetId="18">#REF!</definedName>
    <definedName name="C34.07_R0130_C0040_S0012" localSheetId="22">#REF!</definedName>
    <definedName name="C34.07_R0130_C0040_S0012" localSheetId="15">#REF!</definedName>
    <definedName name="C34.07_R0130_C0040_S0012" localSheetId="16">#REF!</definedName>
    <definedName name="C34.07_R0130_C0040_S0012" localSheetId="23">#REF!</definedName>
    <definedName name="C34.07_R0130_C0040_S0012" localSheetId="24">#REF!</definedName>
    <definedName name="C34.07_R0130_C0040_S0012" localSheetId="25">#REF!</definedName>
    <definedName name="C34.07_R0130_C0040_S0012" localSheetId="26">#REF!</definedName>
    <definedName name="C34.07_R0130_C0040_S0012" localSheetId="27">#REF!</definedName>
    <definedName name="C34.07_R0130_C0040_S0012" localSheetId="28">#REF!</definedName>
    <definedName name="C34.07_R0130_C0040_S0012" localSheetId="4">#REF!</definedName>
    <definedName name="C34.07_R0130_C0040_S0012" localSheetId="13">#REF!</definedName>
    <definedName name="C34.07_R0130_C0040_S0012" localSheetId="14">#REF!</definedName>
    <definedName name="C34.07_R0130_C0040_S0012" localSheetId="10">#REF!</definedName>
    <definedName name="C34.07_R0130_C0040_S0012" localSheetId="11">#REF!</definedName>
    <definedName name="C34.07_R0130_C0040_S0012" localSheetId="12">#REF!</definedName>
    <definedName name="C34.07_R0130_C0040_S0012" localSheetId="29">#REF!</definedName>
    <definedName name="C34.07_R0130_C0040_S0012" localSheetId="35">#REF!</definedName>
    <definedName name="C34.07_R0130_C0040_S0012" localSheetId="3">#REF!</definedName>
    <definedName name="C34.07_R0130_C0040_S0012">#REF!</definedName>
    <definedName name="C34.07_R0130_C0040_S0013" localSheetId="36">#REF!</definedName>
    <definedName name="C34.07_R0130_C0040_S0013" localSheetId="37">#REF!</definedName>
    <definedName name="C34.07_R0130_C0040_S0013" localSheetId="38">#REF!</definedName>
    <definedName name="C34.07_R0130_C0040_S0013" localSheetId="1">#REF!</definedName>
    <definedName name="C34.07_R0130_C0040_S0013" localSheetId="30">#REF!</definedName>
    <definedName name="C34.07_R0130_C0040_S0013" localSheetId="31">#REF!</definedName>
    <definedName name="C34.07_R0130_C0040_S0013" localSheetId="32">#REF!</definedName>
    <definedName name="C34.07_R0130_C0040_S0013" localSheetId="33">#REF!</definedName>
    <definedName name="C34.07_R0130_C0040_S0013" localSheetId="34">#REF!</definedName>
    <definedName name="C34.07_R0130_C0040_S0013" localSheetId="8">#REF!</definedName>
    <definedName name="C34.07_R0130_C0040_S0013" localSheetId="9">#REF!</definedName>
    <definedName name="C34.07_R0130_C0040_S0013" localSheetId="19">#REF!</definedName>
    <definedName name="C34.07_R0130_C0040_S0013" localSheetId="20">#REF!</definedName>
    <definedName name="C34.07_R0130_C0040_S0013" localSheetId="21">#REF!</definedName>
    <definedName name="C34.07_R0130_C0040_S0013" localSheetId="17">#REF!</definedName>
    <definedName name="C34.07_R0130_C0040_S0013" localSheetId="18">#REF!</definedName>
    <definedName name="C34.07_R0130_C0040_S0013" localSheetId="22">#REF!</definedName>
    <definedName name="C34.07_R0130_C0040_S0013" localSheetId="15">#REF!</definedName>
    <definedName name="C34.07_R0130_C0040_S0013" localSheetId="16">#REF!</definedName>
    <definedName name="C34.07_R0130_C0040_S0013" localSheetId="23">#REF!</definedName>
    <definedName name="C34.07_R0130_C0040_S0013" localSheetId="24">#REF!</definedName>
    <definedName name="C34.07_R0130_C0040_S0013" localSheetId="25">#REF!</definedName>
    <definedName name="C34.07_R0130_C0040_S0013" localSheetId="26">#REF!</definedName>
    <definedName name="C34.07_R0130_C0040_S0013" localSheetId="27">#REF!</definedName>
    <definedName name="C34.07_R0130_C0040_S0013" localSheetId="28">#REF!</definedName>
    <definedName name="C34.07_R0130_C0040_S0013" localSheetId="4">#REF!</definedName>
    <definedName name="C34.07_R0130_C0040_S0013" localSheetId="13">#REF!</definedName>
    <definedName name="C34.07_R0130_C0040_S0013" localSheetId="14">#REF!</definedName>
    <definedName name="C34.07_R0130_C0040_S0013" localSheetId="10">#REF!</definedName>
    <definedName name="C34.07_R0130_C0040_S0013" localSheetId="11">#REF!</definedName>
    <definedName name="C34.07_R0130_C0040_S0013" localSheetId="12">#REF!</definedName>
    <definedName name="C34.07_R0130_C0040_S0013" localSheetId="29">#REF!</definedName>
    <definedName name="C34.07_R0130_C0040_S0013" localSheetId="35">#REF!</definedName>
    <definedName name="C34.07_R0130_C0040_S0013" localSheetId="3">#REF!</definedName>
    <definedName name="C34.07_R0130_C0040_S0013">#REF!</definedName>
    <definedName name="C34.07_R0130_C0040_S0014" localSheetId="36">#REF!</definedName>
    <definedName name="C34.07_R0130_C0040_S0014" localSheetId="37">#REF!</definedName>
    <definedName name="C34.07_R0130_C0040_S0014" localSheetId="38">#REF!</definedName>
    <definedName name="C34.07_R0130_C0040_S0014" localSheetId="1">#REF!</definedName>
    <definedName name="C34.07_R0130_C0040_S0014" localSheetId="30">#REF!</definedName>
    <definedName name="C34.07_R0130_C0040_S0014" localSheetId="31">#REF!</definedName>
    <definedName name="C34.07_R0130_C0040_S0014" localSheetId="32">#REF!</definedName>
    <definedName name="C34.07_R0130_C0040_S0014" localSheetId="33">#REF!</definedName>
    <definedName name="C34.07_R0130_C0040_S0014" localSheetId="34">#REF!</definedName>
    <definedName name="C34.07_R0130_C0040_S0014" localSheetId="8">#REF!</definedName>
    <definedName name="C34.07_R0130_C0040_S0014" localSheetId="9">#REF!</definedName>
    <definedName name="C34.07_R0130_C0040_S0014" localSheetId="19">#REF!</definedName>
    <definedName name="C34.07_R0130_C0040_S0014" localSheetId="20">#REF!</definedName>
    <definedName name="C34.07_R0130_C0040_S0014" localSheetId="21">#REF!</definedName>
    <definedName name="C34.07_R0130_C0040_S0014" localSheetId="17">#REF!</definedName>
    <definedName name="C34.07_R0130_C0040_S0014" localSheetId="18">#REF!</definedName>
    <definedName name="C34.07_R0130_C0040_S0014" localSheetId="22">#REF!</definedName>
    <definedName name="C34.07_R0130_C0040_S0014" localSheetId="15">#REF!</definedName>
    <definedName name="C34.07_R0130_C0040_S0014" localSheetId="16">#REF!</definedName>
    <definedName name="C34.07_R0130_C0040_S0014" localSheetId="23">#REF!</definedName>
    <definedName name="C34.07_R0130_C0040_S0014" localSheetId="24">#REF!</definedName>
    <definedName name="C34.07_R0130_C0040_S0014" localSheetId="25">#REF!</definedName>
    <definedName name="C34.07_R0130_C0040_S0014" localSheetId="26">#REF!</definedName>
    <definedName name="C34.07_R0130_C0040_S0014" localSheetId="27">#REF!</definedName>
    <definedName name="C34.07_R0130_C0040_S0014" localSheetId="28">#REF!</definedName>
    <definedName name="C34.07_R0130_C0040_S0014" localSheetId="4">#REF!</definedName>
    <definedName name="C34.07_R0130_C0040_S0014" localSheetId="13">#REF!</definedName>
    <definedName name="C34.07_R0130_C0040_S0014" localSheetId="14">#REF!</definedName>
    <definedName name="C34.07_R0130_C0040_S0014" localSheetId="10">#REF!</definedName>
    <definedName name="C34.07_R0130_C0040_S0014" localSheetId="11">#REF!</definedName>
    <definedName name="C34.07_R0130_C0040_S0014" localSheetId="12">#REF!</definedName>
    <definedName name="C34.07_R0130_C0040_S0014" localSheetId="29">#REF!</definedName>
    <definedName name="C34.07_R0130_C0040_S0014" localSheetId="35">#REF!</definedName>
    <definedName name="C34.07_R0130_C0040_S0014" localSheetId="3">#REF!</definedName>
    <definedName name="C34.07_R0130_C0040_S0014">#REF!</definedName>
    <definedName name="C34.07_R0130_C0040_S0015" localSheetId="36">#REF!</definedName>
    <definedName name="C34.07_R0130_C0040_S0015" localSheetId="37">#REF!</definedName>
    <definedName name="C34.07_R0130_C0040_S0015" localSheetId="38">#REF!</definedName>
    <definedName name="C34.07_R0130_C0040_S0015" localSheetId="1">#REF!</definedName>
    <definedName name="C34.07_R0130_C0040_S0015" localSheetId="30">#REF!</definedName>
    <definedName name="C34.07_R0130_C0040_S0015" localSheetId="31">#REF!</definedName>
    <definedName name="C34.07_R0130_C0040_S0015" localSheetId="32">#REF!</definedName>
    <definedName name="C34.07_R0130_C0040_S0015" localSheetId="33">#REF!</definedName>
    <definedName name="C34.07_R0130_C0040_S0015" localSheetId="34">#REF!</definedName>
    <definedName name="C34.07_R0130_C0040_S0015" localSheetId="8">#REF!</definedName>
    <definedName name="C34.07_R0130_C0040_S0015" localSheetId="9">#REF!</definedName>
    <definedName name="C34.07_R0130_C0040_S0015" localSheetId="19">#REF!</definedName>
    <definedName name="C34.07_R0130_C0040_S0015" localSheetId="20">#REF!</definedName>
    <definedName name="C34.07_R0130_C0040_S0015" localSheetId="21">#REF!</definedName>
    <definedName name="C34.07_R0130_C0040_S0015" localSheetId="17">#REF!</definedName>
    <definedName name="C34.07_R0130_C0040_S0015" localSheetId="18">#REF!</definedName>
    <definedName name="C34.07_R0130_C0040_S0015" localSheetId="22">#REF!</definedName>
    <definedName name="C34.07_R0130_C0040_S0015" localSheetId="15">#REF!</definedName>
    <definedName name="C34.07_R0130_C0040_S0015" localSheetId="16">#REF!</definedName>
    <definedName name="C34.07_R0130_C0040_S0015" localSheetId="23">#REF!</definedName>
    <definedName name="C34.07_R0130_C0040_S0015" localSheetId="24">#REF!</definedName>
    <definedName name="C34.07_R0130_C0040_S0015" localSheetId="25">#REF!</definedName>
    <definedName name="C34.07_R0130_C0040_S0015" localSheetId="26">#REF!</definedName>
    <definedName name="C34.07_R0130_C0040_S0015" localSheetId="27">#REF!</definedName>
    <definedName name="C34.07_R0130_C0040_S0015" localSheetId="28">#REF!</definedName>
    <definedName name="C34.07_R0130_C0040_S0015" localSheetId="4">#REF!</definedName>
    <definedName name="C34.07_R0130_C0040_S0015" localSheetId="13">#REF!</definedName>
    <definedName name="C34.07_R0130_C0040_S0015" localSheetId="14">#REF!</definedName>
    <definedName name="C34.07_R0130_C0040_S0015" localSheetId="10">#REF!</definedName>
    <definedName name="C34.07_R0130_C0040_S0015" localSheetId="11">#REF!</definedName>
    <definedName name="C34.07_R0130_C0040_S0015" localSheetId="12">#REF!</definedName>
    <definedName name="C34.07_R0130_C0040_S0015" localSheetId="29">#REF!</definedName>
    <definedName name="C34.07_R0130_C0040_S0015" localSheetId="35">#REF!</definedName>
    <definedName name="C34.07_R0130_C0040_S0015" localSheetId="3">#REF!</definedName>
    <definedName name="C34.07_R0130_C0040_S0015">#REF!</definedName>
    <definedName name="C34.07_R0130_C0040_S0016" localSheetId="36">#REF!</definedName>
    <definedName name="C34.07_R0130_C0040_S0016" localSheetId="37">#REF!</definedName>
    <definedName name="C34.07_R0130_C0040_S0016" localSheetId="38">#REF!</definedName>
    <definedName name="C34.07_R0130_C0040_S0016" localSheetId="1">#REF!</definedName>
    <definedName name="C34.07_R0130_C0040_S0016" localSheetId="30">#REF!</definedName>
    <definedName name="C34.07_R0130_C0040_S0016" localSheetId="31">#REF!</definedName>
    <definedName name="C34.07_R0130_C0040_S0016" localSheetId="32">#REF!</definedName>
    <definedName name="C34.07_R0130_C0040_S0016" localSheetId="33">#REF!</definedName>
    <definedName name="C34.07_R0130_C0040_S0016" localSheetId="34">#REF!</definedName>
    <definedName name="C34.07_R0130_C0040_S0016" localSheetId="8">#REF!</definedName>
    <definedName name="C34.07_R0130_C0040_S0016" localSheetId="9">#REF!</definedName>
    <definedName name="C34.07_R0130_C0040_S0016" localSheetId="19">#REF!</definedName>
    <definedName name="C34.07_R0130_C0040_S0016" localSheetId="20">#REF!</definedName>
    <definedName name="C34.07_R0130_C0040_S0016" localSheetId="21">#REF!</definedName>
    <definedName name="C34.07_R0130_C0040_S0016" localSheetId="17">#REF!</definedName>
    <definedName name="C34.07_R0130_C0040_S0016" localSheetId="18">#REF!</definedName>
    <definedName name="C34.07_R0130_C0040_S0016" localSheetId="22">#REF!</definedName>
    <definedName name="C34.07_R0130_C0040_S0016" localSheetId="15">#REF!</definedName>
    <definedName name="C34.07_R0130_C0040_S0016" localSheetId="16">#REF!</definedName>
    <definedName name="C34.07_R0130_C0040_S0016" localSheetId="23">#REF!</definedName>
    <definedName name="C34.07_R0130_C0040_S0016" localSheetId="24">#REF!</definedName>
    <definedName name="C34.07_R0130_C0040_S0016" localSheetId="25">#REF!</definedName>
    <definedName name="C34.07_R0130_C0040_S0016" localSheetId="26">#REF!</definedName>
    <definedName name="C34.07_R0130_C0040_S0016" localSheetId="27">#REF!</definedName>
    <definedName name="C34.07_R0130_C0040_S0016" localSheetId="28">#REF!</definedName>
    <definedName name="C34.07_R0130_C0040_S0016" localSheetId="4">#REF!</definedName>
    <definedName name="C34.07_R0130_C0040_S0016" localSheetId="13">#REF!</definedName>
    <definedName name="C34.07_R0130_C0040_S0016" localSheetId="14">#REF!</definedName>
    <definedName name="C34.07_R0130_C0040_S0016" localSheetId="10">#REF!</definedName>
    <definedName name="C34.07_R0130_C0040_S0016" localSheetId="11">#REF!</definedName>
    <definedName name="C34.07_R0130_C0040_S0016" localSheetId="12">#REF!</definedName>
    <definedName name="C34.07_R0130_C0040_S0016" localSheetId="29">#REF!</definedName>
    <definedName name="C34.07_R0130_C0040_S0016" localSheetId="35">#REF!</definedName>
    <definedName name="C34.07_R0130_C0040_S0016" localSheetId="3">#REF!</definedName>
    <definedName name="C34.07_R0130_C0040_S0016">#REF!</definedName>
    <definedName name="C34.07_R0130_C0040_S0017" localSheetId="36">#REF!</definedName>
    <definedName name="C34.07_R0130_C0040_S0017" localSheetId="37">#REF!</definedName>
    <definedName name="C34.07_R0130_C0040_S0017" localSheetId="38">#REF!</definedName>
    <definedName name="C34.07_R0130_C0040_S0017" localSheetId="1">#REF!</definedName>
    <definedName name="C34.07_R0130_C0040_S0017" localSheetId="30">#REF!</definedName>
    <definedName name="C34.07_R0130_C0040_S0017" localSheetId="31">#REF!</definedName>
    <definedName name="C34.07_R0130_C0040_S0017" localSheetId="32">#REF!</definedName>
    <definedName name="C34.07_R0130_C0040_S0017" localSheetId="33">#REF!</definedName>
    <definedName name="C34.07_R0130_C0040_S0017" localSheetId="34">#REF!</definedName>
    <definedName name="C34.07_R0130_C0040_S0017" localSheetId="8">#REF!</definedName>
    <definedName name="C34.07_R0130_C0040_S0017" localSheetId="9">#REF!</definedName>
    <definedName name="C34.07_R0130_C0040_S0017" localSheetId="19">#REF!</definedName>
    <definedName name="C34.07_R0130_C0040_S0017" localSheetId="20">#REF!</definedName>
    <definedName name="C34.07_R0130_C0040_S0017" localSheetId="21">#REF!</definedName>
    <definedName name="C34.07_R0130_C0040_S0017" localSheetId="17">#REF!</definedName>
    <definedName name="C34.07_R0130_C0040_S0017" localSheetId="18">#REF!</definedName>
    <definedName name="C34.07_R0130_C0040_S0017" localSheetId="22">#REF!</definedName>
    <definedName name="C34.07_R0130_C0040_S0017" localSheetId="15">#REF!</definedName>
    <definedName name="C34.07_R0130_C0040_S0017" localSheetId="16">#REF!</definedName>
    <definedName name="C34.07_R0130_C0040_S0017" localSheetId="23">#REF!</definedName>
    <definedName name="C34.07_R0130_C0040_S0017" localSheetId="24">#REF!</definedName>
    <definedName name="C34.07_R0130_C0040_S0017" localSheetId="25">#REF!</definedName>
    <definedName name="C34.07_R0130_C0040_S0017" localSheetId="26">#REF!</definedName>
    <definedName name="C34.07_R0130_C0040_S0017" localSheetId="27">#REF!</definedName>
    <definedName name="C34.07_R0130_C0040_S0017" localSheetId="28">#REF!</definedName>
    <definedName name="C34.07_R0130_C0040_S0017" localSheetId="4">#REF!</definedName>
    <definedName name="C34.07_R0130_C0040_S0017" localSheetId="13">#REF!</definedName>
    <definedName name="C34.07_R0130_C0040_S0017" localSheetId="14">#REF!</definedName>
    <definedName name="C34.07_R0130_C0040_S0017" localSheetId="10">#REF!</definedName>
    <definedName name="C34.07_R0130_C0040_S0017" localSheetId="11">#REF!</definedName>
    <definedName name="C34.07_R0130_C0040_S0017" localSheetId="12">#REF!</definedName>
    <definedName name="C34.07_R0130_C0040_S0017" localSheetId="29">#REF!</definedName>
    <definedName name="C34.07_R0130_C0040_S0017" localSheetId="35">#REF!</definedName>
    <definedName name="C34.07_R0130_C0040_S0017" localSheetId="3">#REF!</definedName>
    <definedName name="C34.07_R0130_C0040_S0017">#REF!</definedName>
    <definedName name="C34.07_R0130_C0050_S0003" localSheetId="36">#REF!</definedName>
    <definedName name="C34.07_R0130_C0050_S0003" localSheetId="37">#REF!</definedName>
    <definedName name="C34.07_R0130_C0050_S0003" localSheetId="38">#REF!</definedName>
    <definedName name="C34.07_R0130_C0050_S0003" localSheetId="1">#REF!</definedName>
    <definedName name="C34.07_R0130_C0050_S0003" localSheetId="30">#REF!</definedName>
    <definedName name="C34.07_R0130_C0050_S0003" localSheetId="31">#REF!</definedName>
    <definedName name="C34.07_R0130_C0050_S0003" localSheetId="32">#REF!</definedName>
    <definedName name="C34.07_R0130_C0050_S0003" localSheetId="33">#REF!</definedName>
    <definedName name="C34.07_R0130_C0050_S0003" localSheetId="34">#REF!</definedName>
    <definedName name="C34.07_R0130_C0050_S0003" localSheetId="8">#REF!</definedName>
    <definedName name="C34.07_R0130_C0050_S0003" localSheetId="9">#REF!</definedName>
    <definedName name="C34.07_R0130_C0050_S0003" localSheetId="19">#REF!</definedName>
    <definedName name="C34.07_R0130_C0050_S0003" localSheetId="20">#REF!</definedName>
    <definedName name="C34.07_R0130_C0050_S0003" localSheetId="21">#REF!</definedName>
    <definedName name="C34.07_R0130_C0050_S0003" localSheetId="17">#REF!</definedName>
    <definedName name="C34.07_R0130_C0050_S0003" localSheetId="18">#REF!</definedName>
    <definedName name="C34.07_R0130_C0050_S0003" localSheetId="22">#REF!</definedName>
    <definedName name="C34.07_R0130_C0050_S0003" localSheetId="15">#REF!</definedName>
    <definedName name="C34.07_R0130_C0050_S0003" localSheetId="16">#REF!</definedName>
    <definedName name="C34.07_R0130_C0050_S0003" localSheetId="23">#REF!</definedName>
    <definedName name="C34.07_R0130_C0050_S0003" localSheetId="24">#REF!</definedName>
    <definedName name="C34.07_R0130_C0050_S0003" localSheetId="25">#REF!</definedName>
    <definedName name="C34.07_R0130_C0050_S0003" localSheetId="26">#REF!</definedName>
    <definedName name="C34.07_R0130_C0050_S0003" localSheetId="27">#REF!</definedName>
    <definedName name="C34.07_R0130_C0050_S0003" localSheetId="28">#REF!</definedName>
    <definedName name="C34.07_R0130_C0050_S0003" localSheetId="4">#REF!</definedName>
    <definedName name="C34.07_R0130_C0050_S0003" localSheetId="13">#REF!</definedName>
    <definedName name="C34.07_R0130_C0050_S0003" localSheetId="14">#REF!</definedName>
    <definedName name="C34.07_R0130_C0050_S0003" localSheetId="10">#REF!</definedName>
    <definedName name="C34.07_R0130_C0050_S0003" localSheetId="11">#REF!</definedName>
    <definedName name="C34.07_R0130_C0050_S0003" localSheetId="12">#REF!</definedName>
    <definedName name="C34.07_R0130_C0050_S0003" localSheetId="29">#REF!</definedName>
    <definedName name="C34.07_R0130_C0050_S0003" localSheetId="35">#REF!</definedName>
    <definedName name="C34.07_R0130_C0050_S0003" localSheetId="3">#REF!</definedName>
    <definedName name="C34.07_R0130_C0050_S0003">#REF!</definedName>
    <definedName name="C34.07_R0130_C0050_S0004" localSheetId="36">#REF!</definedName>
    <definedName name="C34.07_R0130_C0050_S0004" localSheetId="37">#REF!</definedName>
    <definedName name="C34.07_R0130_C0050_S0004" localSheetId="38">#REF!</definedName>
    <definedName name="C34.07_R0130_C0050_S0004" localSheetId="1">#REF!</definedName>
    <definedName name="C34.07_R0130_C0050_S0004" localSheetId="30">#REF!</definedName>
    <definedName name="C34.07_R0130_C0050_S0004" localSheetId="31">#REF!</definedName>
    <definedName name="C34.07_R0130_C0050_S0004" localSheetId="32">#REF!</definedName>
    <definedName name="C34.07_R0130_C0050_S0004" localSheetId="33">#REF!</definedName>
    <definedName name="C34.07_R0130_C0050_S0004" localSheetId="34">#REF!</definedName>
    <definedName name="C34.07_R0130_C0050_S0004" localSheetId="8">#REF!</definedName>
    <definedName name="C34.07_R0130_C0050_S0004" localSheetId="9">#REF!</definedName>
    <definedName name="C34.07_R0130_C0050_S0004" localSheetId="19">#REF!</definedName>
    <definedName name="C34.07_R0130_C0050_S0004" localSheetId="20">#REF!</definedName>
    <definedName name="C34.07_R0130_C0050_S0004" localSheetId="21">#REF!</definedName>
    <definedName name="C34.07_R0130_C0050_S0004" localSheetId="17">#REF!</definedName>
    <definedName name="C34.07_R0130_C0050_S0004" localSheetId="18">#REF!</definedName>
    <definedName name="C34.07_R0130_C0050_S0004" localSheetId="22">#REF!</definedName>
    <definedName name="C34.07_R0130_C0050_S0004" localSheetId="15">#REF!</definedName>
    <definedName name="C34.07_R0130_C0050_S0004" localSheetId="16">#REF!</definedName>
    <definedName name="C34.07_R0130_C0050_S0004" localSheetId="23">#REF!</definedName>
    <definedName name="C34.07_R0130_C0050_S0004" localSheetId="24">#REF!</definedName>
    <definedName name="C34.07_R0130_C0050_S0004" localSheetId="25">#REF!</definedName>
    <definedName name="C34.07_R0130_C0050_S0004" localSheetId="26">#REF!</definedName>
    <definedName name="C34.07_R0130_C0050_S0004" localSheetId="27">#REF!</definedName>
    <definedName name="C34.07_R0130_C0050_S0004" localSheetId="28">#REF!</definedName>
    <definedName name="C34.07_R0130_C0050_S0004" localSheetId="4">#REF!</definedName>
    <definedName name="C34.07_R0130_C0050_S0004" localSheetId="13">#REF!</definedName>
    <definedName name="C34.07_R0130_C0050_S0004" localSheetId="14">#REF!</definedName>
    <definedName name="C34.07_R0130_C0050_S0004" localSheetId="10">#REF!</definedName>
    <definedName name="C34.07_R0130_C0050_S0004" localSheetId="11">#REF!</definedName>
    <definedName name="C34.07_R0130_C0050_S0004" localSheetId="12">#REF!</definedName>
    <definedName name="C34.07_R0130_C0050_S0004" localSheetId="29">#REF!</definedName>
    <definedName name="C34.07_R0130_C0050_S0004" localSheetId="35">#REF!</definedName>
    <definedName name="C34.07_R0130_C0050_S0004" localSheetId="3">#REF!</definedName>
    <definedName name="C34.07_R0130_C0050_S0004">#REF!</definedName>
    <definedName name="C34.07_R0130_C0050_S0005" localSheetId="36">#REF!</definedName>
    <definedName name="C34.07_R0130_C0050_S0005" localSheetId="37">#REF!</definedName>
    <definedName name="C34.07_R0130_C0050_S0005" localSheetId="38">#REF!</definedName>
    <definedName name="C34.07_R0130_C0050_S0005" localSheetId="1">#REF!</definedName>
    <definedName name="C34.07_R0130_C0050_S0005" localSheetId="30">#REF!</definedName>
    <definedName name="C34.07_R0130_C0050_S0005" localSheetId="31">#REF!</definedName>
    <definedName name="C34.07_R0130_C0050_S0005" localSheetId="32">#REF!</definedName>
    <definedName name="C34.07_R0130_C0050_S0005" localSheetId="33">#REF!</definedName>
    <definedName name="C34.07_R0130_C0050_S0005" localSheetId="34">#REF!</definedName>
    <definedName name="C34.07_R0130_C0050_S0005" localSheetId="8">#REF!</definedName>
    <definedName name="C34.07_R0130_C0050_S0005" localSheetId="9">#REF!</definedName>
    <definedName name="C34.07_R0130_C0050_S0005" localSheetId="19">#REF!</definedName>
    <definedName name="C34.07_R0130_C0050_S0005" localSheetId="20">#REF!</definedName>
    <definedName name="C34.07_R0130_C0050_S0005" localSheetId="21">#REF!</definedName>
    <definedName name="C34.07_R0130_C0050_S0005" localSheetId="17">#REF!</definedName>
    <definedName name="C34.07_R0130_C0050_S0005" localSheetId="18">#REF!</definedName>
    <definedName name="C34.07_R0130_C0050_S0005" localSheetId="22">#REF!</definedName>
    <definedName name="C34.07_R0130_C0050_S0005" localSheetId="15">#REF!</definedName>
    <definedName name="C34.07_R0130_C0050_S0005" localSheetId="16">#REF!</definedName>
    <definedName name="C34.07_R0130_C0050_S0005" localSheetId="23">#REF!</definedName>
    <definedName name="C34.07_R0130_C0050_S0005" localSheetId="24">#REF!</definedName>
    <definedName name="C34.07_R0130_C0050_S0005" localSheetId="25">#REF!</definedName>
    <definedName name="C34.07_R0130_C0050_S0005" localSheetId="26">#REF!</definedName>
    <definedName name="C34.07_R0130_C0050_S0005" localSheetId="27">#REF!</definedName>
    <definedName name="C34.07_R0130_C0050_S0005" localSheetId="28">#REF!</definedName>
    <definedName name="C34.07_R0130_C0050_S0005" localSheetId="4">#REF!</definedName>
    <definedName name="C34.07_R0130_C0050_S0005" localSheetId="13">#REF!</definedName>
    <definedName name="C34.07_R0130_C0050_S0005" localSheetId="14">#REF!</definedName>
    <definedName name="C34.07_R0130_C0050_S0005" localSheetId="10">#REF!</definedName>
    <definedName name="C34.07_R0130_C0050_S0005" localSheetId="11">#REF!</definedName>
    <definedName name="C34.07_R0130_C0050_S0005" localSheetId="12">#REF!</definedName>
    <definedName name="C34.07_R0130_C0050_S0005" localSheetId="29">#REF!</definedName>
    <definedName name="C34.07_R0130_C0050_S0005" localSheetId="35">#REF!</definedName>
    <definedName name="C34.07_R0130_C0050_S0005" localSheetId="3">#REF!</definedName>
    <definedName name="C34.07_R0130_C0050_S0005">#REF!</definedName>
    <definedName name="C34.07_R0130_C0050_S0006" localSheetId="36">#REF!</definedName>
    <definedName name="C34.07_R0130_C0050_S0006" localSheetId="37">#REF!</definedName>
    <definedName name="C34.07_R0130_C0050_S0006" localSheetId="38">#REF!</definedName>
    <definedName name="C34.07_R0130_C0050_S0006" localSheetId="1">#REF!</definedName>
    <definedName name="C34.07_R0130_C0050_S0006" localSheetId="30">#REF!</definedName>
    <definedName name="C34.07_R0130_C0050_S0006" localSheetId="31">#REF!</definedName>
    <definedName name="C34.07_R0130_C0050_S0006" localSheetId="32">#REF!</definedName>
    <definedName name="C34.07_R0130_C0050_S0006" localSheetId="33">#REF!</definedName>
    <definedName name="C34.07_R0130_C0050_S0006" localSheetId="34">#REF!</definedName>
    <definedName name="C34.07_R0130_C0050_S0006" localSheetId="8">#REF!</definedName>
    <definedName name="C34.07_R0130_C0050_S0006" localSheetId="9">#REF!</definedName>
    <definedName name="C34.07_R0130_C0050_S0006" localSheetId="19">#REF!</definedName>
    <definedName name="C34.07_R0130_C0050_S0006" localSheetId="20">#REF!</definedName>
    <definedName name="C34.07_R0130_C0050_S0006" localSheetId="21">#REF!</definedName>
    <definedName name="C34.07_R0130_C0050_S0006" localSheetId="17">#REF!</definedName>
    <definedName name="C34.07_R0130_C0050_S0006" localSheetId="18">#REF!</definedName>
    <definedName name="C34.07_R0130_C0050_S0006" localSheetId="22">#REF!</definedName>
    <definedName name="C34.07_R0130_C0050_S0006" localSheetId="15">#REF!</definedName>
    <definedName name="C34.07_R0130_C0050_S0006" localSheetId="16">#REF!</definedName>
    <definedName name="C34.07_R0130_C0050_S0006" localSheetId="23">#REF!</definedName>
    <definedName name="C34.07_R0130_C0050_S0006" localSheetId="24">#REF!</definedName>
    <definedName name="C34.07_R0130_C0050_S0006" localSheetId="25">#REF!</definedName>
    <definedName name="C34.07_R0130_C0050_S0006" localSheetId="26">#REF!</definedName>
    <definedName name="C34.07_R0130_C0050_S0006" localSheetId="27">#REF!</definedName>
    <definedName name="C34.07_R0130_C0050_S0006" localSheetId="28">#REF!</definedName>
    <definedName name="C34.07_R0130_C0050_S0006" localSheetId="4">#REF!</definedName>
    <definedName name="C34.07_R0130_C0050_S0006" localSheetId="13">#REF!</definedName>
    <definedName name="C34.07_R0130_C0050_S0006" localSheetId="14">#REF!</definedName>
    <definedName name="C34.07_R0130_C0050_S0006" localSheetId="10">#REF!</definedName>
    <definedName name="C34.07_R0130_C0050_S0006" localSheetId="11">#REF!</definedName>
    <definedName name="C34.07_R0130_C0050_S0006" localSheetId="12">#REF!</definedName>
    <definedName name="C34.07_R0130_C0050_S0006" localSheetId="29">#REF!</definedName>
    <definedName name="C34.07_R0130_C0050_S0006" localSheetId="35">#REF!</definedName>
    <definedName name="C34.07_R0130_C0050_S0006" localSheetId="3">#REF!</definedName>
    <definedName name="C34.07_R0130_C0050_S0006">#REF!</definedName>
    <definedName name="C34.07_R0130_C0050_S0007" localSheetId="36">#REF!</definedName>
    <definedName name="C34.07_R0130_C0050_S0007" localSheetId="37">#REF!</definedName>
    <definedName name="C34.07_R0130_C0050_S0007" localSheetId="38">#REF!</definedName>
    <definedName name="C34.07_R0130_C0050_S0007" localSheetId="1">#REF!</definedName>
    <definedName name="C34.07_R0130_C0050_S0007" localSheetId="30">#REF!</definedName>
    <definedName name="C34.07_R0130_C0050_S0007" localSheetId="31">#REF!</definedName>
    <definedName name="C34.07_R0130_C0050_S0007" localSheetId="32">#REF!</definedName>
    <definedName name="C34.07_R0130_C0050_S0007" localSheetId="33">#REF!</definedName>
    <definedName name="C34.07_R0130_C0050_S0007" localSheetId="34">#REF!</definedName>
    <definedName name="C34.07_R0130_C0050_S0007" localSheetId="8">#REF!</definedName>
    <definedName name="C34.07_R0130_C0050_S0007" localSheetId="9">#REF!</definedName>
    <definedName name="C34.07_R0130_C0050_S0007" localSheetId="19">#REF!</definedName>
    <definedName name="C34.07_R0130_C0050_S0007" localSheetId="20">#REF!</definedName>
    <definedName name="C34.07_R0130_C0050_S0007" localSheetId="21">#REF!</definedName>
    <definedName name="C34.07_R0130_C0050_S0007" localSheetId="17">#REF!</definedName>
    <definedName name="C34.07_R0130_C0050_S0007" localSheetId="18">#REF!</definedName>
    <definedName name="C34.07_R0130_C0050_S0007" localSheetId="22">#REF!</definedName>
    <definedName name="C34.07_R0130_C0050_S0007" localSheetId="15">#REF!</definedName>
    <definedName name="C34.07_R0130_C0050_S0007" localSheetId="16">#REF!</definedName>
    <definedName name="C34.07_R0130_C0050_S0007" localSheetId="23">#REF!</definedName>
    <definedName name="C34.07_R0130_C0050_S0007" localSheetId="24">#REF!</definedName>
    <definedName name="C34.07_R0130_C0050_S0007" localSheetId="25">#REF!</definedName>
    <definedName name="C34.07_R0130_C0050_S0007" localSheetId="26">#REF!</definedName>
    <definedName name="C34.07_R0130_C0050_S0007" localSheetId="27">#REF!</definedName>
    <definedName name="C34.07_R0130_C0050_S0007" localSheetId="28">#REF!</definedName>
    <definedName name="C34.07_R0130_C0050_S0007" localSheetId="4">#REF!</definedName>
    <definedName name="C34.07_R0130_C0050_S0007" localSheetId="13">#REF!</definedName>
    <definedName name="C34.07_R0130_C0050_S0007" localSheetId="14">#REF!</definedName>
    <definedName name="C34.07_R0130_C0050_S0007" localSheetId="10">#REF!</definedName>
    <definedName name="C34.07_R0130_C0050_S0007" localSheetId="11">#REF!</definedName>
    <definedName name="C34.07_R0130_C0050_S0007" localSheetId="12">#REF!</definedName>
    <definedName name="C34.07_R0130_C0050_S0007" localSheetId="29">#REF!</definedName>
    <definedName name="C34.07_R0130_C0050_S0007" localSheetId="35">#REF!</definedName>
    <definedName name="C34.07_R0130_C0050_S0007" localSheetId="3">#REF!</definedName>
    <definedName name="C34.07_R0130_C0050_S0007">#REF!</definedName>
    <definedName name="C34.07_R0130_C0050_S0008" localSheetId="36">#REF!</definedName>
    <definedName name="C34.07_R0130_C0050_S0008" localSheetId="37">#REF!</definedName>
    <definedName name="C34.07_R0130_C0050_S0008" localSheetId="38">#REF!</definedName>
    <definedName name="C34.07_R0130_C0050_S0008" localSheetId="1">#REF!</definedName>
    <definedName name="C34.07_R0130_C0050_S0008" localSheetId="30">#REF!</definedName>
    <definedName name="C34.07_R0130_C0050_S0008" localSheetId="31">#REF!</definedName>
    <definedName name="C34.07_R0130_C0050_S0008" localSheetId="32">#REF!</definedName>
    <definedName name="C34.07_R0130_C0050_S0008" localSheetId="33">#REF!</definedName>
    <definedName name="C34.07_R0130_C0050_S0008" localSheetId="34">#REF!</definedName>
    <definedName name="C34.07_R0130_C0050_S0008" localSheetId="8">#REF!</definedName>
    <definedName name="C34.07_R0130_C0050_S0008" localSheetId="9">#REF!</definedName>
    <definedName name="C34.07_R0130_C0050_S0008" localSheetId="19">#REF!</definedName>
    <definedName name="C34.07_R0130_C0050_S0008" localSheetId="20">#REF!</definedName>
    <definedName name="C34.07_R0130_C0050_S0008" localSheetId="21">#REF!</definedName>
    <definedName name="C34.07_R0130_C0050_S0008" localSheetId="17">#REF!</definedName>
    <definedName name="C34.07_R0130_C0050_S0008" localSheetId="18">#REF!</definedName>
    <definedName name="C34.07_R0130_C0050_S0008" localSheetId="22">#REF!</definedName>
    <definedName name="C34.07_R0130_C0050_S0008" localSheetId="15">#REF!</definedName>
    <definedName name="C34.07_R0130_C0050_S0008" localSheetId="16">#REF!</definedName>
    <definedName name="C34.07_R0130_C0050_S0008" localSheetId="23">#REF!</definedName>
    <definedName name="C34.07_R0130_C0050_S0008" localSheetId="24">#REF!</definedName>
    <definedName name="C34.07_R0130_C0050_S0008" localSheetId="25">#REF!</definedName>
    <definedName name="C34.07_R0130_C0050_S0008" localSheetId="26">#REF!</definedName>
    <definedName name="C34.07_R0130_C0050_S0008" localSheetId="27">#REF!</definedName>
    <definedName name="C34.07_R0130_C0050_S0008" localSheetId="28">#REF!</definedName>
    <definedName name="C34.07_R0130_C0050_S0008" localSheetId="4">#REF!</definedName>
    <definedName name="C34.07_R0130_C0050_S0008" localSheetId="13">#REF!</definedName>
    <definedName name="C34.07_R0130_C0050_S0008" localSheetId="14">#REF!</definedName>
    <definedName name="C34.07_R0130_C0050_S0008" localSheetId="10">#REF!</definedName>
    <definedName name="C34.07_R0130_C0050_S0008" localSheetId="11">#REF!</definedName>
    <definedName name="C34.07_R0130_C0050_S0008" localSheetId="12">#REF!</definedName>
    <definedName name="C34.07_R0130_C0050_S0008" localSheetId="29">#REF!</definedName>
    <definedName name="C34.07_R0130_C0050_S0008" localSheetId="35">#REF!</definedName>
    <definedName name="C34.07_R0130_C0050_S0008" localSheetId="3">#REF!</definedName>
    <definedName name="C34.07_R0130_C0050_S0008">#REF!</definedName>
    <definedName name="C34.07_R0130_C0050_S0009" localSheetId="36">#REF!</definedName>
    <definedName name="C34.07_R0130_C0050_S0009" localSheetId="37">#REF!</definedName>
    <definedName name="C34.07_R0130_C0050_S0009" localSheetId="38">#REF!</definedName>
    <definedName name="C34.07_R0130_C0050_S0009" localSheetId="1">#REF!</definedName>
    <definedName name="C34.07_R0130_C0050_S0009" localSheetId="30">#REF!</definedName>
    <definedName name="C34.07_R0130_C0050_S0009" localSheetId="31">#REF!</definedName>
    <definedName name="C34.07_R0130_C0050_S0009" localSheetId="32">#REF!</definedName>
    <definedName name="C34.07_R0130_C0050_S0009" localSheetId="33">#REF!</definedName>
    <definedName name="C34.07_R0130_C0050_S0009" localSheetId="34">#REF!</definedName>
    <definedName name="C34.07_R0130_C0050_S0009" localSheetId="8">#REF!</definedName>
    <definedName name="C34.07_R0130_C0050_S0009" localSheetId="9">#REF!</definedName>
    <definedName name="C34.07_R0130_C0050_S0009" localSheetId="19">#REF!</definedName>
    <definedName name="C34.07_R0130_C0050_S0009" localSheetId="20">#REF!</definedName>
    <definedName name="C34.07_R0130_C0050_S0009" localSheetId="21">#REF!</definedName>
    <definedName name="C34.07_R0130_C0050_S0009" localSheetId="17">#REF!</definedName>
    <definedName name="C34.07_R0130_C0050_S0009" localSheetId="18">#REF!</definedName>
    <definedName name="C34.07_R0130_C0050_S0009" localSheetId="22">#REF!</definedName>
    <definedName name="C34.07_R0130_C0050_S0009" localSheetId="15">#REF!</definedName>
    <definedName name="C34.07_R0130_C0050_S0009" localSheetId="16">#REF!</definedName>
    <definedName name="C34.07_R0130_C0050_S0009" localSheetId="23">#REF!</definedName>
    <definedName name="C34.07_R0130_C0050_S0009" localSheetId="24">#REF!</definedName>
    <definedName name="C34.07_R0130_C0050_S0009" localSheetId="25">#REF!</definedName>
    <definedName name="C34.07_R0130_C0050_S0009" localSheetId="26">#REF!</definedName>
    <definedName name="C34.07_R0130_C0050_S0009" localSheetId="27">#REF!</definedName>
    <definedName name="C34.07_R0130_C0050_S0009" localSheetId="28">#REF!</definedName>
    <definedName name="C34.07_R0130_C0050_S0009" localSheetId="4">#REF!</definedName>
    <definedName name="C34.07_R0130_C0050_S0009" localSheetId="13">#REF!</definedName>
    <definedName name="C34.07_R0130_C0050_S0009" localSheetId="14">#REF!</definedName>
    <definedName name="C34.07_R0130_C0050_S0009" localSheetId="10">#REF!</definedName>
    <definedName name="C34.07_R0130_C0050_S0009" localSheetId="11">#REF!</definedName>
    <definedName name="C34.07_R0130_C0050_S0009" localSheetId="12">#REF!</definedName>
    <definedName name="C34.07_R0130_C0050_S0009" localSheetId="29">#REF!</definedName>
    <definedName name="C34.07_R0130_C0050_S0009" localSheetId="35">#REF!</definedName>
    <definedName name="C34.07_R0130_C0050_S0009" localSheetId="3">#REF!</definedName>
    <definedName name="C34.07_R0130_C0050_S0009">#REF!</definedName>
    <definedName name="C34.07_R0130_C0050_S0010" localSheetId="36">#REF!</definedName>
    <definedName name="C34.07_R0130_C0050_S0010" localSheetId="37">#REF!</definedName>
    <definedName name="C34.07_R0130_C0050_S0010" localSheetId="38">#REF!</definedName>
    <definedName name="C34.07_R0130_C0050_S0010" localSheetId="1">#REF!</definedName>
    <definedName name="C34.07_R0130_C0050_S0010" localSheetId="30">#REF!</definedName>
    <definedName name="C34.07_R0130_C0050_S0010" localSheetId="31">#REF!</definedName>
    <definedName name="C34.07_R0130_C0050_S0010" localSheetId="32">#REF!</definedName>
    <definedName name="C34.07_R0130_C0050_S0010" localSheetId="33">#REF!</definedName>
    <definedName name="C34.07_R0130_C0050_S0010" localSheetId="34">#REF!</definedName>
    <definedName name="C34.07_R0130_C0050_S0010" localSheetId="8">#REF!</definedName>
    <definedName name="C34.07_R0130_C0050_S0010" localSheetId="9">#REF!</definedName>
    <definedName name="C34.07_R0130_C0050_S0010" localSheetId="19">#REF!</definedName>
    <definedName name="C34.07_R0130_C0050_S0010" localSheetId="20">#REF!</definedName>
    <definedName name="C34.07_R0130_C0050_S0010" localSheetId="21">#REF!</definedName>
    <definedName name="C34.07_R0130_C0050_S0010" localSheetId="17">#REF!</definedName>
    <definedName name="C34.07_R0130_C0050_S0010" localSheetId="18">#REF!</definedName>
    <definedName name="C34.07_R0130_C0050_S0010" localSheetId="22">#REF!</definedName>
    <definedName name="C34.07_R0130_C0050_S0010" localSheetId="15">#REF!</definedName>
    <definedName name="C34.07_R0130_C0050_S0010" localSheetId="16">#REF!</definedName>
    <definedName name="C34.07_R0130_C0050_S0010" localSheetId="23">#REF!</definedName>
    <definedName name="C34.07_R0130_C0050_S0010" localSheetId="24">#REF!</definedName>
    <definedName name="C34.07_R0130_C0050_S0010" localSheetId="25">#REF!</definedName>
    <definedName name="C34.07_R0130_C0050_S0010" localSheetId="26">#REF!</definedName>
    <definedName name="C34.07_R0130_C0050_S0010" localSheetId="27">#REF!</definedName>
    <definedName name="C34.07_R0130_C0050_S0010" localSheetId="28">#REF!</definedName>
    <definedName name="C34.07_R0130_C0050_S0010" localSheetId="4">#REF!</definedName>
    <definedName name="C34.07_R0130_C0050_S0010" localSheetId="13">#REF!</definedName>
    <definedName name="C34.07_R0130_C0050_S0010" localSheetId="14">#REF!</definedName>
    <definedName name="C34.07_R0130_C0050_S0010" localSheetId="10">#REF!</definedName>
    <definedName name="C34.07_R0130_C0050_S0010" localSheetId="11">#REF!</definedName>
    <definedName name="C34.07_R0130_C0050_S0010" localSheetId="12">#REF!</definedName>
    <definedName name="C34.07_R0130_C0050_S0010" localSheetId="29">#REF!</definedName>
    <definedName name="C34.07_R0130_C0050_S0010" localSheetId="35">#REF!</definedName>
    <definedName name="C34.07_R0130_C0050_S0010" localSheetId="3">#REF!</definedName>
    <definedName name="C34.07_R0130_C0050_S0010">#REF!</definedName>
    <definedName name="C34.07_R0130_C0050_S0011" localSheetId="36">#REF!</definedName>
    <definedName name="C34.07_R0130_C0050_S0011" localSheetId="37">#REF!</definedName>
    <definedName name="C34.07_R0130_C0050_S0011" localSheetId="38">#REF!</definedName>
    <definedName name="C34.07_R0130_C0050_S0011" localSheetId="1">#REF!</definedName>
    <definedName name="C34.07_R0130_C0050_S0011" localSheetId="30">#REF!</definedName>
    <definedName name="C34.07_R0130_C0050_S0011" localSheetId="31">#REF!</definedName>
    <definedName name="C34.07_R0130_C0050_S0011" localSheetId="32">#REF!</definedName>
    <definedName name="C34.07_R0130_C0050_S0011" localSheetId="33">#REF!</definedName>
    <definedName name="C34.07_R0130_C0050_S0011" localSheetId="34">#REF!</definedName>
    <definedName name="C34.07_R0130_C0050_S0011" localSheetId="8">#REF!</definedName>
    <definedName name="C34.07_R0130_C0050_S0011" localSheetId="9">#REF!</definedName>
    <definedName name="C34.07_R0130_C0050_S0011" localSheetId="19">#REF!</definedName>
    <definedName name="C34.07_R0130_C0050_S0011" localSheetId="20">#REF!</definedName>
    <definedName name="C34.07_R0130_C0050_S0011" localSheetId="21">#REF!</definedName>
    <definedName name="C34.07_R0130_C0050_S0011" localSheetId="17">#REF!</definedName>
    <definedName name="C34.07_R0130_C0050_S0011" localSheetId="18">#REF!</definedName>
    <definedName name="C34.07_R0130_C0050_S0011" localSheetId="22">#REF!</definedName>
    <definedName name="C34.07_R0130_C0050_S0011" localSheetId="15">#REF!</definedName>
    <definedName name="C34.07_R0130_C0050_S0011" localSheetId="16">#REF!</definedName>
    <definedName name="C34.07_R0130_C0050_S0011" localSheetId="23">#REF!</definedName>
    <definedName name="C34.07_R0130_C0050_S0011" localSheetId="24">#REF!</definedName>
    <definedName name="C34.07_R0130_C0050_S0011" localSheetId="25">#REF!</definedName>
    <definedName name="C34.07_R0130_C0050_S0011" localSheetId="26">#REF!</definedName>
    <definedName name="C34.07_R0130_C0050_S0011" localSheetId="27">#REF!</definedName>
    <definedName name="C34.07_R0130_C0050_S0011" localSheetId="28">#REF!</definedName>
    <definedName name="C34.07_R0130_C0050_S0011" localSheetId="4">#REF!</definedName>
    <definedName name="C34.07_R0130_C0050_S0011" localSheetId="13">#REF!</definedName>
    <definedName name="C34.07_R0130_C0050_S0011" localSheetId="14">#REF!</definedName>
    <definedName name="C34.07_R0130_C0050_S0011" localSheetId="10">#REF!</definedName>
    <definedName name="C34.07_R0130_C0050_S0011" localSheetId="11">#REF!</definedName>
    <definedName name="C34.07_R0130_C0050_S0011" localSheetId="12">#REF!</definedName>
    <definedName name="C34.07_R0130_C0050_S0011" localSheetId="29">#REF!</definedName>
    <definedName name="C34.07_R0130_C0050_S0011" localSheetId="35">#REF!</definedName>
    <definedName name="C34.07_R0130_C0050_S0011" localSheetId="3">#REF!</definedName>
    <definedName name="C34.07_R0130_C0050_S0011">#REF!</definedName>
    <definedName name="C34.07_R0130_C0050_S0012" localSheetId="36">#REF!</definedName>
    <definedName name="C34.07_R0130_C0050_S0012" localSheetId="37">#REF!</definedName>
    <definedName name="C34.07_R0130_C0050_S0012" localSheetId="38">#REF!</definedName>
    <definedName name="C34.07_R0130_C0050_S0012" localSheetId="1">#REF!</definedName>
    <definedName name="C34.07_R0130_C0050_S0012" localSheetId="30">#REF!</definedName>
    <definedName name="C34.07_R0130_C0050_S0012" localSheetId="31">#REF!</definedName>
    <definedName name="C34.07_R0130_C0050_S0012" localSheetId="32">#REF!</definedName>
    <definedName name="C34.07_R0130_C0050_S0012" localSheetId="33">#REF!</definedName>
    <definedName name="C34.07_R0130_C0050_S0012" localSheetId="34">#REF!</definedName>
    <definedName name="C34.07_R0130_C0050_S0012" localSheetId="8">#REF!</definedName>
    <definedName name="C34.07_R0130_C0050_S0012" localSheetId="9">#REF!</definedName>
    <definedName name="C34.07_R0130_C0050_S0012" localSheetId="19">#REF!</definedName>
    <definedName name="C34.07_R0130_C0050_S0012" localSheetId="20">#REF!</definedName>
    <definedName name="C34.07_R0130_C0050_S0012" localSheetId="21">#REF!</definedName>
    <definedName name="C34.07_R0130_C0050_S0012" localSheetId="17">#REF!</definedName>
    <definedName name="C34.07_R0130_C0050_S0012" localSheetId="18">#REF!</definedName>
    <definedName name="C34.07_R0130_C0050_S0012" localSheetId="22">#REF!</definedName>
    <definedName name="C34.07_R0130_C0050_S0012" localSheetId="15">#REF!</definedName>
    <definedName name="C34.07_R0130_C0050_S0012" localSheetId="16">#REF!</definedName>
    <definedName name="C34.07_R0130_C0050_S0012" localSheetId="23">#REF!</definedName>
    <definedName name="C34.07_R0130_C0050_S0012" localSheetId="24">#REF!</definedName>
    <definedName name="C34.07_R0130_C0050_S0012" localSheetId="25">#REF!</definedName>
    <definedName name="C34.07_R0130_C0050_S0012" localSheetId="26">#REF!</definedName>
    <definedName name="C34.07_R0130_C0050_S0012" localSheetId="27">#REF!</definedName>
    <definedName name="C34.07_R0130_C0050_S0012" localSheetId="28">#REF!</definedName>
    <definedName name="C34.07_R0130_C0050_S0012" localSheetId="4">#REF!</definedName>
    <definedName name="C34.07_R0130_C0050_S0012" localSheetId="13">#REF!</definedName>
    <definedName name="C34.07_R0130_C0050_S0012" localSheetId="14">#REF!</definedName>
    <definedName name="C34.07_R0130_C0050_S0012" localSheetId="10">#REF!</definedName>
    <definedName name="C34.07_R0130_C0050_S0012" localSheetId="11">#REF!</definedName>
    <definedName name="C34.07_R0130_C0050_S0012" localSheetId="12">#REF!</definedName>
    <definedName name="C34.07_R0130_C0050_S0012" localSheetId="29">#REF!</definedName>
    <definedName name="C34.07_R0130_C0050_S0012" localSheetId="35">#REF!</definedName>
    <definedName name="C34.07_R0130_C0050_S0012" localSheetId="3">#REF!</definedName>
    <definedName name="C34.07_R0130_C0050_S0012">#REF!</definedName>
    <definedName name="C34.07_R0130_C0050_S0013" localSheetId="36">#REF!</definedName>
    <definedName name="C34.07_R0130_C0050_S0013" localSheetId="37">#REF!</definedName>
    <definedName name="C34.07_R0130_C0050_S0013" localSheetId="38">#REF!</definedName>
    <definedName name="C34.07_R0130_C0050_S0013" localSheetId="1">#REF!</definedName>
    <definedName name="C34.07_R0130_C0050_S0013" localSheetId="30">#REF!</definedName>
    <definedName name="C34.07_R0130_C0050_S0013" localSheetId="31">#REF!</definedName>
    <definedName name="C34.07_R0130_C0050_S0013" localSheetId="32">#REF!</definedName>
    <definedName name="C34.07_R0130_C0050_S0013" localSheetId="33">#REF!</definedName>
    <definedName name="C34.07_R0130_C0050_S0013" localSheetId="34">#REF!</definedName>
    <definedName name="C34.07_R0130_C0050_S0013" localSheetId="8">#REF!</definedName>
    <definedName name="C34.07_R0130_C0050_S0013" localSheetId="9">#REF!</definedName>
    <definedName name="C34.07_R0130_C0050_S0013" localSheetId="19">#REF!</definedName>
    <definedName name="C34.07_R0130_C0050_S0013" localSheetId="20">#REF!</definedName>
    <definedName name="C34.07_R0130_C0050_S0013" localSheetId="21">#REF!</definedName>
    <definedName name="C34.07_R0130_C0050_S0013" localSheetId="17">#REF!</definedName>
    <definedName name="C34.07_R0130_C0050_S0013" localSheetId="18">#REF!</definedName>
    <definedName name="C34.07_R0130_C0050_S0013" localSheetId="22">#REF!</definedName>
    <definedName name="C34.07_R0130_C0050_S0013" localSheetId="15">#REF!</definedName>
    <definedName name="C34.07_R0130_C0050_S0013" localSheetId="16">#REF!</definedName>
    <definedName name="C34.07_R0130_C0050_S0013" localSheetId="23">#REF!</definedName>
    <definedName name="C34.07_R0130_C0050_S0013" localSheetId="24">#REF!</definedName>
    <definedName name="C34.07_R0130_C0050_S0013" localSheetId="25">#REF!</definedName>
    <definedName name="C34.07_R0130_C0050_S0013" localSheetId="26">#REF!</definedName>
    <definedName name="C34.07_R0130_C0050_S0013" localSheetId="27">#REF!</definedName>
    <definedName name="C34.07_R0130_C0050_S0013" localSheetId="28">#REF!</definedName>
    <definedName name="C34.07_R0130_C0050_S0013" localSheetId="4">#REF!</definedName>
    <definedName name="C34.07_R0130_C0050_S0013" localSheetId="13">#REF!</definedName>
    <definedName name="C34.07_R0130_C0050_S0013" localSheetId="14">#REF!</definedName>
    <definedName name="C34.07_R0130_C0050_S0013" localSheetId="10">#REF!</definedName>
    <definedName name="C34.07_R0130_C0050_S0013" localSheetId="11">#REF!</definedName>
    <definedName name="C34.07_R0130_C0050_S0013" localSheetId="12">#REF!</definedName>
    <definedName name="C34.07_R0130_C0050_S0013" localSheetId="29">#REF!</definedName>
    <definedName name="C34.07_R0130_C0050_S0013" localSheetId="35">#REF!</definedName>
    <definedName name="C34.07_R0130_C0050_S0013" localSheetId="3">#REF!</definedName>
    <definedName name="C34.07_R0130_C0050_S0013">#REF!</definedName>
    <definedName name="C34.07_R0130_C0050_S0014" localSheetId="36">#REF!</definedName>
    <definedName name="C34.07_R0130_C0050_S0014" localSheetId="37">#REF!</definedName>
    <definedName name="C34.07_R0130_C0050_S0014" localSheetId="38">#REF!</definedName>
    <definedName name="C34.07_R0130_C0050_S0014" localSheetId="1">#REF!</definedName>
    <definedName name="C34.07_R0130_C0050_S0014" localSheetId="30">#REF!</definedName>
    <definedName name="C34.07_R0130_C0050_S0014" localSheetId="31">#REF!</definedName>
    <definedName name="C34.07_R0130_C0050_S0014" localSheetId="32">#REF!</definedName>
    <definedName name="C34.07_R0130_C0050_S0014" localSheetId="33">#REF!</definedName>
    <definedName name="C34.07_R0130_C0050_S0014" localSheetId="34">#REF!</definedName>
    <definedName name="C34.07_R0130_C0050_S0014" localSheetId="8">#REF!</definedName>
    <definedName name="C34.07_R0130_C0050_S0014" localSheetId="9">#REF!</definedName>
    <definedName name="C34.07_R0130_C0050_S0014" localSheetId="19">#REF!</definedName>
    <definedName name="C34.07_R0130_C0050_S0014" localSheetId="20">#REF!</definedName>
    <definedName name="C34.07_R0130_C0050_S0014" localSheetId="21">#REF!</definedName>
    <definedName name="C34.07_R0130_C0050_S0014" localSheetId="17">#REF!</definedName>
    <definedName name="C34.07_R0130_C0050_S0014" localSheetId="18">#REF!</definedName>
    <definedName name="C34.07_R0130_C0050_S0014" localSheetId="22">#REF!</definedName>
    <definedName name="C34.07_R0130_C0050_S0014" localSheetId="15">#REF!</definedName>
    <definedName name="C34.07_R0130_C0050_S0014" localSheetId="16">#REF!</definedName>
    <definedName name="C34.07_R0130_C0050_S0014" localSheetId="23">#REF!</definedName>
    <definedName name="C34.07_R0130_C0050_S0014" localSheetId="24">#REF!</definedName>
    <definedName name="C34.07_R0130_C0050_S0014" localSheetId="25">#REF!</definedName>
    <definedName name="C34.07_R0130_C0050_S0014" localSheetId="26">#REF!</definedName>
    <definedName name="C34.07_R0130_C0050_S0014" localSheetId="27">#REF!</definedName>
    <definedName name="C34.07_R0130_C0050_S0014" localSheetId="28">#REF!</definedName>
    <definedName name="C34.07_R0130_C0050_S0014" localSheetId="4">#REF!</definedName>
    <definedName name="C34.07_R0130_C0050_S0014" localSheetId="13">#REF!</definedName>
    <definedName name="C34.07_R0130_C0050_S0014" localSheetId="14">#REF!</definedName>
    <definedName name="C34.07_R0130_C0050_S0014" localSheetId="10">#REF!</definedName>
    <definedName name="C34.07_R0130_C0050_S0014" localSheetId="11">#REF!</definedName>
    <definedName name="C34.07_R0130_C0050_S0014" localSheetId="12">#REF!</definedName>
    <definedName name="C34.07_R0130_C0050_S0014" localSheetId="29">#REF!</definedName>
    <definedName name="C34.07_R0130_C0050_S0014" localSheetId="35">#REF!</definedName>
    <definedName name="C34.07_R0130_C0050_S0014" localSheetId="3">#REF!</definedName>
    <definedName name="C34.07_R0130_C0050_S0014">#REF!</definedName>
    <definedName name="C34.07_R0130_C0050_S0015" localSheetId="36">#REF!</definedName>
    <definedName name="C34.07_R0130_C0050_S0015" localSheetId="37">#REF!</definedName>
    <definedName name="C34.07_R0130_C0050_S0015" localSheetId="38">#REF!</definedName>
    <definedName name="C34.07_R0130_C0050_S0015" localSheetId="1">#REF!</definedName>
    <definedName name="C34.07_R0130_C0050_S0015" localSheetId="30">#REF!</definedName>
    <definedName name="C34.07_R0130_C0050_S0015" localSheetId="31">#REF!</definedName>
    <definedName name="C34.07_R0130_C0050_S0015" localSheetId="32">#REF!</definedName>
    <definedName name="C34.07_R0130_C0050_S0015" localSheetId="33">#REF!</definedName>
    <definedName name="C34.07_R0130_C0050_S0015" localSheetId="34">#REF!</definedName>
    <definedName name="C34.07_R0130_C0050_S0015" localSheetId="8">#REF!</definedName>
    <definedName name="C34.07_R0130_C0050_S0015" localSheetId="9">#REF!</definedName>
    <definedName name="C34.07_R0130_C0050_S0015" localSheetId="19">#REF!</definedName>
    <definedName name="C34.07_R0130_C0050_S0015" localSheetId="20">#REF!</definedName>
    <definedName name="C34.07_R0130_C0050_S0015" localSheetId="21">#REF!</definedName>
    <definedName name="C34.07_R0130_C0050_S0015" localSheetId="17">#REF!</definedName>
    <definedName name="C34.07_R0130_C0050_S0015" localSheetId="18">#REF!</definedName>
    <definedName name="C34.07_R0130_C0050_S0015" localSheetId="22">#REF!</definedName>
    <definedName name="C34.07_R0130_C0050_S0015" localSheetId="15">#REF!</definedName>
    <definedName name="C34.07_R0130_C0050_S0015" localSheetId="16">#REF!</definedName>
    <definedName name="C34.07_R0130_C0050_S0015" localSheetId="23">#REF!</definedName>
    <definedName name="C34.07_R0130_C0050_S0015" localSheetId="24">#REF!</definedName>
    <definedName name="C34.07_R0130_C0050_S0015" localSheetId="25">#REF!</definedName>
    <definedName name="C34.07_R0130_C0050_S0015" localSheetId="26">#REF!</definedName>
    <definedName name="C34.07_R0130_C0050_S0015" localSheetId="27">#REF!</definedName>
    <definedName name="C34.07_R0130_C0050_S0015" localSheetId="28">#REF!</definedName>
    <definedName name="C34.07_R0130_C0050_S0015" localSheetId="4">#REF!</definedName>
    <definedName name="C34.07_R0130_C0050_S0015" localSheetId="13">#REF!</definedName>
    <definedName name="C34.07_R0130_C0050_S0015" localSheetId="14">#REF!</definedName>
    <definedName name="C34.07_R0130_C0050_S0015" localSheetId="10">#REF!</definedName>
    <definedName name="C34.07_R0130_C0050_S0015" localSheetId="11">#REF!</definedName>
    <definedName name="C34.07_R0130_C0050_S0015" localSheetId="12">#REF!</definedName>
    <definedName name="C34.07_R0130_C0050_S0015" localSheetId="29">#REF!</definedName>
    <definedName name="C34.07_R0130_C0050_S0015" localSheetId="35">#REF!</definedName>
    <definedName name="C34.07_R0130_C0050_S0015" localSheetId="3">#REF!</definedName>
    <definedName name="C34.07_R0130_C0050_S0015">#REF!</definedName>
    <definedName name="C34.07_R0130_C0050_S0016" localSheetId="36">#REF!</definedName>
    <definedName name="C34.07_R0130_C0050_S0016" localSheetId="37">#REF!</definedName>
    <definedName name="C34.07_R0130_C0050_S0016" localSheetId="38">#REF!</definedName>
    <definedName name="C34.07_R0130_C0050_S0016" localSheetId="1">#REF!</definedName>
    <definedName name="C34.07_R0130_C0050_S0016" localSheetId="30">#REF!</definedName>
    <definedName name="C34.07_R0130_C0050_S0016" localSheetId="31">#REF!</definedName>
    <definedName name="C34.07_R0130_C0050_S0016" localSheetId="32">#REF!</definedName>
    <definedName name="C34.07_R0130_C0050_S0016" localSheetId="33">#REF!</definedName>
    <definedName name="C34.07_R0130_C0050_S0016" localSheetId="34">#REF!</definedName>
    <definedName name="C34.07_R0130_C0050_S0016" localSheetId="8">#REF!</definedName>
    <definedName name="C34.07_R0130_C0050_S0016" localSheetId="9">#REF!</definedName>
    <definedName name="C34.07_R0130_C0050_S0016" localSheetId="19">#REF!</definedName>
    <definedName name="C34.07_R0130_C0050_S0016" localSheetId="20">#REF!</definedName>
    <definedName name="C34.07_R0130_C0050_S0016" localSheetId="21">#REF!</definedName>
    <definedName name="C34.07_R0130_C0050_S0016" localSheetId="17">#REF!</definedName>
    <definedName name="C34.07_R0130_C0050_S0016" localSheetId="18">#REF!</definedName>
    <definedName name="C34.07_R0130_C0050_S0016" localSheetId="22">#REF!</definedName>
    <definedName name="C34.07_R0130_C0050_S0016" localSheetId="15">#REF!</definedName>
    <definedName name="C34.07_R0130_C0050_S0016" localSheetId="16">#REF!</definedName>
    <definedName name="C34.07_R0130_C0050_S0016" localSheetId="23">#REF!</definedName>
    <definedName name="C34.07_R0130_C0050_S0016" localSheetId="24">#REF!</definedName>
    <definedName name="C34.07_R0130_C0050_S0016" localSheetId="25">#REF!</definedName>
    <definedName name="C34.07_R0130_C0050_S0016" localSheetId="26">#REF!</definedName>
    <definedName name="C34.07_R0130_C0050_S0016" localSheetId="27">#REF!</definedName>
    <definedName name="C34.07_R0130_C0050_S0016" localSheetId="28">#REF!</definedName>
    <definedName name="C34.07_R0130_C0050_S0016" localSheetId="4">#REF!</definedName>
    <definedName name="C34.07_R0130_C0050_S0016" localSheetId="13">#REF!</definedName>
    <definedName name="C34.07_R0130_C0050_S0016" localSheetId="14">#REF!</definedName>
    <definedName name="C34.07_R0130_C0050_S0016" localSheetId="10">#REF!</definedName>
    <definedName name="C34.07_R0130_C0050_S0016" localSheetId="11">#REF!</definedName>
    <definedName name="C34.07_R0130_C0050_S0016" localSheetId="12">#REF!</definedName>
    <definedName name="C34.07_R0130_C0050_S0016" localSheetId="29">#REF!</definedName>
    <definedName name="C34.07_R0130_C0050_S0016" localSheetId="35">#REF!</definedName>
    <definedName name="C34.07_R0130_C0050_S0016" localSheetId="3">#REF!</definedName>
    <definedName name="C34.07_R0130_C0050_S0016">#REF!</definedName>
    <definedName name="C34.07_R0130_C0050_S0017" localSheetId="36">#REF!</definedName>
    <definedName name="C34.07_R0130_C0050_S0017" localSheetId="37">#REF!</definedName>
    <definedName name="C34.07_R0130_C0050_S0017" localSheetId="38">#REF!</definedName>
    <definedName name="C34.07_R0130_C0050_S0017" localSheetId="1">#REF!</definedName>
    <definedName name="C34.07_R0130_C0050_S0017" localSheetId="30">#REF!</definedName>
    <definedName name="C34.07_R0130_C0050_S0017" localSheetId="31">#REF!</definedName>
    <definedName name="C34.07_R0130_C0050_S0017" localSheetId="32">#REF!</definedName>
    <definedName name="C34.07_R0130_C0050_S0017" localSheetId="33">#REF!</definedName>
    <definedName name="C34.07_R0130_C0050_S0017" localSheetId="34">#REF!</definedName>
    <definedName name="C34.07_R0130_C0050_S0017" localSheetId="8">#REF!</definedName>
    <definedName name="C34.07_R0130_C0050_S0017" localSheetId="9">#REF!</definedName>
    <definedName name="C34.07_R0130_C0050_S0017" localSheetId="19">#REF!</definedName>
    <definedName name="C34.07_R0130_C0050_S0017" localSheetId="20">#REF!</definedName>
    <definedName name="C34.07_R0130_C0050_S0017" localSheetId="21">#REF!</definedName>
    <definedName name="C34.07_R0130_C0050_S0017" localSheetId="17">#REF!</definedName>
    <definedName name="C34.07_R0130_C0050_S0017" localSheetId="18">#REF!</definedName>
    <definedName name="C34.07_R0130_C0050_S0017" localSheetId="22">#REF!</definedName>
    <definedName name="C34.07_R0130_C0050_S0017" localSheetId="15">#REF!</definedName>
    <definedName name="C34.07_R0130_C0050_S0017" localSheetId="16">#REF!</definedName>
    <definedName name="C34.07_R0130_C0050_S0017" localSheetId="23">#REF!</definedName>
    <definedName name="C34.07_R0130_C0050_S0017" localSheetId="24">#REF!</definedName>
    <definedName name="C34.07_R0130_C0050_S0017" localSheetId="25">#REF!</definedName>
    <definedName name="C34.07_R0130_C0050_S0017" localSheetId="26">#REF!</definedName>
    <definedName name="C34.07_R0130_C0050_S0017" localSheetId="27">#REF!</definedName>
    <definedName name="C34.07_R0130_C0050_S0017" localSheetId="28">#REF!</definedName>
    <definedName name="C34.07_R0130_C0050_S0017" localSheetId="4">#REF!</definedName>
    <definedName name="C34.07_R0130_C0050_S0017" localSheetId="13">#REF!</definedName>
    <definedName name="C34.07_R0130_C0050_S0017" localSheetId="14">#REF!</definedName>
    <definedName name="C34.07_R0130_C0050_S0017" localSheetId="10">#REF!</definedName>
    <definedName name="C34.07_R0130_C0050_S0017" localSheetId="11">#REF!</definedName>
    <definedName name="C34.07_R0130_C0050_S0017" localSheetId="12">#REF!</definedName>
    <definedName name="C34.07_R0130_C0050_S0017" localSheetId="29">#REF!</definedName>
    <definedName name="C34.07_R0130_C0050_S0017" localSheetId="35">#REF!</definedName>
    <definedName name="C34.07_R0130_C0050_S0017" localSheetId="3">#REF!</definedName>
    <definedName name="C34.07_R0130_C0050_S0017">#REF!</definedName>
    <definedName name="C34.07_R0130_C0060_S0003" localSheetId="36">#REF!</definedName>
    <definedName name="C34.07_R0130_C0060_S0003" localSheetId="37">#REF!</definedName>
    <definedName name="C34.07_R0130_C0060_S0003" localSheetId="38">#REF!</definedName>
    <definedName name="C34.07_R0130_C0060_S0003" localSheetId="1">#REF!</definedName>
    <definedName name="C34.07_R0130_C0060_S0003" localSheetId="30">#REF!</definedName>
    <definedName name="C34.07_R0130_C0060_S0003" localSheetId="31">#REF!</definedName>
    <definedName name="C34.07_R0130_C0060_S0003" localSheetId="32">#REF!</definedName>
    <definedName name="C34.07_R0130_C0060_S0003" localSheetId="33">#REF!</definedName>
    <definedName name="C34.07_R0130_C0060_S0003" localSheetId="34">#REF!</definedName>
    <definedName name="C34.07_R0130_C0060_S0003" localSheetId="8">#REF!</definedName>
    <definedName name="C34.07_R0130_C0060_S0003" localSheetId="9">#REF!</definedName>
    <definedName name="C34.07_R0130_C0060_S0003" localSheetId="19">#REF!</definedName>
    <definedName name="C34.07_R0130_C0060_S0003" localSheetId="20">#REF!</definedName>
    <definedName name="C34.07_R0130_C0060_S0003" localSheetId="21">#REF!</definedName>
    <definedName name="C34.07_R0130_C0060_S0003" localSheetId="17">#REF!</definedName>
    <definedName name="C34.07_R0130_C0060_S0003" localSheetId="18">#REF!</definedName>
    <definedName name="C34.07_R0130_C0060_S0003" localSheetId="22">#REF!</definedName>
    <definedName name="C34.07_R0130_C0060_S0003" localSheetId="15">#REF!</definedName>
    <definedName name="C34.07_R0130_C0060_S0003" localSheetId="16">#REF!</definedName>
    <definedName name="C34.07_R0130_C0060_S0003" localSheetId="23">#REF!</definedName>
    <definedName name="C34.07_R0130_C0060_S0003" localSheetId="24">#REF!</definedName>
    <definedName name="C34.07_R0130_C0060_S0003" localSheetId="25">#REF!</definedName>
    <definedName name="C34.07_R0130_C0060_S0003" localSheetId="26">#REF!</definedName>
    <definedName name="C34.07_R0130_C0060_S0003" localSheetId="27">#REF!</definedName>
    <definedName name="C34.07_R0130_C0060_S0003" localSheetId="28">#REF!</definedName>
    <definedName name="C34.07_R0130_C0060_S0003" localSheetId="4">#REF!</definedName>
    <definedName name="C34.07_R0130_C0060_S0003" localSheetId="13">#REF!</definedName>
    <definedName name="C34.07_R0130_C0060_S0003" localSheetId="14">#REF!</definedName>
    <definedName name="C34.07_R0130_C0060_S0003" localSheetId="10">#REF!</definedName>
    <definedName name="C34.07_R0130_C0060_S0003" localSheetId="11">#REF!</definedName>
    <definedName name="C34.07_R0130_C0060_S0003" localSheetId="12">#REF!</definedName>
    <definedName name="C34.07_R0130_C0060_S0003" localSheetId="29">#REF!</definedName>
    <definedName name="C34.07_R0130_C0060_S0003" localSheetId="35">#REF!</definedName>
    <definedName name="C34.07_R0130_C0060_S0003" localSheetId="3">#REF!</definedName>
    <definedName name="C34.07_R0130_C0060_S0003">#REF!</definedName>
    <definedName name="C34.07_R0130_C0060_S0004" localSheetId="36">#REF!</definedName>
    <definedName name="C34.07_R0130_C0060_S0004" localSheetId="37">#REF!</definedName>
    <definedName name="C34.07_R0130_C0060_S0004" localSheetId="38">#REF!</definedName>
    <definedName name="C34.07_R0130_C0060_S0004" localSheetId="1">#REF!</definedName>
    <definedName name="C34.07_R0130_C0060_S0004" localSheetId="30">#REF!</definedName>
    <definedName name="C34.07_R0130_C0060_S0004" localSheetId="31">#REF!</definedName>
    <definedName name="C34.07_R0130_C0060_S0004" localSheetId="32">#REF!</definedName>
    <definedName name="C34.07_R0130_C0060_S0004" localSheetId="33">#REF!</definedName>
    <definedName name="C34.07_R0130_C0060_S0004" localSheetId="34">#REF!</definedName>
    <definedName name="C34.07_R0130_C0060_S0004" localSheetId="8">#REF!</definedName>
    <definedName name="C34.07_R0130_C0060_S0004" localSheetId="9">#REF!</definedName>
    <definedName name="C34.07_R0130_C0060_S0004" localSheetId="19">#REF!</definedName>
    <definedName name="C34.07_R0130_C0060_S0004" localSheetId="20">#REF!</definedName>
    <definedName name="C34.07_R0130_C0060_S0004" localSheetId="21">#REF!</definedName>
    <definedName name="C34.07_R0130_C0060_S0004" localSheetId="17">#REF!</definedName>
    <definedName name="C34.07_R0130_C0060_S0004" localSheetId="18">#REF!</definedName>
    <definedName name="C34.07_R0130_C0060_S0004" localSheetId="22">#REF!</definedName>
    <definedName name="C34.07_R0130_C0060_S0004" localSheetId="15">#REF!</definedName>
    <definedName name="C34.07_R0130_C0060_S0004" localSheetId="16">#REF!</definedName>
    <definedName name="C34.07_R0130_C0060_S0004" localSheetId="23">#REF!</definedName>
    <definedName name="C34.07_R0130_C0060_S0004" localSheetId="24">#REF!</definedName>
    <definedName name="C34.07_R0130_C0060_S0004" localSheetId="25">#REF!</definedName>
    <definedName name="C34.07_R0130_C0060_S0004" localSheetId="26">#REF!</definedName>
    <definedName name="C34.07_R0130_C0060_S0004" localSheetId="27">#REF!</definedName>
    <definedName name="C34.07_R0130_C0060_S0004" localSheetId="28">#REF!</definedName>
    <definedName name="C34.07_R0130_C0060_S0004" localSheetId="4">#REF!</definedName>
    <definedName name="C34.07_R0130_C0060_S0004" localSheetId="13">#REF!</definedName>
    <definedName name="C34.07_R0130_C0060_S0004" localSheetId="14">#REF!</definedName>
    <definedName name="C34.07_R0130_C0060_S0004" localSheetId="10">#REF!</definedName>
    <definedName name="C34.07_R0130_C0060_S0004" localSheetId="11">#REF!</definedName>
    <definedName name="C34.07_R0130_C0060_S0004" localSheetId="12">#REF!</definedName>
    <definedName name="C34.07_R0130_C0060_S0004" localSheetId="29">#REF!</definedName>
    <definedName name="C34.07_R0130_C0060_S0004" localSheetId="35">#REF!</definedName>
    <definedName name="C34.07_R0130_C0060_S0004" localSheetId="3">#REF!</definedName>
    <definedName name="C34.07_R0130_C0060_S0004">#REF!</definedName>
    <definedName name="C34.07_R0130_C0060_S0005" localSheetId="36">#REF!</definedName>
    <definedName name="C34.07_R0130_C0060_S0005" localSheetId="37">#REF!</definedName>
    <definedName name="C34.07_R0130_C0060_S0005" localSheetId="38">#REF!</definedName>
    <definedName name="C34.07_R0130_C0060_S0005" localSheetId="1">#REF!</definedName>
    <definedName name="C34.07_R0130_C0060_S0005" localSheetId="30">#REF!</definedName>
    <definedName name="C34.07_R0130_C0060_S0005" localSheetId="31">#REF!</definedName>
    <definedName name="C34.07_R0130_C0060_S0005" localSheetId="32">#REF!</definedName>
    <definedName name="C34.07_R0130_C0060_S0005" localSheetId="33">#REF!</definedName>
    <definedName name="C34.07_R0130_C0060_S0005" localSheetId="34">#REF!</definedName>
    <definedName name="C34.07_R0130_C0060_S0005" localSheetId="8">#REF!</definedName>
    <definedName name="C34.07_R0130_C0060_S0005" localSheetId="9">#REF!</definedName>
    <definedName name="C34.07_R0130_C0060_S0005" localSheetId="19">#REF!</definedName>
    <definedName name="C34.07_R0130_C0060_S0005" localSheetId="20">#REF!</definedName>
    <definedName name="C34.07_R0130_C0060_S0005" localSheetId="21">#REF!</definedName>
    <definedName name="C34.07_R0130_C0060_S0005" localSheetId="17">#REF!</definedName>
    <definedName name="C34.07_R0130_C0060_S0005" localSheetId="18">#REF!</definedName>
    <definedName name="C34.07_R0130_C0060_S0005" localSheetId="22">#REF!</definedName>
    <definedName name="C34.07_R0130_C0060_S0005" localSheetId="15">#REF!</definedName>
    <definedName name="C34.07_R0130_C0060_S0005" localSheetId="16">#REF!</definedName>
    <definedName name="C34.07_R0130_C0060_S0005" localSheetId="23">#REF!</definedName>
    <definedName name="C34.07_R0130_C0060_S0005" localSheetId="24">#REF!</definedName>
    <definedName name="C34.07_R0130_C0060_S0005" localSheetId="25">#REF!</definedName>
    <definedName name="C34.07_R0130_C0060_S0005" localSheetId="26">#REF!</definedName>
    <definedName name="C34.07_R0130_C0060_S0005" localSheetId="27">#REF!</definedName>
    <definedName name="C34.07_R0130_C0060_S0005" localSheetId="28">#REF!</definedName>
    <definedName name="C34.07_R0130_C0060_S0005" localSheetId="4">#REF!</definedName>
    <definedName name="C34.07_R0130_C0060_S0005" localSheetId="13">#REF!</definedName>
    <definedName name="C34.07_R0130_C0060_S0005" localSheetId="14">#REF!</definedName>
    <definedName name="C34.07_R0130_C0060_S0005" localSheetId="10">#REF!</definedName>
    <definedName name="C34.07_R0130_C0060_S0005" localSheetId="11">#REF!</definedName>
    <definedName name="C34.07_R0130_C0060_S0005" localSheetId="12">#REF!</definedName>
    <definedName name="C34.07_R0130_C0060_S0005" localSheetId="29">#REF!</definedName>
    <definedName name="C34.07_R0130_C0060_S0005" localSheetId="35">#REF!</definedName>
    <definedName name="C34.07_R0130_C0060_S0005" localSheetId="3">#REF!</definedName>
    <definedName name="C34.07_R0130_C0060_S0005">#REF!</definedName>
    <definedName name="C34.07_R0130_C0060_S0006" localSheetId="36">#REF!</definedName>
    <definedName name="C34.07_R0130_C0060_S0006" localSheetId="37">#REF!</definedName>
    <definedName name="C34.07_R0130_C0060_S0006" localSheetId="38">#REF!</definedName>
    <definedName name="C34.07_R0130_C0060_S0006" localSheetId="1">#REF!</definedName>
    <definedName name="C34.07_R0130_C0060_S0006" localSheetId="30">#REF!</definedName>
    <definedName name="C34.07_R0130_C0060_S0006" localSheetId="31">#REF!</definedName>
    <definedName name="C34.07_R0130_C0060_S0006" localSheetId="32">#REF!</definedName>
    <definedName name="C34.07_R0130_C0060_S0006" localSheetId="33">#REF!</definedName>
    <definedName name="C34.07_R0130_C0060_S0006" localSheetId="34">#REF!</definedName>
    <definedName name="C34.07_R0130_C0060_S0006" localSheetId="8">#REF!</definedName>
    <definedName name="C34.07_R0130_C0060_S0006" localSheetId="9">#REF!</definedName>
    <definedName name="C34.07_R0130_C0060_S0006" localSheetId="19">#REF!</definedName>
    <definedName name="C34.07_R0130_C0060_S0006" localSheetId="20">#REF!</definedName>
    <definedName name="C34.07_R0130_C0060_S0006" localSheetId="21">#REF!</definedName>
    <definedName name="C34.07_R0130_C0060_S0006" localSheetId="17">#REF!</definedName>
    <definedName name="C34.07_R0130_C0060_S0006" localSheetId="18">#REF!</definedName>
    <definedName name="C34.07_R0130_C0060_S0006" localSheetId="22">#REF!</definedName>
    <definedName name="C34.07_R0130_C0060_S0006" localSheetId="15">#REF!</definedName>
    <definedName name="C34.07_R0130_C0060_S0006" localSheetId="16">#REF!</definedName>
    <definedName name="C34.07_R0130_C0060_S0006" localSheetId="23">#REF!</definedName>
    <definedName name="C34.07_R0130_C0060_S0006" localSheetId="24">#REF!</definedName>
    <definedName name="C34.07_R0130_C0060_S0006" localSheetId="25">#REF!</definedName>
    <definedName name="C34.07_R0130_C0060_S0006" localSheetId="26">#REF!</definedName>
    <definedName name="C34.07_R0130_C0060_S0006" localSheetId="27">#REF!</definedName>
    <definedName name="C34.07_R0130_C0060_S0006" localSheetId="28">#REF!</definedName>
    <definedName name="C34.07_R0130_C0060_S0006" localSheetId="4">#REF!</definedName>
    <definedName name="C34.07_R0130_C0060_S0006" localSheetId="13">#REF!</definedName>
    <definedName name="C34.07_R0130_C0060_S0006" localSheetId="14">#REF!</definedName>
    <definedName name="C34.07_R0130_C0060_S0006" localSheetId="10">#REF!</definedName>
    <definedName name="C34.07_R0130_C0060_S0006" localSheetId="11">#REF!</definedName>
    <definedName name="C34.07_R0130_C0060_S0006" localSheetId="12">#REF!</definedName>
    <definedName name="C34.07_R0130_C0060_S0006" localSheetId="29">#REF!</definedName>
    <definedName name="C34.07_R0130_C0060_S0006" localSheetId="35">#REF!</definedName>
    <definedName name="C34.07_R0130_C0060_S0006" localSheetId="3">#REF!</definedName>
    <definedName name="C34.07_R0130_C0060_S0006">#REF!</definedName>
    <definedName name="C34.07_R0130_C0060_S0007" localSheetId="36">#REF!</definedName>
    <definedName name="C34.07_R0130_C0060_S0007" localSheetId="37">#REF!</definedName>
    <definedName name="C34.07_R0130_C0060_S0007" localSheetId="38">#REF!</definedName>
    <definedName name="C34.07_R0130_C0060_S0007" localSheetId="1">#REF!</definedName>
    <definedName name="C34.07_R0130_C0060_S0007" localSheetId="30">#REF!</definedName>
    <definedName name="C34.07_R0130_C0060_S0007" localSheetId="31">#REF!</definedName>
    <definedName name="C34.07_R0130_C0060_S0007" localSheetId="32">#REF!</definedName>
    <definedName name="C34.07_R0130_C0060_S0007" localSheetId="33">#REF!</definedName>
    <definedName name="C34.07_R0130_C0060_S0007" localSheetId="34">#REF!</definedName>
    <definedName name="C34.07_R0130_C0060_S0007" localSheetId="8">#REF!</definedName>
    <definedName name="C34.07_R0130_C0060_S0007" localSheetId="9">#REF!</definedName>
    <definedName name="C34.07_R0130_C0060_S0007" localSheetId="19">#REF!</definedName>
    <definedName name="C34.07_R0130_C0060_S0007" localSheetId="20">#REF!</definedName>
    <definedName name="C34.07_R0130_C0060_S0007" localSheetId="21">#REF!</definedName>
    <definedName name="C34.07_R0130_C0060_S0007" localSheetId="17">#REF!</definedName>
    <definedName name="C34.07_R0130_C0060_S0007" localSheetId="18">#REF!</definedName>
    <definedName name="C34.07_R0130_C0060_S0007" localSheetId="22">#REF!</definedName>
    <definedName name="C34.07_R0130_C0060_S0007" localSheetId="15">#REF!</definedName>
    <definedName name="C34.07_R0130_C0060_S0007" localSheetId="16">#REF!</definedName>
    <definedName name="C34.07_R0130_C0060_S0007" localSheetId="23">#REF!</definedName>
    <definedName name="C34.07_R0130_C0060_S0007" localSheetId="24">#REF!</definedName>
    <definedName name="C34.07_R0130_C0060_S0007" localSheetId="25">#REF!</definedName>
    <definedName name="C34.07_R0130_C0060_S0007" localSheetId="26">#REF!</definedName>
    <definedName name="C34.07_R0130_C0060_S0007" localSheetId="27">#REF!</definedName>
    <definedName name="C34.07_R0130_C0060_S0007" localSheetId="28">#REF!</definedName>
    <definedName name="C34.07_R0130_C0060_S0007" localSheetId="4">#REF!</definedName>
    <definedName name="C34.07_R0130_C0060_S0007" localSheetId="13">#REF!</definedName>
    <definedName name="C34.07_R0130_C0060_S0007" localSheetId="14">#REF!</definedName>
    <definedName name="C34.07_R0130_C0060_S0007" localSheetId="10">#REF!</definedName>
    <definedName name="C34.07_R0130_C0060_S0007" localSheetId="11">#REF!</definedName>
    <definedName name="C34.07_R0130_C0060_S0007" localSheetId="12">#REF!</definedName>
    <definedName name="C34.07_R0130_C0060_S0007" localSheetId="29">#REF!</definedName>
    <definedName name="C34.07_R0130_C0060_S0007" localSheetId="35">#REF!</definedName>
    <definedName name="C34.07_R0130_C0060_S0007" localSheetId="3">#REF!</definedName>
    <definedName name="C34.07_R0130_C0060_S0007">#REF!</definedName>
    <definedName name="C34.07_R0130_C0060_S0008" localSheetId="36">#REF!</definedName>
    <definedName name="C34.07_R0130_C0060_S0008" localSheetId="37">#REF!</definedName>
    <definedName name="C34.07_R0130_C0060_S0008" localSheetId="38">#REF!</definedName>
    <definedName name="C34.07_R0130_C0060_S0008" localSheetId="1">#REF!</definedName>
    <definedName name="C34.07_R0130_C0060_S0008" localSheetId="30">#REF!</definedName>
    <definedName name="C34.07_R0130_C0060_S0008" localSheetId="31">#REF!</definedName>
    <definedName name="C34.07_R0130_C0060_S0008" localSheetId="32">#REF!</definedName>
    <definedName name="C34.07_R0130_C0060_S0008" localSheetId="33">#REF!</definedName>
    <definedName name="C34.07_R0130_C0060_S0008" localSheetId="34">#REF!</definedName>
    <definedName name="C34.07_R0130_C0060_S0008" localSheetId="8">#REF!</definedName>
    <definedName name="C34.07_R0130_C0060_S0008" localSheetId="9">#REF!</definedName>
    <definedName name="C34.07_R0130_C0060_S0008" localSheetId="19">#REF!</definedName>
    <definedName name="C34.07_R0130_C0060_S0008" localSheetId="20">#REF!</definedName>
    <definedName name="C34.07_R0130_C0060_S0008" localSheetId="21">#REF!</definedName>
    <definedName name="C34.07_R0130_C0060_S0008" localSheetId="17">#REF!</definedName>
    <definedName name="C34.07_R0130_C0060_S0008" localSheetId="18">#REF!</definedName>
    <definedName name="C34.07_R0130_C0060_S0008" localSheetId="22">#REF!</definedName>
    <definedName name="C34.07_R0130_C0060_S0008" localSheetId="15">#REF!</definedName>
    <definedName name="C34.07_R0130_C0060_S0008" localSheetId="16">#REF!</definedName>
    <definedName name="C34.07_R0130_C0060_S0008" localSheetId="23">#REF!</definedName>
    <definedName name="C34.07_R0130_C0060_S0008" localSheetId="24">#REF!</definedName>
    <definedName name="C34.07_R0130_C0060_S0008" localSheetId="25">#REF!</definedName>
    <definedName name="C34.07_R0130_C0060_S0008" localSheetId="26">#REF!</definedName>
    <definedName name="C34.07_R0130_C0060_S0008" localSheetId="27">#REF!</definedName>
    <definedName name="C34.07_R0130_C0060_S0008" localSheetId="28">#REF!</definedName>
    <definedName name="C34.07_R0130_C0060_S0008" localSheetId="4">#REF!</definedName>
    <definedName name="C34.07_R0130_C0060_S0008" localSheetId="13">#REF!</definedName>
    <definedName name="C34.07_R0130_C0060_S0008" localSheetId="14">#REF!</definedName>
    <definedName name="C34.07_R0130_C0060_S0008" localSheetId="10">#REF!</definedName>
    <definedName name="C34.07_R0130_C0060_S0008" localSheetId="11">#REF!</definedName>
    <definedName name="C34.07_R0130_C0060_S0008" localSheetId="12">#REF!</definedName>
    <definedName name="C34.07_R0130_C0060_S0008" localSheetId="29">#REF!</definedName>
    <definedName name="C34.07_R0130_C0060_S0008" localSheetId="35">#REF!</definedName>
    <definedName name="C34.07_R0130_C0060_S0008" localSheetId="3">#REF!</definedName>
    <definedName name="C34.07_R0130_C0060_S0008">#REF!</definedName>
    <definedName name="C34.07_R0130_C0060_S0009" localSheetId="36">#REF!</definedName>
    <definedName name="C34.07_R0130_C0060_S0009" localSheetId="37">#REF!</definedName>
    <definedName name="C34.07_R0130_C0060_S0009" localSheetId="38">#REF!</definedName>
    <definedName name="C34.07_R0130_C0060_S0009" localSheetId="1">#REF!</definedName>
    <definedName name="C34.07_R0130_C0060_S0009" localSheetId="30">#REF!</definedName>
    <definedName name="C34.07_R0130_C0060_S0009" localSheetId="31">#REF!</definedName>
    <definedName name="C34.07_R0130_C0060_S0009" localSheetId="32">#REF!</definedName>
    <definedName name="C34.07_R0130_C0060_S0009" localSheetId="33">#REF!</definedName>
    <definedName name="C34.07_R0130_C0060_S0009" localSheetId="34">#REF!</definedName>
    <definedName name="C34.07_R0130_C0060_S0009" localSheetId="8">#REF!</definedName>
    <definedName name="C34.07_R0130_C0060_S0009" localSheetId="9">#REF!</definedName>
    <definedName name="C34.07_R0130_C0060_S0009" localSheetId="19">#REF!</definedName>
    <definedName name="C34.07_R0130_C0060_S0009" localSheetId="20">#REF!</definedName>
    <definedName name="C34.07_R0130_C0060_S0009" localSheetId="21">#REF!</definedName>
    <definedName name="C34.07_R0130_C0060_S0009" localSheetId="17">#REF!</definedName>
    <definedName name="C34.07_R0130_C0060_S0009" localSheetId="18">#REF!</definedName>
    <definedName name="C34.07_R0130_C0060_S0009" localSheetId="22">#REF!</definedName>
    <definedName name="C34.07_R0130_C0060_S0009" localSheetId="15">#REF!</definedName>
    <definedName name="C34.07_R0130_C0060_S0009" localSheetId="16">#REF!</definedName>
    <definedName name="C34.07_R0130_C0060_S0009" localSheetId="23">#REF!</definedName>
    <definedName name="C34.07_R0130_C0060_S0009" localSheetId="24">#REF!</definedName>
    <definedName name="C34.07_R0130_C0060_S0009" localSheetId="25">#REF!</definedName>
    <definedName name="C34.07_R0130_C0060_S0009" localSheetId="26">#REF!</definedName>
    <definedName name="C34.07_R0130_C0060_S0009" localSheetId="27">#REF!</definedName>
    <definedName name="C34.07_R0130_C0060_S0009" localSheetId="28">#REF!</definedName>
    <definedName name="C34.07_R0130_C0060_S0009" localSheetId="4">#REF!</definedName>
    <definedName name="C34.07_R0130_C0060_S0009" localSheetId="13">#REF!</definedName>
    <definedName name="C34.07_R0130_C0060_S0009" localSheetId="14">#REF!</definedName>
    <definedName name="C34.07_R0130_C0060_S0009" localSheetId="10">#REF!</definedName>
    <definedName name="C34.07_R0130_C0060_S0009" localSheetId="11">#REF!</definedName>
    <definedName name="C34.07_R0130_C0060_S0009" localSheetId="12">#REF!</definedName>
    <definedName name="C34.07_R0130_C0060_S0009" localSheetId="29">#REF!</definedName>
    <definedName name="C34.07_R0130_C0060_S0009" localSheetId="35">#REF!</definedName>
    <definedName name="C34.07_R0130_C0060_S0009" localSheetId="3">#REF!</definedName>
    <definedName name="C34.07_R0130_C0060_S0009">#REF!</definedName>
    <definedName name="C34.07_R0130_C0060_S0010" localSheetId="36">#REF!</definedName>
    <definedName name="C34.07_R0130_C0060_S0010" localSheetId="37">#REF!</definedName>
    <definedName name="C34.07_R0130_C0060_S0010" localSheetId="38">#REF!</definedName>
    <definedName name="C34.07_R0130_C0060_S0010" localSheetId="1">#REF!</definedName>
    <definedName name="C34.07_R0130_C0060_S0010" localSheetId="30">#REF!</definedName>
    <definedName name="C34.07_R0130_C0060_S0010" localSheetId="31">#REF!</definedName>
    <definedName name="C34.07_R0130_C0060_S0010" localSheetId="32">#REF!</definedName>
    <definedName name="C34.07_R0130_C0060_S0010" localSheetId="33">#REF!</definedName>
    <definedName name="C34.07_R0130_C0060_S0010" localSheetId="34">#REF!</definedName>
    <definedName name="C34.07_R0130_C0060_S0010" localSheetId="8">#REF!</definedName>
    <definedName name="C34.07_R0130_C0060_S0010" localSheetId="9">#REF!</definedName>
    <definedName name="C34.07_R0130_C0060_S0010" localSheetId="19">#REF!</definedName>
    <definedName name="C34.07_R0130_C0060_S0010" localSheetId="20">#REF!</definedName>
    <definedName name="C34.07_R0130_C0060_S0010" localSheetId="21">#REF!</definedName>
    <definedName name="C34.07_R0130_C0060_S0010" localSheetId="17">#REF!</definedName>
    <definedName name="C34.07_R0130_C0060_S0010" localSheetId="18">#REF!</definedName>
    <definedName name="C34.07_R0130_C0060_S0010" localSheetId="22">#REF!</definedName>
    <definedName name="C34.07_R0130_C0060_S0010" localSheetId="15">#REF!</definedName>
    <definedName name="C34.07_R0130_C0060_S0010" localSheetId="16">#REF!</definedName>
    <definedName name="C34.07_R0130_C0060_S0010" localSheetId="23">#REF!</definedName>
    <definedName name="C34.07_R0130_C0060_S0010" localSheetId="24">#REF!</definedName>
    <definedName name="C34.07_R0130_C0060_S0010" localSheetId="25">#REF!</definedName>
    <definedName name="C34.07_R0130_C0060_S0010" localSheetId="26">#REF!</definedName>
    <definedName name="C34.07_R0130_C0060_S0010" localSheetId="27">#REF!</definedName>
    <definedName name="C34.07_R0130_C0060_S0010" localSheetId="28">#REF!</definedName>
    <definedName name="C34.07_R0130_C0060_S0010" localSheetId="4">#REF!</definedName>
    <definedName name="C34.07_R0130_C0060_S0010" localSheetId="13">#REF!</definedName>
    <definedName name="C34.07_R0130_C0060_S0010" localSheetId="14">#REF!</definedName>
    <definedName name="C34.07_R0130_C0060_S0010" localSheetId="10">#REF!</definedName>
    <definedName name="C34.07_R0130_C0060_S0010" localSheetId="11">#REF!</definedName>
    <definedName name="C34.07_R0130_C0060_S0010" localSheetId="12">#REF!</definedName>
    <definedName name="C34.07_R0130_C0060_S0010" localSheetId="29">#REF!</definedName>
    <definedName name="C34.07_R0130_C0060_S0010" localSheetId="35">#REF!</definedName>
    <definedName name="C34.07_R0130_C0060_S0010" localSheetId="3">#REF!</definedName>
    <definedName name="C34.07_R0130_C0060_S0010">#REF!</definedName>
    <definedName name="C34.07_R0130_C0060_S0011" localSheetId="36">#REF!</definedName>
    <definedName name="C34.07_R0130_C0060_S0011" localSheetId="37">#REF!</definedName>
    <definedName name="C34.07_R0130_C0060_S0011" localSheetId="38">#REF!</definedName>
    <definedName name="C34.07_R0130_C0060_S0011" localSheetId="1">#REF!</definedName>
    <definedName name="C34.07_R0130_C0060_S0011" localSheetId="30">#REF!</definedName>
    <definedName name="C34.07_R0130_C0060_S0011" localSheetId="31">#REF!</definedName>
    <definedName name="C34.07_R0130_C0060_S0011" localSheetId="32">#REF!</definedName>
    <definedName name="C34.07_R0130_C0060_S0011" localSheetId="33">#REF!</definedName>
    <definedName name="C34.07_R0130_C0060_S0011" localSheetId="34">#REF!</definedName>
    <definedName name="C34.07_R0130_C0060_S0011" localSheetId="8">#REF!</definedName>
    <definedName name="C34.07_R0130_C0060_S0011" localSheetId="9">#REF!</definedName>
    <definedName name="C34.07_R0130_C0060_S0011" localSheetId="19">#REF!</definedName>
    <definedName name="C34.07_R0130_C0060_S0011" localSheetId="20">#REF!</definedName>
    <definedName name="C34.07_R0130_C0060_S0011" localSheetId="21">#REF!</definedName>
    <definedName name="C34.07_R0130_C0060_S0011" localSheetId="17">#REF!</definedName>
    <definedName name="C34.07_R0130_C0060_S0011" localSheetId="18">#REF!</definedName>
    <definedName name="C34.07_R0130_C0060_S0011" localSheetId="22">#REF!</definedName>
    <definedName name="C34.07_R0130_C0060_S0011" localSheetId="15">#REF!</definedName>
    <definedName name="C34.07_R0130_C0060_S0011" localSheetId="16">#REF!</definedName>
    <definedName name="C34.07_R0130_C0060_S0011" localSheetId="23">#REF!</definedName>
    <definedName name="C34.07_R0130_C0060_S0011" localSheetId="24">#REF!</definedName>
    <definedName name="C34.07_R0130_C0060_S0011" localSheetId="25">#REF!</definedName>
    <definedName name="C34.07_R0130_C0060_S0011" localSheetId="26">#REF!</definedName>
    <definedName name="C34.07_R0130_C0060_S0011" localSheetId="27">#REF!</definedName>
    <definedName name="C34.07_R0130_C0060_S0011" localSheetId="28">#REF!</definedName>
    <definedName name="C34.07_R0130_C0060_S0011" localSheetId="4">#REF!</definedName>
    <definedName name="C34.07_R0130_C0060_S0011" localSheetId="13">#REF!</definedName>
    <definedName name="C34.07_R0130_C0060_S0011" localSheetId="14">#REF!</definedName>
    <definedName name="C34.07_R0130_C0060_S0011" localSheetId="10">#REF!</definedName>
    <definedName name="C34.07_R0130_C0060_S0011" localSheetId="11">#REF!</definedName>
    <definedName name="C34.07_R0130_C0060_S0011" localSheetId="12">#REF!</definedName>
    <definedName name="C34.07_R0130_C0060_S0011" localSheetId="29">#REF!</definedName>
    <definedName name="C34.07_R0130_C0060_S0011" localSheetId="35">#REF!</definedName>
    <definedName name="C34.07_R0130_C0060_S0011" localSheetId="3">#REF!</definedName>
    <definedName name="C34.07_R0130_C0060_S0011">#REF!</definedName>
    <definedName name="C34.07_R0130_C0060_S0012" localSheetId="36">#REF!</definedName>
    <definedName name="C34.07_R0130_C0060_S0012" localSheetId="37">#REF!</definedName>
    <definedName name="C34.07_R0130_C0060_S0012" localSheetId="38">#REF!</definedName>
    <definedName name="C34.07_R0130_C0060_S0012" localSheetId="1">#REF!</definedName>
    <definedName name="C34.07_R0130_C0060_S0012" localSheetId="30">#REF!</definedName>
    <definedName name="C34.07_R0130_C0060_S0012" localSheetId="31">#REF!</definedName>
    <definedName name="C34.07_R0130_C0060_S0012" localSheetId="32">#REF!</definedName>
    <definedName name="C34.07_R0130_C0060_S0012" localSheetId="33">#REF!</definedName>
    <definedName name="C34.07_R0130_C0060_S0012" localSheetId="34">#REF!</definedName>
    <definedName name="C34.07_R0130_C0060_S0012" localSheetId="8">#REF!</definedName>
    <definedName name="C34.07_R0130_C0060_S0012" localSheetId="9">#REF!</definedName>
    <definedName name="C34.07_R0130_C0060_S0012" localSheetId="19">#REF!</definedName>
    <definedName name="C34.07_R0130_C0060_S0012" localSheetId="20">#REF!</definedName>
    <definedName name="C34.07_R0130_C0060_S0012" localSheetId="21">#REF!</definedName>
    <definedName name="C34.07_R0130_C0060_S0012" localSheetId="17">#REF!</definedName>
    <definedName name="C34.07_R0130_C0060_S0012" localSheetId="18">#REF!</definedName>
    <definedName name="C34.07_R0130_C0060_S0012" localSheetId="22">#REF!</definedName>
    <definedName name="C34.07_R0130_C0060_S0012" localSheetId="15">#REF!</definedName>
    <definedName name="C34.07_R0130_C0060_S0012" localSheetId="16">#REF!</definedName>
    <definedName name="C34.07_R0130_C0060_S0012" localSheetId="23">#REF!</definedName>
    <definedName name="C34.07_R0130_C0060_S0012" localSheetId="24">#REF!</definedName>
    <definedName name="C34.07_R0130_C0060_S0012" localSheetId="25">#REF!</definedName>
    <definedName name="C34.07_R0130_C0060_S0012" localSheetId="26">#REF!</definedName>
    <definedName name="C34.07_R0130_C0060_S0012" localSheetId="27">#REF!</definedName>
    <definedName name="C34.07_R0130_C0060_S0012" localSheetId="28">#REF!</definedName>
    <definedName name="C34.07_R0130_C0060_S0012" localSheetId="4">#REF!</definedName>
    <definedName name="C34.07_R0130_C0060_S0012" localSheetId="13">#REF!</definedName>
    <definedName name="C34.07_R0130_C0060_S0012" localSheetId="14">#REF!</definedName>
    <definedName name="C34.07_R0130_C0060_S0012" localSheetId="10">#REF!</definedName>
    <definedName name="C34.07_R0130_C0060_S0012" localSheetId="11">#REF!</definedName>
    <definedName name="C34.07_R0130_C0060_S0012" localSheetId="12">#REF!</definedName>
    <definedName name="C34.07_R0130_C0060_S0012" localSheetId="29">#REF!</definedName>
    <definedName name="C34.07_R0130_C0060_S0012" localSheetId="35">#REF!</definedName>
    <definedName name="C34.07_R0130_C0060_S0012" localSheetId="3">#REF!</definedName>
    <definedName name="C34.07_R0130_C0060_S0012">#REF!</definedName>
    <definedName name="C34.07_R0130_C0060_S0013" localSheetId="36">#REF!</definedName>
    <definedName name="C34.07_R0130_C0060_S0013" localSheetId="37">#REF!</definedName>
    <definedName name="C34.07_R0130_C0060_S0013" localSheetId="38">#REF!</definedName>
    <definedName name="C34.07_R0130_C0060_S0013" localSheetId="1">#REF!</definedName>
    <definedName name="C34.07_R0130_C0060_S0013" localSheetId="30">#REF!</definedName>
    <definedName name="C34.07_R0130_C0060_S0013" localSheetId="31">#REF!</definedName>
    <definedName name="C34.07_R0130_C0060_S0013" localSheetId="32">#REF!</definedName>
    <definedName name="C34.07_R0130_C0060_S0013" localSheetId="33">#REF!</definedName>
    <definedName name="C34.07_R0130_C0060_S0013" localSheetId="34">#REF!</definedName>
    <definedName name="C34.07_R0130_C0060_S0013" localSheetId="8">#REF!</definedName>
    <definedName name="C34.07_R0130_C0060_S0013" localSheetId="9">#REF!</definedName>
    <definedName name="C34.07_R0130_C0060_S0013" localSheetId="19">#REF!</definedName>
    <definedName name="C34.07_R0130_C0060_S0013" localSheetId="20">#REF!</definedName>
    <definedName name="C34.07_R0130_C0060_S0013" localSheetId="21">#REF!</definedName>
    <definedName name="C34.07_R0130_C0060_S0013" localSheetId="17">#REF!</definedName>
    <definedName name="C34.07_R0130_C0060_S0013" localSheetId="18">#REF!</definedName>
    <definedName name="C34.07_R0130_C0060_S0013" localSheetId="22">#REF!</definedName>
    <definedName name="C34.07_R0130_C0060_S0013" localSheetId="15">#REF!</definedName>
    <definedName name="C34.07_R0130_C0060_S0013" localSheetId="16">#REF!</definedName>
    <definedName name="C34.07_R0130_C0060_S0013" localSheetId="23">#REF!</definedName>
    <definedName name="C34.07_R0130_C0060_S0013" localSheetId="24">#REF!</definedName>
    <definedName name="C34.07_R0130_C0060_S0013" localSheetId="25">#REF!</definedName>
    <definedName name="C34.07_R0130_C0060_S0013" localSheetId="26">#REF!</definedName>
    <definedName name="C34.07_R0130_C0060_S0013" localSheetId="27">#REF!</definedName>
    <definedName name="C34.07_R0130_C0060_S0013" localSheetId="28">#REF!</definedName>
    <definedName name="C34.07_R0130_C0060_S0013" localSheetId="4">#REF!</definedName>
    <definedName name="C34.07_R0130_C0060_S0013" localSheetId="13">#REF!</definedName>
    <definedName name="C34.07_R0130_C0060_S0013" localSheetId="14">#REF!</definedName>
    <definedName name="C34.07_R0130_C0060_S0013" localSheetId="10">#REF!</definedName>
    <definedName name="C34.07_R0130_C0060_S0013" localSheetId="11">#REF!</definedName>
    <definedName name="C34.07_R0130_C0060_S0013" localSheetId="12">#REF!</definedName>
    <definedName name="C34.07_R0130_C0060_S0013" localSheetId="29">#REF!</definedName>
    <definedName name="C34.07_R0130_C0060_S0013" localSheetId="35">#REF!</definedName>
    <definedName name="C34.07_R0130_C0060_S0013" localSheetId="3">#REF!</definedName>
    <definedName name="C34.07_R0130_C0060_S0013">#REF!</definedName>
    <definedName name="C34.07_R0130_C0060_S0014" localSheetId="36">#REF!</definedName>
    <definedName name="C34.07_R0130_C0060_S0014" localSheetId="37">#REF!</definedName>
    <definedName name="C34.07_R0130_C0060_S0014" localSheetId="38">#REF!</definedName>
    <definedName name="C34.07_R0130_C0060_S0014" localSheetId="1">#REF!</definedName>
    <definedName name="C34.07_R0130_C0060_S0014" localSheetId="30">#REF!</definedName>
    <definedName name="C34.07_R0130_C0060_S0014" localSheetId="31">#REF!</definedName>
    <definedName name="C34.07_R0130_C0060_S0014" localSheetId="32">#REF!</definedName>
    <definedName name="C34.07_R0130_C0060_S0014" localSheetId="33">#REF!</definedName>
    <definedName name="C34.07_R0130_C0060_S0014" localSheetId="34">#REF!</definedName>
    <definedName name="C34.07_R0130_C0060_S0014" localSheetId="8">#REF!</definedName>
    <definedName name="C34.07_R0130_C0060_S0014" localSheetId="9">#REF!</definedName>
    <definedName name="C34.07_R0130_C0060_S0014" localSheetId="19">#REF!</definedName>
    <definedName name="C34.07_R0130_C0060_S0014" localSheetId="20">#REF!</definedName>
    <definedName name="C34.07_R0130_C0060_S0014" localSheetId="21">#REF!</definedName>
    <definedName name="C34.07_R0130_C0060_S0014" localSheetId="17">#REF!</definedName>
    <definedName name="C34.07_R0130_C0060_S0014" localSheetId="18">#REF!</definedName>
    <definedName name="C34.07_R0130_C0060_S0014" localSheetId="22">#REF!</definedName>
    <definedName name="C34.07_R0130_C0060_S0014" localSheetId="15">#REF!</definedName>
    <definedName name="C34.07_R0130_C0060_S0014" localSheetId="16">#REF!</definedName>
    <definedName name="C34.07_R0130_C0060_S0014" localSheetId="23">#REF!</definedName>
    <definedName name="C34.07_R0130_C0060_S0014" localSheetId="24">#REF!</definedName>
    <definedName name="C34.07_R0130_C0060_S0014" localSheetId="25">#REF!</definedName>
    <definedName name="C34.07_R0130_C0060_S0014" localSheetId="26">#REF!</definedName>
    <definedName name="C34.07_R0130_C0060_S0014" localSheetId="27">#REF!</definedName>
    <definedName name="C34.07_R0130_C0060_S0014" localSheetId="28">#REF!</definedName>
    <definedName name="C34.07_R0130_C0060_S0014" localSheetId="4">#REF!</definedName>
    <definedName name="C34.07_R0130_C0060_S0014" localSheetId="13">#REF!</definedName>
    <definedName name="C34.07_R0130_C0060_S0014" localSheetId="14">#REF!</definedName>
    <definedName name="C34.07_R0130_C0060_S0014" localSheetId="10">#REF!</definedName>
    <definedName name="C34.07_R0130_C0060_S0014" localSheetId="11">#REF!</definedName>
    <definedName name="C34.07_R0130_C0060_S0014" localSheetId="12">#REF!</definedName>
    <definedName name="C34.07_R0130_C0060_S0014" localSheetId="29">#REF!</definedName>
    <definedName name="C34.07_R0130_C0060_S0014" localSheetId="35">#REF!</definedName>
    <definedName name="C34.07_R0130_C0060_S0014" localSheetId="3">#REF!</definedName>
    <definedName name="C34.07_R0130_C0060_S0014">#REF!</definedName>
    <definedName name="C34.07_R0130_C0060_S0015" localSheetId="36">#REF!</definedName>
    <definedName name="C34.07_R0130_C0060_S0015" localSheetId="37">#REF!</definedName>
    <definedName name="C34.07_R0130_C0060_S0015" localSheetId="38">#REF!</definedName>
    <definedName name="C34.07_R0130_C0060_S0015" localSheetId="1">#REF!</definedName>
    <definedName name="C34.07_R0130_C0060_S0015" localSheetId="30">#REF!</definedName>
    <definedName name="C34.07_R0130_C0060_S0015" localSheetId="31">#REF!</definedName>
    <definedName name="C34.07_R0130_C0060_S0015" localSheetId="32">#REF!</definedName>
    <definedName name="C34.07_R0130_C0060_S0015" localSheetId="33">#REF!</definedName>
    <definedName name="C34.07_R0130_C0060_S0015" localSheetId="34">#REF!</definedName>
    <definedName name="C34.07_R0130_C0060_S0015" localSheetId="8">#REF!</definedName>
    <definedName name="C34.07_R0130_C0060_S0015" localSheetId="9">#REF!</definedName>
    <definedName name="C34.07_R0130_C0060_S0015" localSheetId="19">#REF!</definedName>
    <definedName name="C34.07_R0130_C0060_S0015" localSheetId="20">#REF!</definedName>
    <definedName name="C34.07_R0130_C0060_S0015" localSheetId="21">#REF!</definedName>
    <definedName name="C34.07_R0130_C0060_S0015" localSheetId="17">#REF!</definedName>
    <definedName name="C34.07_R0130_C0060_S0015" localSheetId="18">#REF!</definedName>
    <definedName name="C34.07_R0130_C0060_S0015" localSheetId="22">#REF!</definedName>
    <definedName name="C34.07_R0130_C0060_S0015" localSheetId="15">#REF!</definedName>
    <definedName name="C34.07_R0130_C0060_S0015" localSheetId="16">#REF!</definedName>
    <definedName name="C34.07_R0130_C0060_S0015" localSheetId="23">#REF!</definedName>
    <definedName name="C34.07_R0130_C0060_S0015" localSheetId="24">#REF!</definedName>
    <definedName name="C34.07_R0130_C0060_S0015" localSheetId="25">#REF!</definedName>
    <definedName name="C34.07_R0130_C0060_S0015" localSheetId="26">#REF!</definedName>
    <definedName name="C34.07_R0130_C0060_S0015" localSheetId="27">#REF!</definedName>
    <definedName name="C34.07_R0130_C0060_S0015" localSheetId="28">#REF!</definedName>
    <definedName name="C34.07_R0130_C0060_S0015" localSheetId="4">#REF!</definedName>
    <definedName name="C34.07_R0130_C0060_S0015" localSheetId="13">#REF!</definedName>
    <definedName name="C34.07_R0130_C0060_S0015" localSheetId="14">#REF!</definedName>
    <definedName name="C34.07_R0130_C0060_S0015" localSheetId="10">#REF!</definedName>
    <definedName name="C34.07_R0130_C0060_S0015" localSheetId="11">#REF!</definedName>
    <definedName name="C34.07_R0130_C0060_S0015" localSheetId="12">#REF!</definedName>
    <definedName name="C34.07_R0130_C0060_S0015" localSheetId="29">#REF!</definedName>
    <definedName name="C34.07_R0130_C0060_S0015" localSheetId="35">#REF!</definedName>
    <definedName name="C34.07_R0130_C0060_S0015" localSheetId="3">#REF!</definedName>
    <definedName name="C34.07_R0130_C0060_S0015">#REF!</definedName>
    <definedName name="C34.07_R0130_C0060_S0016" localSheetId="36">#REF!</definedName>
    <definedName name="C34.07_R0130_C0060_S0016" localSheetId="37">#REF!</definedName>
    <definedName name="C34.07_R0130_C0060_S0016" localSheetId="38">#REF!</definedName>
    <definedName name="C34.07_R0130_C0060_S0016" localSheetId="1">#REF!</definedName>
    <definedName name="C34.07_R0130_C0060_S0016" localSheetId="30">#REF!</definedName>
    <definedName name="C34.07_R0130_C0060_S0016" localSheetId="31">#REF!</definedName>
    <definedName name="C34.07_R0130_C0060_S0016" localSheetId="32">#REF!</definedName>
    <definedName name="C34.07_R0130_C0060_S0016" localSheetId="33">#REF!</definedName>
    <definedName name="C34.07_R0130_C0060_S0016" localSheetId="34">#REF!</definedName>
    <definedName name="C34.07_R0130_C0060_S0016" localSheetId="8">#REF!</definedName>
    <definedName name="C34.07_R0130_C0060_S0016" localSheetId="9">#REF!</definedName>
    <definedName name="C34.07_R0130_C0060_S0016" localSheetId="19">#REF!</definedName>
    <definedName name="C34.07_R0130_C0060_S0016" localSheetId="20">#REF!</definedName>
    <definedName name="C34.07_R0130_C0060_S0016" localSheetId="21">#REF!</definedName>
    <definedName name="C34.07_R0130_C0060_S0016" localSheetId="17">#REF!</definedName>
    <definedName name="C34.07_R0130_C0060_S0016" localSheetId="18">#REF!</definedName>
    <definedName name="C34.07_R0130_C0060_S0016" localSheetId="22">#REF!</definedName>
    <definedName name="C34.07_R0130_C0060_S0016" localSheetId="15">#REF!</definedName>
    <definedName name="C34.07_R0130_C0060_S0016" localSheetId="16">#REF!</definedName>
    <definedName name="C34.07_R0130_C0060_S0016" localSheetId="23">#REF!</definedName>
    <definedName name="C34.07_R0130_C0060_S0016" localSheetId="24">#REF!</definedName>
    <definedName name="C34.07_R0130_C0060_S0016" localSheetId="25">#REF!</definedName>
    <definedName name="C34.07_R0130_C0060_S0016" localSheetId="26">#REF!</definedName>
    <definedName name="C34.07_R0130_C0060_S0016" localSheetId="27">#REF!</definedName>
    <definedName name="C34.07_R0130_C0060_S0016" localSheetId="28">#REF!</definedName>
    <definedName name="C34.07_R0130_C0060_S0016" localSheetId="4">#REF!</definedName>
    <definedName name="C34.07_R0130_C0060_S0016" localSheetId="13">#REF!</definedName>
    <definedName name="C34.07_R0130_C0060_S0016" localSheetId="14">#REF!</definedName>
    <definedName name="C34.07_R0130_C0060_S0016" localSheetId="10">#REF!</definedName>
    <definedName name="C34.07_R0130_C0060_S0016" localSheetId="11">#REF!</definedName>
    <definedName name="C34.07_R0130_C0060_S0016" localSheetId="12">#REF!</definedName>
    <definedName name="C34.07_R0130_C0060_S0016" localSheetId="29">#REF!</definedName>
    <definedName name="C34.07_R0130_C0060_S0016" localSheetId="35">#REF!</definedName>
    <definedName name="C34.07_R0130_C0060_S0016" localSheetId="3">#REF!</definedName>
    <definedName name="C34.07_R0130_C0060_S0016">#REF!</definedName>
    <definedName name="C34.07_R0130_C0060_S0017" localSheetId="36">#REF!</definedName>
    <definedName name="C34.07_R0130_C0060_S0017" localSheetId="37">#REF!</definedName>
    <definedName name="C34.07_R0130_C0060_S0017" localSheetId="38">#REF!</definedName>
    <definedName name="C34.07_R0130_C0060_S0017" localSheetId="1">#REF!</definedName>
    <definedName name="C34.07_R0130_C0060_S0017" localSheetId="30">#REF!</definedName>
    <definedName name="C34.07_R0130_C0060_S0017" localSheetId="31">#REF!</definedName>
    <definedName name="C34.07_R0130_C0060_S0017" localSheetId="32">#REF!</definedName>
    <definedName name="C34.07_R0130_C0060_S0017" localSheetId="33">#REF!</definedName>
    <definedName name="C34.07_R0130_C0060_S0017" localSheetId="34">#REF!</definedName>
    <definedName name="C34.07_R0130_C0060_S0017" localSheetId="8">#REF!</definedName>
    <definedName name="C34.07_R0130_C0060_S0017" localSheetId="9">#REF!</definedName>
    <definedName name="C34.07_R0130_C0060_S0017" localSheetId="19">#REF!</definedName>
    <definedName name="C34.07_R0130_C0060_S0017" localSheetId="20">#REF!</definedName>
    <definedName name="C34.07_R0130_C0060_S0017" localSheetId="21">#REF!</definedName>
    <definedName name="C34.07_R0130_C0060_S0017" localSheetId="17">#REF!</definedName>
    <definedName name="C34.07_R0130_C0060_S0017" localSheetId="18">#REF!</definedName>
    <definedName name="C34.07_R0130_C0060_S0017" localSheetId="22">#REF!</definedName>
    <definedName name="C34.07_R0130_C0060_S0017" localSheetId="15">#REF!</definedName>
    <definedName name="C34.07_R0130_C0060_S0017" localSheetId="16">#REF!</definedName>
    <definedName name="C34.07_R0130_C0060_S0017" localSheetId="23">#REF!</definedName>
    <definedName name="C34.07_R0130_C0060_S0017" localSheetId="24">#REF!</definedName>
    <definedName name="C34.07_R0130_C0060_S0017" localSheetId="25">#REF!</definedName>
    <definedName name="C34.07_R0130_C0060_S0017" localSheetId="26">#REF!</definedName>
    <definedName name="C34.07_R0130_C0060_S0017" localSheetId="27">#REF!</definedName>
    <definedName name="C34.07_R0130_C0060_S0017" localSheetId="28">#REF!</definedName>
    <definedName name="C34.07_R0130_C0060_S0017" localSheetId="4">#REF!</definedName>
    <definedName name="C34.07_R0130_C0060_S0017" localSheetId="13">#REF!</definedName>
    <definedName name="C34.07_R0130_C0060_S0017" localSheetId="14">#REF!</definedName>
    <definedName name="C34.07_R0130_C0060_S0017" localSheetId="10">#REF!</definedName>
    <definedName name="C34.07_R0130_C0060_S0017" localSheetId="11">#REF!</definedName>
    <definedName name="C34.07_R0130_C0060_S0017" localSheetId="12">#REF!</definedName>
    <definedName name="C34.07_R0130_C0060_S0017" localSheetId="29">#REF!</definedName>
    <definedName name="C34.07_R0130_C0060_S0017" localSheetId="35">#REF!</definedName>
    <definedName name="C34.07_R0130_C0060_S0017" localSheetId="3">#REF!</definedName>
    <definedName name="C34.07_R0130_C0060_S0017">#REF!</definedName>
    <definedName name="C34.07_R0130_C0070_S0003" localSheetId="36">#REF!</definedName>
    <definedName name="C34.07_R0130_C0070_S0003" localSheetId="37">#REF!</definedName>
    <definedName name="C34.07_R0130_C0070_S0003" localSheetId="38">#REF!</definedName>
    <definedName name="C34.07_R0130_C0070_S0003" localSheetId="1">#REF!</definedName>
    <definedName name="C34.07_R0130_C0070_S0003" localSheetId="30">#REF!</definedName>
    <definedName name="C34.07_R0130_C0070_S0003" localSheetId="31">#REF!</definedName>
    <definedName name="C34.07_R0130_C0070_S0003" localSheetId="32">#REF!</definedName>
    <definedName name="C34.07_R0130_C0070_S0003" localSheetId="33">#REF!</definedName>
    <definedName name="C34.07_R0130_C0070_S0003" localSheetId="34">#REF!</definedName>
    <definedName name="C34.07_R0130_C0070_S0003" localSheetId="8">#REF!</definedName>
    <definedName name="C34.07_R0130_C0070_S0003" localSheetId="9">#REF!</definedName>
    <definedName name="C34.07_R0130_C0070_S0003" localSheetId="19">#REF!</definedName>
    <definedName name="C34.07_R0130_C0070_S0003" localSheetId="20">#REF!</definedName>
    <definedName name="C34.07_R0130_C0070_S0003" localSheetId="21">#REF!</definedName>
    <definedName name="C34.07_R0130_C0070_S0003" localSheetId="17">#REF!</definedName>
    <definedName name="C34.07_R0130_C0070_S0003" localSheetId="18">#REF!</definedName>
    <definedName name="C34.07_R0130_C0070_S0003" localSheetId="22">#REF!</definedName>
    <definedName name="C34.07_R0130_C0070_S0003" localSheetId="15">#REF!</definedName>
    <definedName name="C34.07_R0130_C0070_S0003" localSheetId="16">#REF!</definedName>
    <definedName name="C34.07_R0130_C0070_S0003" localSheetId="23">#REF!</definedName>
    <definedName name="C34.07_R0130_C0070_S0003" localSheetId="24">#REF!</definedName>
    <definedName name="C34.07_R0130_C0070_S0003" localSheetId="25">#REF!</definedName>
    <definedName name="C34.07_R0130_C0070_S0003" localSheetId="26">#REF!</definedName>
    <definedName name="C34.07_R0130_C0070_S0003" localSheetId="27">#REF!</definedName>
    <definedName name="C34.07_R0130_C0070_S0003" localSheetId="28">#REF!</definedName>
    <definedName name="C34.07_R0130_C0070_S0003" localSheetId="4">#REF!</definedName>
    <definedName name="C34.07_R0130_C0070_S0003" localSheetId="13">#REF!</definedName>
    <definedName name="C34.07_R0130_C0070_S0003" localSheetId="14">#REF!</definedName>
    <definedName name="C34.07_R0130_C0070_S0003" localSheetId="10">#REF!</definedName>
    <definedName name="C34.07_R0130_C0070_S0003" localSheetId="11">#REF!</definedName>
    <definedName name="C34.07_R0130_C0070_S0003" localSheetId="12">#REF!</definedName>
    <definedName name="C34.07_R0130_C0070_S0003" localSheetId="29">#REF!</definedName>
    <definedName name="C34.07_R0130_C0070_S0003" localSheetId="35">#REF!</definedName>
    <definedName name="C34.07_R0130_C0070_S0003" localSheetId="3">#REF!</definedName>
    <definedName name="C34.07_R0130_C0070_S0003">#REF!</definedName>
    <definedName name="C34.07_R0130_C0070_S0004" localSheetId="36">#REF!</definedName>
    <definedName name="C34.07_R0130_C0070_S0004" localSheetId="37">#REF!</definedName>
    <definedName name="C34.07_R0130_C0070_S0004" localSheetId="38">#REF!</definedName>
    <definedName name="C34.07_R0130_C0070_S0004" localSheetId="1">#REF!</definedName>
    <definedName name="C34.07_R0130_C0070_S0004" localSheetId="30">#REF!</definedName>
    <definedName name="C34.07_R0130_C0070_S0004" localSheetId="31">#REF!</definedName>
    <definedName name="C34.07_R0130_C0070_S0004" localSheetId="32">#REF!</definedName>
    <definedName name="C34.07_R0130_C0070_S0004" localSheetId="33">#REF!</definedName>
    <definedName name="C34.07_R0130_C0070_S0004" localSheetId="34">#REF!</definedName>
    <definedName name="C34.07_R0130_C0070_S0004" localSheetId="8">#REF!</definedName>
    <definedName name="C34.07_R0130_C0070_S0004" localSheetId="9">#REF!</definedName>
    <definedName name="C34.07_R0130_C0070_S0004" localSheetId="19">#REF!</definedName>
    <definedName name="C34.07_R0130_C0070_S0004" localSheetId="20">#REF!</definedName>
    <definedName name="C34.07_R0130_C0070_S0004" localSheetId="21">#REF!</definedName>
    <definedName name="C34.07_R0130_C0070_S0004" localSheetId="17">#REF!</definedName>
    <definedName name="C34.07_R0130_C0070_S0004" localSheetId="18">#REF!</definedName>
    <definedName name="C34.07_R0130_C0070_S0004" localSheetId="22">#REF!</definedName>
    <definedName name="C34.07_R0130_C0070_S0004" localSheetId="15">#REF!</definedName>
    <definedName name="C34.07_R0130_C0070_S0004" localSheetId="16">#REF!</definedName>
    <definedName name="C34.07_R0130_C0070_S0004" localSheetId="23">#REF!</definedName>
    <definedName name="C34.07_R0130_C0070_S0004" localSheetId="24">#REF!</definedName>
    <definedName name="C34.07_R0130_C0070_S0004" localSheetId="25">#REF!</definedName>
    <definedName name="C34.07_R0130_C0070_S0004" localSheetId="26">#REF!</definedName>
    <definedName name="C34.07_R0130_C0070_S0004" localSheetId="27">#REF!</definedName>
    <definedName name="C34.07_R0130_C0070_S0004" localSheetId="28">#REF!</definedName>
    <definedName name="C34.07_R0130_C0070_S0004" localSheetId="4">#REF!</definedName>
    <definedName name="C34.07_R0130_C0070_S0004" localSheetId="13">#REF!</definedName>
    <definedName name="C34.07_R0130_C0070_S0004" localSheetId="14">#REF!</definedName>
    <definedName name="C34.07_R0130_C0070_S0004" localSheetId="10">#REF!</definedName>
    <definedName name="C34.07_R0130_C0070_S0004" localSheetId="11">#REF!</definedName>
    <definedName name="C34.07_R0130_C0070_S0004" localSheetId="12">#REF!</definedName>
    <definedName name="C34.07_R0130_C0070_S0004" localSheetId="29">#REF!</definedName>
    <definedName name="C34.07_R0130_C0070_S0004" localSheetId="35">#REF!</definedName>
    <definedName name="C34.07_R0130_C0070_S0004" localSheetId="3">#REF!</definedName>
    <definedName name="C34.07_R0130_C0070_S0004">#REF!</definedName>
    <definedName name="C34.07_R0130_C0070_S0005" localSheetId="36">#REF!</definedName>
    <definedName name="C34.07_R0130_C0070_S0005" localSheetId="37">#REF!</definedName>
    <definedName name="C34.07_R0130_C0070_S0005" localSheetId="38">#REF!</definedName>
    <definedName name="C34.07_R0130_C0070_S0005" localSheetId="1">#REF!</definedName>
    <definedName name="C34.07_R0130_C0070_S0005" localSheetId="30">#REF!</definedName>
    <definedName name="C34.07_R0130_C0070_S0005" localSheetId="31">#REF!</definedName>
    <definedName name="C34.07_R0130_C0070_S0005" localSheetId="32">#REF!</definedName>
    <definedName name="C34.07_R0130_C0070_S0005" localSheetId="33">#REF!</definedName>
    <definedName name="C34.07_R0130_C0070_S0005" localSheetId="34">#REF!</definedName>
    <definedName name="C34.07_R0130_C0070_S0005" localSheetId="8">#REF!</definedName>
    <definedName name="C34.07_R0130_C0070_S0005" localSheetId="9">#REF!</definedName>
    <definedName name="C34.07_R0130_C0070_S0005" localSheetId="19">#REF!</definedName>
    <definedName name="C34.07_R0130_C0070_S0005" localSheetId="20">#REF!</definedName>
    <definedName name="C34.07_R0130_C0070_S0005" localSheetId="21">#REF!</definedName>
    <definedName name="C34.07_R0130_C0070_S0005" localSheetId="17">#REF!</definedName>
    <definedName name="C34.07_R0130_C0070_S0005" localSheetId="18">#REF!</definedName>
    <definedName name="C34.07_R0130_C0070_S0005" localSheetId="22">#REF!</definedName>
    <definedName name="C34.07_R0130_C0070_S0005" localSheetId="15">#REF!</definedName>
    <definedName name="C34.07_R0130_C0070_S0005" localSheetId="16">#REF!</definedName>
    <definedName name="C34.07_R0130_C0070_S0005" localSheetId="23">#REF!</definedName>
    <definedName name="C34.07_R0130_C0070_S0005" localSheetId="24">#REF!</definedName>
    <definedName name="C34.07_R0130_C0070_S0005" localSheetId="25">#REF!</definedName>
    <definedName name="C34.07_R0130_C0070_S0005" localSheetId="26">#REF!</definedName>
    <definedName name="C34.07_R0130_C0070_S0005" localSheetId="27">#REF!</definedName>
    <definedName name="C34.07_R0130_C0070_S0005" localSheetId="28">#REF!</definedName>
    <definedName name="C34.07_R0130_C0070_S0005" localSheetId="4">#REF!</definedName>
    <definedName name="C34.07_R0130_C0070_S0005" localSheetId="13">#REF!</definedName>
    <definedName name="C34.07_R0130_C0070_S0005" localSheetId="14">#REF!</definedName>
    <definedName name="C34.07_R0130_C0070_S0005" localSheetId="10">#REF!</definedName>
    <definedName name="C34.07_R0130_C0070_S0005" localSheetId="11">#REF!</definedName>
    <definedName name="C34.07_R0130_C0070_S0005" localSheetId="12">#REF!</definedName>
    <definedName name="C34.07_R0130_C0070_S0005" localSheetId="29">#REF!</definedName>
    <definedName name="C34.07_R0130_C0070_S0005" localSheetId="35">#REF!</definedName>
    <definedName name="C34.07_R0130_C0070_S0005" localSheetId="3">#REF!</definedName>
    <definedName name="C34.07_R0130_C0070_S0005">#REF!</definedName>
    <definedName name="C34.07_R0130_C0070_S0006" localSheetId="36">#REF!</definedName>
    <definedName name="C34.07_R0130_C0070_S0006" localSheetId="37">#REF!</definedName>
    <definedName name="C34.07_R0130_C0070_S0006" localSheetId="38">#REF!</definedName>
    <definedName name="C34.07_R0130_C0070_S0006" localSheetId="1">#REF!</definedName>
    <definedName name="C34.07_R0130_C0070_S0006" localSheetId="30">#REF!</definedName>
    <definedName name="C34.07_R0130_C0070_S0006" localSheetId="31">#REF!</definedName>
    <definedName name="C34.07_R0130_C0070_S0006" localSheetId="32">#REF!</definedName>
    <definedName name="C34.07_R0130_C0070_S0006" localSheetId="33">#REF!</definedName>
    <definedName name="C34.07_R0130_C0070_S0006" localSheetId="34">#REF!</definedName>
    <definedName name="C34.07_R0130_C0070_S0006" localSheetId="8">#REF!</definedName>
    <definedName name="C34.07_R0130_C0070_S0006" localSheetId="9">#REF!</definedName>
    <definedName name="C34.07_R0130_C0070_S0006" localSheetId="19">#REF!</definedName>
    <definedName name="C34.07_R0130_C0070_S0006" localSheetId="20">#REF!</definedName>
    <definedName name="C34.07_R0130_C0070_S0006" localSheetId="21">#REF!</definedName>
    <definedName name="C34.07_R0130_C0070_S0006" localSheetId="17">#REF!</definedName>
    <definedName name="C34.07_R0130_C0070_S0006" localSheetId="18">#REF!</definedName>
    <definedName name="C34.07_R0130_C0070_S0006" localSheetId="22">#REF!</definedName>
    <definedName name="C34.07_R0130_C0070_S0006" localSheetId="15">#REF!</definedName>
    <definedName name="C34.07_R0130_C0070_S0006" localSheetId="16">#REF!</definedName>
    <definedName name="C34.07_R0130_C0070_S0006" localSheetId="23">#REF!</definedName>
    <definedName name="C34.07_R0130_C0070_S0006" localSheetId="24">#REF!</definedName>
    <definedName name="C34.07_R0130_C0070_S0006" localSheetId="25">#REF!</definedName>
    <definedName name="C34.07_R0130_C0070_S0006" localSheetId="26">#REF!</definedName>
    <definedName name="C34.07_R0130_C0070_S0006" localSheetId="27">#REF!</definedName>
    <definedName name="C34.07_R0130_C0070_S0006" localSheetId="28">#REF!</definedName>
    <definedName name="C34.07_R0130_C0070_S0006" localSheetId="4">#REF!</definedName>
    <definedName name="C34.07_R0130_C0070_S0006" localSheetId="13">#REF!</definedName>
    <definedName name="C34.07_R0130_C0070_S0006" localSheetId="14">#REF!</definedName>
    <definedName name="C34.07_R0130_C0070_S0006" localSheetId="10">#REF!</definedName>
    <definedName name="C34.07_R0130_C0070_S0006" localSheetId="11">#REF!</definedName>
    <definedName name="C34.07_R0130_C0070_S0006" localSheetId="12">#REF!</definedName>
    <definedName name="C34.07_R0130_C0070_S0006" localSheetId="29">#REF!</definedName>
    <definedName name="C34.07_R0130_C0070_S0006" localSheetId="35">#REF!</definedName>
    <definedName name="C34.07_R0130_C0070_S0006" localSheetId="3">#REF!</definedName>
    <definedName name="C34.07_R0130_C0070_S0006">#REF!</definedName>
    <definedName name="C34.07_R0130_C0070_S0007" localSheetId="36">#REF!</definedName>
    <definedName name="C34.07_R0130_C0070_S0007" localSheetId="37">#REF!</definedName>
    <definedName name="C34.07_R0130_C0070_S0007" localSheetId="38">#REF!</definedName>
    <definedName name="C34.07_R0130_C0070_S0007" localSheetId="1">#REF!</definedName>
    <definedName name="C34.07_R0130_C0070_S0007" localSheetId="30">#REF!</definedName>
    <definedName name="C34.07_R0130_C0070_S0007" localSheetId="31">#REF!</definedName>
    <definedName name="C34.07_R0130_C0070_S0007" localSheetId="32">#REF!</definedName>
    <definedName name="C34.07_R0130_C0070_S0007" localSheetId="33">#REF!</definedName>
    <definedName name="C34.07_R0130_C0070_S0007" localSheetId="34">#REF!</definedName>
    <definedName name="C34.07_R0130_C0070_S0007" localSheetId="8">#REF!</definedName>
    <definedName name="C34.07_R0130_C0070_S0007" localSheetId="9">#REF!</definedName>
    <definedName name="C34.07_R0130_C0070_S0007" localSheetId="19">#REF!</definedName>
    <definedName name="C34.07_R0130_C0070_S0007" localSheetId="20">#REF!</definedName>
    <definedName name="C34.07_R0130_C0070_S0007" localSheetId="21">#REF!</definedName>
    <definedName name="C34.07_R0130_C0070_S0007" localSheetId="17">#REF!</definedName>
    <definedName name="C34.07_R0130_C0070_S0007" localSheetId="18">#REF!</definedName>
    <definedName name="C34.07_R0130_C0070_S0007" localSheetId="22">#REF!</definedName>
    <definedName name="C34.07_R0130_C0070_S0007" localSheetId="15">#REF!</definedName>
    <definedName name="C34.07_R0130_C0070_S0007" localSheetId="16">#REF!</definedName>
    <definedName name="C34.07_R0130_C0070_S0007" localSheetId="23">#REF!</definedName>
    <definedName name="C34.07_R0130_C0070_S0007" localSheetId="24">#REF!</definedName>
    <definedName name="C34.07_R0130_C0070_S0007" localSheetId="25">#REF!</definedName>
    <definedName name="C34.07_R0130_C0070_S0007" localSheetId="26">#REF!</definedName>
    <definedName name="C34.07_R0130_C0070_S0007" localSheetId="27">#REF!</definedName>
    <definedName name="C34.07_R0130_C0070_S0007" localSheetId="28">#REF!</definedName>
    <definedName name="C34.07_R0130_C0070_S0007" localSheetId="4">#REF!</definedName>
    <definedName name="C34.07_R0130_C0070_S0007" localSheetId="13">#REF!</definedName>
    <definedName name="C34.07_R0130_C0070_S0007" localSheetId="14">#REF!</definedName>
    <definedName name="C34.07_R0130_C0070_S0007" localSheetId="10">#REF!</definedName>
    <definedName name="C34.07_R0130_C0070_S0007" localSheetId="11">#REF!</definedName>
    <definedName name="C34.07_R0130_C0070_S0007" localSheetId="12">#REF!</definedName>
    <definedName name="C34.07_R0130_C0070_S0007" localSheetId="29">#REF!</definedName>
    <definedName name="C34.07_R0130_C0070_S0007" localSheetId="35">#REF!</definedName>
    <definedName name="C34.07_R0130_C0070_S0007" localSheetId="3">#REF!</definedName>
    <definedName name="C34.07_R0130_C0070_S0007">#REF!</definedName>
    <definedName name="C34.07_R0130_C0070_S0008" localSheetId="36">#REF!</definedName>
    <definedName name="C34.07_R0130_C0070_S0008" localSheetId="37">#REF!</definedName>
    <definedName name="C34.07_R0130_C0070_S0008" localSheetId="38">#REF!</definedName>
    <definedName name="C34.07_R0130_C0070_S0008" localSheetId="1">#REF!</definedName>
    <definedName name="C34.07_R0130_C0070_S0008" localSheetId="30">#REF!</definedName>
    <definedName name="C34.07_R0130_C0070_S0008" localSheetId="31">#REF!</definedName>
    <definedName name="C34.07_R0130_C0070_S0008" localSheetId="32">#REF!</definedName>
    <definedName name="C34.07_R0130_C0070_S0008" localSheetId="33">#REF!</definedName>
    <definedName name="C34.07_R0130_C0070_S0008" localSheetId="34">#REF!</definedName>
    <definedName name="C34.07_R0130_C0070_S0008" localSheetId="8">#REF!</definedName>
    <definedName name="C34.07_R0130_C0070_S0008" localSheetId="9">#REF!</definedName>
    <definedName name="C34.07_R0130_C0070_S0008" localSheetId="19">#REF!</definedName>
    <definedName name="C34.07_R0130_C0070_S0008" localSheetId="20">#REF!</definedName>
    <definedName name="C34.07_R0130_C0070_S0008" localSheetId="21">#REF!</definedName>
    <definedName name="C34.07_R0130_C0070_S0008" localSheetId="17">#REF!</definedName>
    <definedName name="C34.07_R0130_C0070_S0008" localSheetId="18">#REF!</definedName>
    <definedName name="C34.07_R0130_C0070_S0008" localSheetId="22">#REF!</definedName>
    <definedName name="C34.07_R0130_C0070_S0008" localSheetId="15">#REF!</definedName>
    <definedName name="C34.07_R0130_C0070_S0008" localSheetId="16">#REF!</definedName>
    <definedName name="C34.07_R0130_C0070_S0008" localSheetId="23">#REF!</definedName>
    <definedName name="C34.07_R0130_C0070_S0008" localSheetId="24">#REF!</definedName>
    <definedName name="C34.07_R0130_C0070_S0008" localSheetId="25">#REF!</definedName>
    <definedName name="C34.07_R0130_C0070_S0008" localSheetId="26">#REF!</definedName>
    <definedName name="C34.07_R0130_C0070_S0008" localSheetId="27">#REF!</definedName>
    <definedName name="C34.07_R0130_C0070_S0008" localSheetId="28">#REF!</definedName>
    <definedName name="C34.07_R0130_C0070_S0008" localSheetId="4">#REF!</definedName>
    <definedName name="C34.07_R0130_C0070_S0008" localSheetId="13">#REF!</definedName>
    <definedName name="C34.07_R0130_C0070_S0008" localSheetId="14">#REF!</definedName>
    <definedName name="C34.07_R0130_C0070_S0008" localSheetId="10">#REF!</definedName>
    <definedName name="C34.07_R0130_C0070_S0008" localSheetId="11">#REF!</definedName>
    <definedName name="C34.07_R0130_C0070_S0008" localSheetId="12">#REF!</definedName>
    <definedName name="C34.07_R0130_C0070_S0008" localSheetId="29">#REF!</definedName>
    <definedName name="C34.07_R0130_C0070_S0008" localSheetId="35">#REF!</definedName>
    <definedName name="C34.07_R0130_C0070_S0008" localSheetId="3">#REF!</definedName>
    <definedName name="C34.07_R0130_C0070_S0008">#REF!</definedName>
    <definedName name="C34.07_R0130_C0070_S0009" localSheetId="36">#REF!</definedName>
    <definedName name="C34.07_R0130_C0070_S0009" localSheetId="37">#REF!</definedName>
    <definedName name="C34.07_R0130_C0070_S0009" localSheetId="38">#REF!</definedName>
    <definedName name="C34.07_R0130_C0070_S0009" localSheetId="1">#REF!</definedName>
    <definedName name="C34.07_R0130_C0070_S0009" localSheetId="30">#REF!</definedName>
    <definedName name="C34.07_R0130_C0070_S0009" localSheetId="31">#REF!</definedName>
    <definedName name="C34.07_R0130_C0070_S0009" localSheetId="32">#REF!</definedName>
    <definedName name="C34.07_R0130_C0070_S0009" localSheetId="33">#REF!</definedName>
    <definedName name="C34.07_R0130_C0070_S0009" localSheetId="34">#REF!</definedName>
    <definedName name="C34.07_R0130_C0070_S0009" localSheetId="8">#REF!</definedName>
    <definedName name="C34.07_R0130_C0070_S0009" localSheetId="9">#REF!</definedName>
    <definedName name="C34.07_R0130_C0070_S0009" localSheetId="19">#REF!</definedName>
    <definedName name="C34.07_R0130_C0070_S0009" localSheetId="20">#REF!</definedName>
    <definedName name="C34.07_R0130_C0070_S0009" localSheetId="21">#REF!</definedName>
    <definedName name="C34.07_R0130_C0070_S0009" localSheetId="17">#REF!</definedName>
    <definedName name="C34.07_R0130_C0070_S0009" localSheetId="18">#REF!</definedName>
    <definedName name="C34.07_R0130_C0070_S0009" localSheetId="22">#REF!</definedName>
    <definedName name="C34.07_R0130_C0070_S0009" localSheetId="15">#REF!</definedName>
    <definedName name="C34.07_R0130_C0070_S0009" localSheetId="16">#REF!</definedName>
    <definedName name="C34.07_R0130_C0070_S0009" localSheetId="23">#REF!</definedName>
    <definedName name="C34.07_R0130_C0070_S0009" localSheetId="24">#REF!</definedName>
    <definedName name="C34.07_R0130_C0070_S0009" localSheetId="25">#REF!</definedName>
    <definedName name="C34.07_R0130_C0070_S0009" localSheetId="26">#REF!</definedName>
    <definedName name="C34.07_R0130_C0070_S0009" localSheetId="27">#REF!</definedName>
    <definedName name="C34.07_R0130_C0070_S0009" localSheetId="28">#REF!</definedName>
    <definedName name="C34.07_R0130_C0070_S0009" localSheetId="4">#REF!</definedName>
    <definedName name="C34.07_R0130_C0070_S0009" localSheetId="13">#REF!</definedName>
    <definedName name="C34.07_R0130_C0070_S0009" localSheetId="14">#REF!</definedName>
    <definedName name="C34.07_R0130_C0070_S0009" localSheetId="10">#REF!</definedName>
    <definedName name="C34.07_R0130_C0070_S0009" localSheetId="11">#REF!</definedName>
    <definedName name="C34.07_R0130_C0070_S0009" localSheetId="12">#REF!</definedName>
    <definedName name="C34.07_R0130_C0070_S0009" localSheetId="29">#REF!</definedName>
    <definedName name="C34.07_R0130_C0070_S0009" localSheetId="35">#REF!</definedName>
    <definedName name="C34.07_R0130_C0070_S0009" localSheetId="3">#REF!</definedName>
    <definedName name="C34.07_R0130_C0070_S0009">#REF!</definedName>
    <definedName name="C34.07_R0130_C0070_S0010" localSheetId="36">#REF!</definedName>
    <definedName name="C34.07_R0130_C0070_S0010" localSheetId="37">#REF!</definedName>
    <definedName name="C34.07_R0130_C0070_S0010" localSheetId="38">#REF!</definedName>
    <definedName name="C34.07_R0130_C0070_S0010" localSheetId="1">#REF!</definedName>
    <definedName name="C34.07_R0130_C0070_S0010" localSheetId="30">#REF!</definedName>
    <definedName name="C34.07_R0130_C0070_S0010" localSheetId="31">#REF!</definedName>
    <definedName name="C34.07_R0130_C0070_S0010" localSheetId="32">#REF!</definedName>
    <definedName name="C34.07_R0130_C0070_S0010" localSheetId="33">#REF!</definedName>
    <definedName name="C34.07_R0130_C0070_S0010" localSheetId="34">#REF!</definedName>
    <definedName name="C34.07_R0130_C0070_S0010" localSheetId="8">#REF!</definedName>
    <definedName name="C34.07_R0130_C0070_S0010" localSheetId="9">#REF!</definedName>
    <definedName name="C34.07_R0130_C0070_S0010" localSheetId="19">#REF!</definedName>
    <definedName name="C34.07_R0130_C0070_S0010" localSheetId="20">#REF!</definedName>
    <definedName name="C34.07_R0130_C0070_S0010" localSheetId="21">#REF!</definedName>
    <definedName name="C34.07_R0130_C0070_S0010" localSheetId="17">#REF!</definedName>
    <definedName name="C34.07_R0130_C0070_S0010" localSheetId="18">#REF!</definedName>
    <definedName name="C34.07_R0130_C0070_S0010" localSheetId="22">#REF!</definedName>
    <definedName name="C34.07_R0130_C0070_S0010" localSheetId="15">#REF!</definedName>
    <definedName name="C34.07_R0130_C0070_S0010" localSheetId="16">#REF!</definedName>
    <definedName name="C34.07_R0130_C0070_S0010" localSheetId="23">#REF!</definedName>
    <definedName name="C34.07_R0130_C0070_S0010" localSheetId="24">#REF!</definedName>
    <definedName name="C34.07_R0130_C0070_S0010" localSheetId="25">#REF!</definedName>
    <definedName name="C34.07_R0130_C0070_S0010" localSheetId="26">#REF!</definedName>
    <definedName name="C34.07_R0130_C0070_S0010" localSheetId="27">#REF!</definedName>
    <definedName name="C34.07_R0130_C0070_S0010" localSheetId="28">#REF!</definedName>
    <definedName name="C34.07_R0130_C0070_S0010" localSheetId="4">#REF!</definedName>
    <definedName name="C34.07_R0130_C0070_S0010" localSheetId="13">#REF!</definedName>
    <definedName name="C34.07_R0130_C0070_S0010" localSheetId="14">#REF!</definedName>
    <definedName name="C34.07_R0130_C0070_S0010" localSheetId="10">#REF!</definedName>
    <definedName name="C34.07_R0130_C0070_S0010" localSheetId="11">#REF!</definedName>
    <definedName name="C34.07_R0130_C0070_S0010" localSheetId="12">#REF!</definedName>
    <definedName name="C34.07_R0130_C0070_S0010" localSheetId="29">#REF!</definedName>
    <definedName name="C34.07_R0130_C0070_S0010" localSheetId="35">#REF!</definedName>
    <definedName name="C34.07_R0130_C0070_S0010" localSheetId="3">#REF!</definedName>
    <definedName name="C34.07_R0130_C0070_S0010">#REF!</definedName>
    <definedName name="C34.07_R0130_C0070_S0011" localSheetId="36">#REF!</definedName>
    <definedName name="C34.07_R0130_C0070_S0011" localSheetId="37">#REF!</definedName>
    <definedName name="C34.07_R0130_C0070_S0011" localSheetId="38">#REF!</definedName>
    <definedName name="C34.07_R0130_C0070_S0011" localSheetId="1">#REF!</definedName>
    <definedName name="C34.07_R0130_C0070_S0011" localSheetId="30">#REF!</definedName>
    <definedName name="C34.07_R0130_C0070_S0011" localSheetId="31">#REF!</definedName>
    <definedName name="C34.07_R0130_C0070_S0011" localSheetId="32">#REF!</definedName>
    <definedName name="C34.07_R0130_C0070_S0011" localSheetId="33">#REF!</definedName>
    <definedName name="C34.07_R0130_C0070_S0011" localSheetId="34">#REF!</definedName>
    <definedName name="C34.07_R0130_C0070_S0011" localSheetId="8">#REF!</definedName>
    <definedName name="C34.07_R0130_C0070_S0011" localSheetId="9">#REF!</definedName>
    <definedName name="C34.07_R0130_C0070_S0011" localSheetId="19">#REF!</definedName>
    <definedName name="C34.07_R0130_C0070_S0011" localSheetId="20">#REF!</definedName>
    <definedName name="C34.07_R0130_C0070_S0011" localSheetId="21">#REF!</definedName>
    <definedName name="C34.07_R0130_C0070_S0011" localSheetId="17">#REF!</definedName>
    <definedName name="C34.07_R0130_C0070_S0011" localSheetId="18">#REF!</definedName>
    <definedName name="C34.07_R0130_C0070_S0011" localSheetId="22">#REF!</definedName>
    <definedName name="C34.07_R0130_C0070_S0011" localSheetId="15">#REF!</definedName>
    <definedName name="C34.07_R0130_C0070_S0011" localSheetId="16">#REF!</definedName>
    <definedName name="C34.07_R0130_C0070_S0011" localSheetId="23">#REF!</definedName>
    <definedName name="C34.07_R0130_C0070_S0011" localSheetId="24">#REF!</definedName>
    <definedName name="C34.07_R0130_C0070_S0011" localSheetId="25">#REF!</definedName>
    <definedName name="C34.07_R0130_C0070_S0011" localSheetId="26">#REF!</definedName>
    <definedName name="C34.07_R0130_C0070_S0011" localSheetId="27">#REF!</definedName>
    <definedName name="C34.07_R0130_C0070_S0011" localSheetId="28">#REF!</definedName>
    <definedName name="C34.07_R0130_C0070_S0011" localSheetId="4">#REF!</definedName>
    <definedName name="C34.07_R0130_C0070_S0011" localSheetId="13">#REF!</definedName>
    <definedName name="C34.07_R0130_C0070_S0011" localSheetId="14">#REF!</definedName>
    <definedName name="C34.07_R0130_C0070_S0011" localSheetId="10">#REF!</definedName>
    <definedName name="C34.07_R0130_C0070_S0011" localSheetId="11">#REF!</definedName>
    <definedName name="C34.07_R0130_C0070_S0011" localSheetId="12">#REF!</definedName>
    <definedName name="C34.07_R0130_C0070_S0011" localSheetId="29">#REF!</definedName>
    <definedName name="C34.07_R0130_C0070_S0011" localSheetId="35">#REF!</definedName>
    <definedName name="C34.07_R0130_C0070_S0011" localSheetId="3">#REF!</definedName>
    <definedName name="C34.07_R0130_C0070_S0011">#REF!</definedName>
    <definedName name="C34.07_R0130_C0070_S0012" localSheetId="36">#REF!</definedName>
    <definedName name="C34.07_R0130_C0070_S0012" localSheetId="37">#REF!</definedName>
    <definedName name="C34.07_R0130_C0070_S0012" localSheetId="38">#REF!</definedName>
    <definedName name="C34.07_R0130_C0070_S0012" localSheetId="1">#REF!</definedName>
    <definedName name="C34.07_R0130_C0070_S0012" localSheetId="30">#REF!</definedName>
    <definedName name="C34.07_R0130_C0070_S0012" localSheetId="31">#REF!</definedName>
    <definedName name="C34.07_R0130_C0070_S0012" localSheetId="32">#REF!</definedName>
    <definedName name="C34.07_R0130_C0070_S0012" localSheetId="33">#REF!</definedName>
    <definedName name="C34.07_R0130_C0070_S0012" localSheetId="34">#REF!</definedName>
    <definedName name="C34.07_R0130_C0070_S0012" localSheetId="8">#REF!</definedName>
    <definedName name="C34.07_R0130_C0070_S0012" localSheetId="9">#REF!</definedName>
    <definedName name="C34.07_R0130_C0070_S0012" localSheetId="19">#REF!</definedName>
    <definedName name="C34.07_R0130_C0070_S0012" localSheetId="20">#REF!</definedName>
    <definedName name="C34.07_R0130_C0070_S0012" localSheetId="21">#REF!</definedName>
    <definedName name="C34.07_R0130_C0070_S0012" localSheetId="17">#REF!</definedName>
    <definedName name="C34.07_R0130_C0070_S0012" localSheetId="18">#REF!</definedName>
    <definedName name="C34.07_R0130_C0070_S0012" localSheetId="22">#REF!</definedName>
    <definedName name="C34.07_R0130_C0070_S0012" localSheetId="15">#REF!</definedName>
    <definedName name="C34.07_R0130_C0070_S0012" localSheetId="16">#REF!</definedName>
    <definedName name="C34.07_R0130_C0070_S0012" localSheetId="23">#REF!</definedName>
    <definedName name="C34.07_R0130_C0070_S0012" localSheetId="24">#REF!</definedName>
    <definedName name="C34.07_R0130_C0070_S0012" localSheetId="25">#REF!</definedName>
    <definedName name="C34.07_R0130_C0070_S0012" localSheetId="26">#REF!</definedName>
    <definedName name="C34.07_R0130_C0070_S0012" localSheetId="27">#REF!</definedName>
    <definedName name="C34.07_R0130_C0070_S0012" localSheetId="28">#REF!</definedName>
    <definedName name="C34.07_R0130_C0070_S0012" localSheetId="4">#REF!</definedName>
    <definedName name="C34.07_R0130_C0070_S0012" localSheetId="13">#REF!</definedName>
    <definedName name="C34.07_R0130_C0070_S0012" localSheetId="14">#REF!</definedName>
    <definedName name="C34.07_R0130_C0070_S0012" localSheetId="10">#REF!</definedName>
    <definedName name="C34.07_R0130_C0070_S0012" localSheetId="11">#REF!</definedName>
    <definedName name="C34.07_R0130_C0070_S0012" localSheetId="12">#REF!</definedName>
    <definedName name="C34.07_R0130_C0070_S0012" localSheetId="29">#REF!</definedName>
    <definedName name="C34.07_R0130_C0070_S0012" localSheetId="35">#REF!</definedName>
    <definedName name="C34.07_R0130_C0070_S0012" localSheetId="3">#REF!</definedName>
    <definedName name="C34.07_R0130_C0070_S0012">#REF!</definedName>
    <definedName name="C34.07_R0130_C0070_S0013" localSheetId="36">#REF!</definedName>
    <definedName name="C34.07_R0130_C0070_S0013" localSheetId="37">#REF!</definedName>
    <definedName name="C34.07_R0130_C0070_S0013" localSheetId="38">#REF!</definedName>
    <definedName name="C34.07_R0130_C0070_S0013" localSheetId="1">#REF!</definedName>
    <definedName name="C34.07_R0130_C0070_S0013" localSheetId="30">#REF!</definedName>
    <definedName name="C34.07_R0130_C0070_S0013" localSheetId="31">#REF!</definedName>
    <definedName name="C34.07_R0130_C0070_S0013" localSheetId="32">#REF!</definedName>
    <definedName name="C34.07_R0130_C0070_S0013" localSheetId="33">#REF!</definedName>
    <definedName name="C34.07_R0130_C0070_S0013" localSheetId="34">#REF!</definedName>
    <definedName name="C34.07_R0130_C0070_S0013" localSheetId="8">#REF!</definedName>
    <definedName name="C34.07_R0130_C0070_S0013" localSheetId="9">#REF!</definedName>
    <definedName name="C34.07_R0130_C0070_S0013" localSheetId="19">#REF!</definedName>
    <definedName name="C34.07_R0130_C0070_S0013" localSheetId="20">#REF!</definedName>
    <definedName name="C34.07_R0130_C0070_S0013" localSheetId="21">#REF!</definedName>
    <definedName name="C34.07_R0130_C0070_S0013" localSheetId="17">#REF!</definedName>
    <definedName name="C34.07_R0130_C0070_S0013" localSheetId="18">#REF!</definedName>
    <definedName name="C34.07_R0130_C0070_S0013" localSheetId="22">#REF!</definedName>
    <definedName name="C34.07_R0130_C0070_S0013" localSheetId="15">#REF!</definedName>
    <definedName name="C34.07_R0130_C0070_S0013" localSheetId="16">#REF!</definedName>
    <definedName name="C34.07_R0130_C0070_S0013" localSheetId="23">#REF!</definedName>
    <definedName name="C34.07_R0130_C0070_S0013" localSheetId="24">#REF!</definedName>
    <definedName name="C34.07_R0130_C0070_S0013" localSheetId="25">#REF!</definedName>
    <definedName name="C34.07_R0130_C0070_S0013" localSheetId="26">#REF!</definedName>
    <definedName name="C34.07_R0130_C0070_S0013" localSheetId="27">#REF!</definedName>
    <definedName name="C34.07_R0130_C0070_S0013" localSheetId="28">#REF!</definedName>
    <definedName name="C34.07_R0130_C0070_S0013" localSheetId="4">#REF!</definedName>
    <definedName name="C34.07_R0130_C0070_S0013" localSheetId="13">#REF!</definedName>
    <definedName name="C34.07_R0130_C0070_S0013" localSheetId="14">#REF!</definedName>
    <definedName name="C34.07_R0130_C0070_S0013" localSheetId="10">#REF!</definedName>
    <definedName name="C34.07_R0130_C0070_S0013" localSheetId="11">#REF!</definedName>
    <definedName name="C34.07_R0130_C0070_S0013" localSheetId="12">#REF!</definedName>
    <definedName name="C34.07_R0130_C0070_S0013" localSheetId="29">#REF!</definedName>
    <definedName name="C34.07_R0130_C0070_S0013" localSheetId="35">#REF!</definedName>
    <definedName name="C34.07_R0130_C0070_S0013" localSheetId="3">#REF!</definedName>
    <definedName name="C34.07_R0130_C0070_S0013">#REF!</definedName>
    <definedName name="C34.07_R0130_C0070_S0014" localSheetId="36">#REF!</definedName>
    <definedName name="C34.07_R0130_C0070_S0014" localSheetId="37">#REF!</definedName>
    <definedName name="C34.07_R0130_C0070_S0014" localSheetId="38">#REF!</definedName>
    <definedName name="C34.07_R0130_C0070_S0014" localSheetId="1">#REF!</definedName>
    <definedName name="C34.07_R0130_C0070_S0014" localSheetId="30">#REF!</definedName>
    <definedName name="C34.07_R0130_C0070_S0014" localSheetId="31">#REF!</definedName>
    <definedName name="C34.07_R0130_C0070_S0014" localSheetId="32">#REF!</definedName>
    <definedName name="C34.07_R0130_C0070_S0014" localSheetId="33">#REF!</definedName>
    <definedName name="C34.07_R0130_C0070_S0014" localSheetId="34">#REF!</definedName>
    <definedName name="C34.07_R0130_C0070_S0014" localSheetId="8">#REF!</definedName>
    <definedName name="C34.07_R0130_C0070_S0014" localSheetId="9">#REF!</definedName>
    <definedName name="C34.07_R0130_C0070_S0014" localSheetId="19">#REF!</definedName>
    <definedName name="C34.07_R0130_C0070_S0014" localSheetId="20">#REF!</definedName>
    <definedName name="C34.07_R0130_C0070_S0014" localSheetId="21">#REF!</definedName>
    <definedName name="C34.07_R0130_C0070_S0014" localSheetId="17">#REF!</definedName>
    <definedName name="C34.07_R0130_C0070_S0014" localSheetId="18">#REF!</definedName>
    <definedName name="C34.07_R0130_C0070_S0014" localSheetId="22">#REF!</definedName>
    <definedName name="C34.07_R0130_C0070_S0014" localSheetId="15">#REF!</definedName>
    <definedName name="C34.07_R0130_C0070_S0014" localSheetId="16">#REF!</definedName>
    <definedName name="C34.07_R0130_C0070_S0014" localSheetId="23">#REF!</definedName>
    <definedName name="C34.07_R0130_C0070_S0014" localSheetId="24">#REF!</definedName>
    <definedName name="C34.07_R0130_C0070_S0014" localSheetId="25">#REF!</definedName>
    <definedName name="C34.07_R0130_C0070_S0014" localSheetId="26">#REF!</definedName>
    <definedName name="C34.07_R0130_C0070_S0014" localSheetId="27">#REF!</definedName>
    <definedName name="C34.07_R0130_C0070_S0014" localSheetId="28">#REF!</definedName>
    <definedName name="C34.07_R0130_C0070_S0014" localSheetId="4">#REF!</definedName>
    <definedName name="C34.07_R0130_C0070_S0014" localSheetId="13">#REF!</definedName>
    <definedName name="C34.07_R0130_C0070_S0014" localSheetId="14">#REF!</definedName>
    <definedName name="C34.07_R0130_C0070_S0014" localSheetId="10">#REF!</definedName>
    <definedName name="C34.07_R0130_C0070_S0014" localSheetId="11">#REF!</definedName>
    <definedName name="C34.07_R0130_C0070_S0014" localSheetId="12">#REF!</definedName>
    <definedName name="C34.07_R0130_C0070_S0014" localSheetId="29">#REF!</definedName>
    <definedName name="C34.07_R0130_C0070_S0014" localSheetId="35">#REF!</definedName>
    <definedName name="C34.07_R0130_C0070_S0014" localSheetId="3">#REF!</definedName>
    <definedName name="C34.07_R0130_C0070_S0014">#REF!</definedName>
    <definedName name="C34.07_R0130_C0070_S0015" localSheetId="36">#REF!</definedName>
    <definedName name="C34.07_R0130_C0070_S0015" localSheetId="37">#REF!</definedName>
    <definedName name="C34.07_R0130_C0070_S0015" localSheetId="38">#REF!</definedName>
    <definedName name="C34.07_R0130_C0070_S0015" localSheetId="1">#REF!</definedName>
    <definedName name="C34.07_R0130_C0070_S0015" localSheetId="30">#REF!</definedName>
    <definedName name="C34.07_R0130_C0070_S0015" localSheetId="31">#REF!</definedName>
    <definedName name="C34.07_R0130_C0070_S0015" localSheetId="32">#REF!</definedName>
    <definedName name="C34.07_R0130_C0070_S0015" localSheetId="33">#REF!</definedName>
    <definedName name="C34.07_R0130_C0070_S0015" localSheetId="34">#REF!</definedName>
    <definedName name="C34.07_R0130_C0070_S0015" localSheetId="8">#REF!</definedName>
    <definedName name="C34.07_R0130_C0070_S0015" localSheetId="9">#REF!</definedName>
    <definedName name="C34.07_R0130_C0070_S0015" localSheetId="19">#REF!</definedName>
    <definedName name="C34.07_R0130_C0070_S0015" localSheetId="20">#REF!</definedName>
    <definedName name="C34.07_R0130_C0070_S0015" localSheetId="21">#REF!</definedName>
    <definedName name="C34.07_R0130_C0070_S0015" localSheetId="17">#REF!</definedName>
    <definedName name="C34.07_R0130_C0070_S0015" localSheetId="18">#REF!</definedName>
    <definedName name="C34.07_R0130_C0070_S0015" localSheetId="22">#REF!</definedName>
    <definedName name="C34.07_R0130_C0070_S0015" localSheetId="15">#REF!</definedName>
    <definedName name="C34.07_R0130_C0070_S0015" localSheetId="16">#REF!</definedName>
    <definedName name="C34.07_R0130_C0070_S0015" localSheetId="23">#REF!</definedName>
    <definedName name="C34.07_R0130_C0070_S0015" localSheetId="24">#REF!</definedName>
    <definedName name="C34.07_R0130_C0070_S0015" localSheetId="25">#REF!</definedName>
    <definedName name="C34.07_R0130_C0070_S0015" localSheetId="26">#REF!</definedName>
    <definedName name="C34.07_R0130_C0070_S0015" localSheetId="27">#REF!</definedName>
    <definedName name="C34.07_R0130_C0070_S0015" localSheetId="28">#REF!</definedName>
    <definedName name="C34.07_R0130_C0070_S0015" localSheetId="4">#REF!</definedName>
    <definedName name="C34.07_R0130_C0070_S0015" localSheetId="13">#REF!</definedName>
    <definedName name="C34.07_R0130_C0070_S0015" localSheetId="14">#REF!</definedName>
    <definedName name="C34.07_R0130_C0070_S0015" localSheetId="10">#REF!</definedName>
    <definedName name="C34.07_R0130_C0070_S0015" localSheetId="11">#REF!</definedName>
    <definedName name="C34.07_R0130_C0070_S0015" localSheetId="12">#REF!</definedName>
    <definedName name="C34.07_R0130_C0070_S0015" localSheetId="29">#REF!</definedName>
    <definedName name="C34.07_R0130_C0070_S0015" localSheetId="35">#REF!</definedName>
    <definedName name="C34.07_R0130_C0070_S0015" localSheetId="3">#REF!</definedName>
    <definedName name="C34.07_R0130_C0070_S0015">#REF!</definedName>
    <definedName name="C34.07_R0130_C0070_S0016" localSheetId="36">#REF!</definedName>
    <definedName name="C34.07_R0130_C0070_S0016" localSheetId="37">#REF!</definedName>
    <definedName name="C34.07_R0130_C0070_S0016" localSheetId="38">#REF!</definedName>
    <definedName name="C34.07_R0130_C0070_S0016" localSheetId="1">#REF!</definedName>
    <definedName name="C34.07_R0130_C0070_S0016" localSheetId="30">#REF!</definedName>
    <definedName name="C34.07_R0130_C0070_S0016" localSheetId="31">#REF!</definedName>
    <definedName name="C34.07_R0130_C0070_S0016" localSheetId="32">#REF!</definedName>
    <definedName name="C34.07_R0130_C0070_S0016" localSheetId="33">#REF!</definedName>
    <definedName name="C34.07_R0130_C0070_S0016" localSheetId="34">#REF!</definedName>
    <definedName name="C34.07_R0130_C0070_S0016" localSheetId="8">#REF!</definedName>
    <definedName name="C34.07_R0130_C0070_S0016" localSheetId="9">#REF!</definedName>
    <definedName name="C34.07_R0130_C0070_S0016" localSheetId="19">#REF!</definedName>
    <definedName name="C34.07_R0130_C0070_S0016" localSheetId="20">#REF!</definedName>
    <definedName name="C34.07_R0130_C0070_S0016" localSheetId="21">#REF!</definedName>
    <definedName name="C34.07_R0130_C0070_S0016" localSheetId="17">#REF!</definedName>
    <definedName name="C34.07_R0130_C0070_S0016" localSheetId="18">#REF!</definedName>
    <definedName name="C34.07_R0130_C0070_S0016" localSheetId="22">#REF!</definedName>
    <definedName name="C34.07_R0130_C0070_S0016" localSheetId="15">#REF!</definedName>
    <definedName name="C34.07_R0130_C0070_S0016" localSheetId="16">#REF!</definedName>
    <definedName name="C34.07_R0130_C0070_S0016" localSheetId="23">#REF!</definedName>
    <definedName name="C34.07_R0130_C0070_S0016" localSheetId="24">#REF!</definedName>
    <definedName name="C34.07_R0130_C0070_S0016" localSheetId="25">#REF!</definedName>
    <definedName name="C34.07_R0130_C0070_S0016" localSheetId="26">#REF!</definedName>
    <definedName name="C34.07_R0130_C0070_S0016" localSheetId="27">#REF!</definedName>
    <definedName name="C34.07_R0130_C0070_S0016" localSheetId="28">#REF!</definedName>
    <definedName name="C34.07_R0130_C0070_S0016" localSheetId="4">#REF!</definedName>
    <definedName name="C34.07_R0130_C0070_S0016" localSheetId="13">#REF!</definedName>
    <definedName name="C34.07_R0130_C0070_S0016" localSheetId="14">#REF!</definedName>
    <definedName name="C34.07_R0130_C0070_S0016" localSheetId="10">#REF!</definedName>
    <definedName name="C34.07_R0130_C0070_S0016" localSheetId="11">#REF!</definedName>
    <definedName name="C34.07_R0130_C0070_S0016" localSheetId="12">#REF!</definedName>
    <definedName name="C34.07_R0130_C0070_S0016" localSheetId="29">#REF!</definedName>
    <definedName name="C34.07_R0130_C0070_S0016" localSheetId="35">#REF!</definedName>
    <definedName name="C34.07_R0130_C0070_S0016" localSheetId="3">#REF!</definedName>
    <definedName name="C34.07_R0130_C0070_S0016">#REF!</definedName>
    <definedName name="C34.07_R0130_C0070_S0017" localSheetId="36">#REF!</definedName>
    <definedName name="C34.07_R0130_C0070_S0017" localSheetId="37">#REF!</definedName>
    <definedName name="C34.07_R0130_C0070_S0017" localSheetId="38">#REF!</definedName>
    <definedName name="C34.07_R0130_C0070_S0017" localSheetId="1">#REF!</definedName>
    <definedName name="C34.07_R0130_C0070_S0017" localSheetId="30">#REF!</definedName>
    <definedName name="C34.07_R0130_C0070_S0017" localSheetId="31">#REF!</definedName>
    <definedName name="C34.07_R0130_C0070_S0017" localSheetId="32">#REF!</definedName>
    <definedName name="C34.07_R0130_C0070_S0017" localSheetId="33">#REF!</definedName>
    <definedName name="C34.07_R0130_C0070_S0017" localSheetId="34">#REF!</definedName>
    <definedName name="C34.07_R0130_C0070_S0017" localSheetId="8">#REF!</definedName>
    <definedName name="C34.07_R0130_C0070_S0017" localSheetId="9">#REF!</definedName>
    <definedName name="C34.07_R0130_C0070_S0017" localSheetId="19">#REF!</definedName>
    <definedName name="C34.07_R0130_C0070_S0017" localSheetId="20">#REF!</definedName>
    <definedName name="C34.07_R0130_C0070_S0017" localSheetId="21">#REF!</definedName>
    <definedName name="C34.07_R0130_C0070_S0017" localSheetId="17">#REF!</definedName>
    <definedName name="C34.07_R0130_C0070_S0017" localSheetId="18">#REF!</definedName>
    <definedName name="C34.07_R0130_C0070_S0017" localSheetId="22">#REF!</definedName>
    <definedName name="C34.07_R0130_C0070_S0017" localSheetId="15">#REF!</definedName>
    <definedName name="C34.07_R0130_C0070_S0017" localSheetId="16">#REF!</definedName>
    <definedName name="C34.07_R0130_C0070_S0017" localSheetId="23">#REF!</definedName>
    <definedName name="C34.07_R0130_C0070_S0017" localSheetId="24">#REF!</definedName>
    <definedName name="C34.07_R0130_C0070_S0017" localSheetId="25">#REF!</definedName>
    <definedName name="C34.07_R0130_C0070_S0017" localSheetId="26">#REF!</definedName>
    <definedName name="C34.07_R0130_C0070_S0017" localSheetId="27">#REF!</definedName>
    <definedName name="C34.07_R0130_C0070_S0017" localSheetId="28">#REF!</definedName>
    <definedName name="C34.07_R0130_C0070_S0017" localSheetId="4">#REF!</definedName>
    <definedName name="C34.07_R0130_C0070_S0017" localSheetId="13">#REF!</definedName>
    <definedName name="C34.07_R0130_C0070_S0017" localSheetId="14">#REF!</definedName>
    <definedName name="C34.07_R0130_C0070_S0017" localSheetId="10">#REF!</definedName>
    <definedName name="C34.07_R0130_C0070_S0017" localSheetId="11">#REF!</definedName>
    <definedName name="C34.07_R0130_C0070_S0017" localSheetId="12">#REF!</definedName>
    <definedName name="C34.07_R0130_C0070_S0017" localSheetId="29">#REF!</definedName>
    <definedName name="C34.07_R0130_C0070_S0017" localSheetId="35">#REF!</definedName>
    <definedName name="C34.07_R0130_C0070_S0017" localSheetId="3">#REF!</definedName>
    <definedName name="C34.07_R0130_C0070_S0017">#REF!</definedName>
    <definedName name="C34.07_R0170_C0010_S0003" localSheetId="36">#REF!</definedName>
    <definedName name="C34.07_R0170_C0010_S0003" localSheetId="37">#REF!</definedName>
    <definedName name="C34.07_R0170_C0010_S0003" localSheetId="38">#REF!</definedName>
    <definedName name="C34.07_R0170_C0010_S0003" localSheetId="1">#REF!</definedName>
    <definedName name="C34.07_R0170_C0010_S0003" localSheetId="30">#REF!</definedName>
    <definedName name="C34.07_R0170_C0010_S0003" localSheetId="31">#REF!</definedName>
    <definedName name="C34.07_R0170_C0010_S0003" localSheetId="32">#REF!</definedName>
    <definedName name="C34.07_R0170_C0010_S0003" localSheetId="33">#REF!</definedName>
    <definedName name="C34.07_R0170_C0010_S0003" localSheetId="34">#REF!</definedName>
    <definedName name="C34.07_R0170_C0010_S0003" localSheetId="8">#REF!</definedName>
    <definedName name="C34.07_R0170_C0010_S0003" localSheetId="9">#REF!</definedName>
    <definedName name="C34.07_R0170_C0010_S0003" localSheetId="19">#REF!</definedName>
    <definedName name="C34.07_R0170_C0010_S0003" localSheetId="20">#REF!</definedName>
    <definedName name="C34.07_R0170_C0010_S0003" localSheetId="21">#REF!</definedName>
    <definedName name="C34.07_R0170_C0010_S0003" localSheetId="17">#REF!</definedName>
    <definedName name="C34.07_R0170_C0010_S0003" localSheetId="18">#REF!</definedName>
    <definedName name="C34.07_R0170_C0010_S0003" localSheetId="22">#REF!</definedName>
    <definedName name="C34.07_R0170_C0010_S0003" localSheetId="15">#REF!</definedName>
    <definedName name="C34.07_R0170_C0010_S0003" localSheetId="16">#REF!</definedName>
    <definedName name="C34.07_R0170_C0010_S0003" localSheetId="23">#REF!</definedName>
    <definedName name="C34.07_R0170_C0010_S0003" localSheetId="24">#REF!</definedName>
    <definedName name="C34.07_R0170_C0010_S0003" localSheetId="25">#REF!</definedName>
    <definedName name="C34.07_R0170_C0010_S0003" localSheetId="26">#REF!</definedName>
    <definedName name="C34.07_R0170_C0010_S0003" localSheetId="27">#REF!</definedName>
    <definedName name="C34.07_R0170_C0010_S0003" localSheetId="28">#REF!</definedName>
    <definedName name="C34.07_R0170_C0010_S0003" localSheetId="4">#REF!</definedName>
    <definedName name="C34.07_R0170_C0010_S0003" localSheetId="13">#REF!</definedName>
    <definedName name="C34.07_R0170_C0010_S0003" localSheetId="14">#REF!</definedName>
    <definedName name="C34.07_R0170_C0010_S0003" localSheetId="10">#REF!</definedName>
    <definedName name="C34.07_R0170_C0010_S0003" localSheetId="11">#REF!</definedName>
    <definedName name="C34.07_R0170_C0010_S0003" localSheetId="12">#REF!</definedName>
    <definedName name="C34.07_R0170_C0010_S0003" localSheetId="29">#REF!</definedName>
    <definedName name="C34.07_R0170_C0010_S0003" localSheetId="35">#REF!</definedName>
    <definedName name="C34.07_R0170_C0010_S0003" localSheetId="3">#REF!</definedName>
    <definedName name="C34.07_R0170_C0010_S0003">#REF!</definedName>
    <definedName name="C34.07_R0170_C0010_S0004" localSheetId="36">#REF!</definedName>
    <definedName name="C34.07_R0170_C0010_S0004" localSheetId="37">#REF!</definedName>
    <definedName name="C34.07_R0170_C0010_S0004" localSheetId="38">#REF!</definedName>
    <definedName name="C34.07_R0170_C0010_S0004" localSheetId="1">#REF!</definedName>
    <definedName name="C34.07_R0170_C0010_S0004" localSheetId="30">#REF!</definedName>
    <definedName name="C34.07_R0170_C0010_S0004" localSheetId="31">#REF!</definedName>
    <definedName name="C34.07_R0170_C0010_S0004" localSheetId="32">#REF!</definedName>
    <definedName name="C34.07_R0170_C0010_S0004" localSheetId="33">#REF!</definedName>
    <definedName name="C34.07_R0170_C0010_S0004" localSheetId="34">#REF!</definedName>
    <definedName name="C34.07_R0170_C0010_S0004" localSheetId="8">#REF!</definedName>
    <definedName name="C34.07_R0170_C0010_S0004" localSheetId="9">#REF!</definedName>
    <definedName name="C34.07_R0170_C0010_S0004" localSheetId="19">#REF!</definedName>
    <definedName name="C34.07_R0170_C0010_S0004" localSheetId="20">#REF!</definedName>
    <definedName name="C34.07_R0170_C0010_S0004" localSheetId="21">#REF!</definedName>
    <definedName name="C34.07_R0170_C0010_S0004" localSheetId="17">#REF!</definedName>
    <definedName name="C34.07_R0170_C0010_S0004" localSheetId="18">#REF!</definedName>
    <definedName name="C34.07_R0170_C0010_S0004" localSheetId="22">#REF!</definedName>
    <definedName name="C34.07_R0170_C0010_S0004" localSheetId="15">#REF!</definedName>
    <definedName name="C34.07_R0170_C0010_S0004" localSheetId="16">#REF!</definedName>
    <definedName name="C34.07_R0170_C0010_S0004" localSheetId="23">#REF!</definedName>
    <definedName name="C34.07_R0170_C0010_S0004" localSheetId="24">#REF!</definedName>
    <definedName name="C34.07_R0170_C0010_S0004" localSheetId="25">#REF!</definedName>
    <definedName name="C34.07_R0170_C0010_S0004" localSheetId="26">#REF!</definedName>
    <definedName name="C34.07_R0170_C0010_S0004" localSheetId="27">#REF!</definedName>
    <definedName name="C34.07_R0170_C0010_S0004" localSheetId="28">#REF!</definedName>
    <definedName name="C34.07_R0170_C0010_S0004" localSheetId="4">#REF!</definedName>
    <definedName name="C34.07_R0170_C0010_S0004" localSheetId="13">#REF!</definedName>
    <definedName name="C34.07_R0170_C0010_S0004" localSheetId="14">#REF!</definedName>
    <definedName name="C34.07_R0170_C0010_S0004" localSheetId="10">#REF!</definedName>
    <definedName name="C34.07_R0170_C0010_S0004" localSheetId="11">#REF!</definedName>
    <definedName name="C34.07_R0170_C0010_S0004" localSheetId="12">#REF!</definedName>
    <definedName name="C34.07_R0170_C0010_S0004" localSheetId="29">#REF!</definedName>
    <definedName name="C34.07_R0170_C0010_S0004" localSheetId="35">#REF!</definedName>
    <definedName name="C34.07_R0170_C0010_S0004" localSheetId="3">#REF!</definedName>
    <definedName name="C34.07_R0170_C0010_S0004">#REF!</definedName>
    <definedName name="C34.07_R0170_C0010_S0005" localSheetId="36">#REF!</definedName>
    <definedName name="C34.07_R0170_C0010_S0005" localSheetId="37">#REF!</definedName>
    <definedName name="C34.07_R0170_C0010_S0005" localSheetId="38">#REF!</definedName>
    <definedName name="C34.07_R0170_C0010_S0005" localSheetId="1">#REF!</definedName>
    <definedName name="C34.07_R0170_C0010_S0005" localSheetId="30">#REF!</definedName>
    <definedName name="C34.07_R0170_C0010_S0005" localSheetId="31">#REF!</definedName>
    <definedName name="C34.07_R0170_C0010_S0005" localSheetId="32">#REF!</definedName>
    <definedName name="C34.07_R0170_C0010_S0005" localSheetId="33">#REF!</definedName>
    <definedName name="C34.07_R0170_C0010_S0005" localSheetId="34">#REF!</definedName>
    <definedName name="C34.07_R0170_C0010_S0005" localSheetId="8">#REF!</definedName>
    <definedName name="C34.07_R0170_C0010_S0005" localSheetId="9">#REF!</definedName>
    <definedName name="C34.07_R0170_C0010_S0005" localSheetId="19">#REF!</definedName>
    <definedName name="C34.07_R0170_C0010_S0005" localSheetId="20">#REF!</definedName>
    <definedName name="C34.07_R0170_C0010_S0005" localSheetId="21">#REF!</definedName>
    <definedName name="C34.07_R0170_C0010_S0005" localSheetId="17">#REF!</definedName>
    <definedName name="C34.07_R0170_C0010_S0005" localSheetId="18">#REF!</definedName>
    <definedName name="C34.07_R0170_C0010_S0005" localSheetId="22">#REF!</definedName>
    <definedName name="C34.07_R0170_C0010_S0005" localSheetId="15">#REF!</definedName>
    <definedName name="C34.07_R0170_C0010_S0005" localSheetId="16">#REF!</definedName>
    <definedName name="C34.07_R0170_C0010_S0005" localSheetId="23">#REF!</definedName>
    <definedName name="C34.07_R0170_C0010_S0005" localSheetId="24">#REF!</definedName>
    <definedName name="C34.07_R0170_C0010_S0005" localSheetId="25">#REF!</definedName>
    <definedName name="C34.07_R0170_C0010_S0005" localSheetId="26">#REF!</definedName>
    <definedName name="C34.07_R0170_C0010_S0005" localSheetId="27">#REF!</definedName>
    <definedName name="C34.07_R0170_C0010_S0005" localSheetId="28">#REF!</definedName>
    <definedName name="C34.07_R0170_C0010_S0005" localSheetId="4">#REF!</definedName>
    <definedName name="C34.07_R0170_C0010_S0005" localSheetId="13">#REF!</definedName>
    <definedName name="C34.07_R0170_C0010_S0005" localSheetId="14">#REF!</definedName>
    <definedName name="C34.07_R0170_C0010_S0005" localSheetId="10">#REF!</definedName>
    <definedName name="C34.07_R0170_C0010_S0005" localSheetId="11">#REF!</definedName>
    <definedName name="C34.07_R0170_C0010_S0005" localSheetId="12">#REF!</definedName>
    <definedName name="C34.07_R0170_C0010_S0005" localSheetId="29">#REF!</definedName>
    <definedName name="C34.07_R0170_C0010_S0005" localSheetId="35">#REF!</definedName>
    <definedName name="C34.07_R0170_C0010_S0005" localSheetId="3">#REF!</definedName>
    <definedName name="C34.07_R0170_C0010_S0005">#REF!</definedName>
    <definedName name="C34.07_R0170_C0010_S0006" localSheetId="36">#REF!</definedName>
    <definedName name="C34.07_R0170_C0010_S0006" localSheetId="37">#REF!</definedName>
    <definedName name="C34.07_R0170_C0010_S0006" localSheetId="38">#REF!</definedName>
    <definedName name="C34.07_R0170_C0010_S0006" localSheetId="1">#REF!</definedName>
    <definedName name="C34.07_R0170_C0010_S0006" localSheetId="30">#REF!</definedName>
    <definedName name="C34.07_R0170_C0010_S0006" localSheetId="31">#REF!</definedName>
    <definedName name="C34.07_R0170_C0010_S0006" localSheetId="32">#REF!</definedName>
    <definedName name="C34.07_R0170_C0010_S0006" localSheetId="33">#REF!</definedName>
    <definedName name="C34.07_R0170_C0010_S0006" localSheetId="34">#REF!</definedName>
    <definedName name="C34.07_R0170_C0010_S0006" localSheetId="8">#REF!</definedName>
    <definedName name="C34.07_R0170_C0010_S0006" localSheetId="9">#REF!</definedName>
    <definedName name="C34.07_R0170_C0010_S0006" localSheetId="19">#REF!</definedName>
    <definedName name="C34.07_R0170_C0010_S0006" localSheetId="20">#REF!</definedName>
    <definedName name="C34.07_R0170_C0010_S0006" localSheetId="21">#REF!</definedName>
    <definedName name="C34.07_R0170_C0010_S0006" localSheetId="17">#REF!</definedName>
    <definedName name="C34.07_R0170_C0010_S0006" localSheetId="18">#REF!</definedName>
    <definedName name="C34.07_R0170_C0010_S0006" localSheetId="22">#REF!</definedName>
    <definedName name="C34.07_R0170_C0010_S0006" localSheetId="15">#REF!</definedName>
    <definedName name="C34.07_R0170_C0010_S0006" localSheetId="16">#REF!</definedName>
    <definedName name="C34.07_R0170_C0010_S0006" localSheetId="23">#REF!</definedName>
    <definedName name="C34.07_R0170_C0010_S0006" localSheetId="24">#REF!</definedName>
    <definedName name="C34.07_R0170_C0010_S0006" localSheetId="25">#REF!</definedName>
    <definedName name="C34.07_R0170_C0010_S0006" localSheetId="26">#REF!</definedName>
    <definedName name="C34.07_R0170_C0010_S0006" localSheetId="27">#REF!</definedName>
    <definedName name="C34.07_R0170_C0010_S0006" localSheetId="28">#REF!</definedName>
    <definedName name="C34.07_R0170_C0010_S0006" localSheetId="4">#REF!</definedName>
    <definedName name="C34.07_R0170_C0010_S0006" localSheetId="13">#REF!</definedName>
    <definedName name="C34.07_R0170_C0010_S0006" localSheetId="14">#REF!</definedName>
    <definedName name="C34.07_R0170_C0010_S0006" localSheetId="10">#REF!</definedName>
    <definedName name="C34.07_R0170_C0010_S0006" localSheetId="11">#REF!</definedName>
    <definedName name="C34.07_R0170_C0010_S0006" localSheetId="12">#REF!</definedName>
    <definedName name="C34.07_R0170_C0010_S0006" localSheetId="29">#REF!</definedName>
    <definedName name="C34.07_R0170_C0010_S0006" localSheetId="35">#REF!</definedName>
    <definedName name="C34.07_R0170_C0010_S0006" localSheetId="3">#REF!</definedName>
    <definedName name="C34.07_R0170_C0010_S0006">#REF!</definedName>
    <definedName name="C34.07_R0170_C0010_S0007" localSheetId="36">#REF!</definedName>
    <definedName name="C34.07_R0170_C0010_S0007" localSheetId="37">#REF!</definedName>
    <definedName name="C34.07_R0170_C0010_S0007" localSheetId="38">#REF!</definedName>
    <definedName name="C34.07_R0170_C0010_S0007" localSheetId="1">#REF!</definedName>
    <definedName name="C34.07_R0170_C0010_S0007" localSheetId="30">#REF!</definedName>
    <definedName name="C34.07_R0170_C0010_S0007" localSheetId="31">#REF!</definedName>
    <definedName name="C34.07_R0170_C0010_S0007" localSheetId="32">#REF!</definedName>
    <definedName name="C34.07_R0170_C0010_S0007" localSheetId="33">#REF!</definedName>
    <definedName name="C34.07_R0170_C0010_S0007" localSheetId="34">#REF!</definedName>
    <definedName name="C34.07_R0170_C0010_S0007" localSheetId="8">#REF!</definedName>
    <definedName name="C34.07_R0170_C0010_S0007" localSheetId="9">#REF!</definedName>
    <definedName name="C34.07_R0170_C0010_S0007" localSheetId="19">#REF!</definedName>
    <definedName name="C34.07_R0170_C0010_S0007" localSheetId="20">#REF!</definedName>
    <definedName name="C34.07_R0170_C0010_S0007" localSheetId="21">#REF!</definedName>
    <definedName name="C34.07_R0170_C0010_S0007" localSheetId="17">#REF!</definedName>
    <definedName name="C34.07_R0170_C0010_S0007" localSheetId="18">#REF!</definedName>
    <definedName name="C34.07_R0170_C0010_S0007" localSheetId="22">#REF!</definedName>
    <definedName name="C34.07_R0170_C0010_S0007" localSheetId="15">#REF!</definedName>
    <definedName name="C34.07_R0170_C0010_S0007" localSheetId="16">#REF!</definedName>
    <definedName name="C34.07_R0170_C0010_S0007" localSheetId="23">#REF!</definedName>
    <definedName name="C34.07_R0170_C0010_S0007" localSheetId="24">#REF!</definedName>
    <definedName name="C34.07_R0170_C0010_S0007" localSheetId="25">#REF!</definedName>
    <definedName name="C34.07_R0170_C0010_S0007" localSheetId="26">#REF!</definedName>
    <definedName name="C34.07_R0170_C0010_S0007" localSheetId="27">#REF!</definedName>
    <definedName name="C34.07_R0170_C0010_S0007" localSheetId="28">#REF!</definedName>
    <definedName name="C34.07_R0170_C0010_S0007" localSheetId="4">#REF!</definedName>
    <definedName name="C34.07_R0170_C0010_S0007" localSheetId="13">#REF!</definedName>
    <definedName name="C34.07_R0170_C0010_S0007" localSheetId="14">#REF!</definedName>
    <definedName name="C34.07_R0170_C0010_S0007" localSheetId="10">#REF!</definedName>
    <definedName name="C34.07_R0170_C0010_S0007" localSheetId="11">#REF!</definedName>
    <definedName name="C34.07_R0170_C0010_S0007" localSheetId="12">#REF!</definedName>
    <definedName name="C34.07_R0170_C0010_S0007" localSheetId="29">#REF!</definedName>
    <definedName name="C34.07_R0170_C0010_S0007" localSheetId="35">#REF!</definedName>
    <definedName name="C34.07_R0170_C0010_S0007" localSheetId="3">#REF!</definedName>
    <definedName name="C34.07_R0170_C0010_S0007">#REF!</definedName>
    <definedName name="C34.07_R0170_C0010_S0008" localSheetId="36">#REF!</definedName>
    <definedName name="C34.07_R0170_C0010_S0008" localSheetId="37">#REF!</definedName>
    <definedName name="C34.07_R0170_C0010_S0008" localSheetId="38">#REF!</definedName>
    <definedName name="C34.07_R0170_C0010_S0008" localSheetId="1">#REF!</definedName>
    <definedName name="C34.07_R0170_C0010_S0008" localSheetId="30">#REF!</definedName>
    <definedName name="C34.07_R0170_C0010_S0008" localSheetId="31">#REF!</definedName>
    <definedName name="C34.07_R0170_C0010_S0008" localSheetId="32">#REF!</definedName>
    <definedName name="C34.07_R0170_C0010_S0008" localSheetId="33">#REF!</definedName>
    <definedName name="C34.07_R0170_C0010_S0008" localSheetId="34">#REF!</definedName>
    <definedName name="C34.07_R0170_C0010_S0008" localSheetId="8">#REF!</definedName>
    <definedName name="C34.07_R0170_C0010_S0008" localSheetId="9">#REF!</definedName>
    <definedName name="C34.07_R0170_C0010_S0008" localSheetId="19">#REF!</definedName>
    <definedName name="C34.07_R0170_C0010_S0008" localSheetId="20">#REF!</definedName>
    <definedName name="C34.07_R0170_C0010_S0008" localSheetId="21">#REF!</definedName>
    <definedName name="C34.07_R0170_C0010_S0008" localSheetId="17">#REF!</definedName>
    <definedName name="C34.07_R0170_C0010_S0008" localSheetId="18">#REF!</definedName>
    <definedName name="C34.07_R0170_C0010_S0008" localSheetId="22">#REF!</definedName>
    <definedName name="C34.07_R0170_C0010_S0008" localSheetId="15">#REF!</definedName>
    <definedName name="C34.07_R0170_C0010_S0008" localSheetId="16">#REF!</definedName>
    <definedName name="C34.07_R0170_C0010_S0008" localSheetId="23">#REF!</definedName>
    <definedName name="C34.07_R0170_C0010_S0008" localSheetId="24">#REF!</definedName>
    <definedName name="C34.07_R0170_C0010_S0008" localSheetId="25">#REF!</definedName>
    <definedName name="C34.07_R0170_C0010_S0008" localSheetId="26">#REF!</definedName>
    <definedName name="C34.07_R0170_C0010_S0008" localSheetId="27">#REF!</definedName>
    <definedName name="C34.07_R0170_C0010_S0008" localSheetId="28">#REF!</definedName>
    <definedName name="C34.07_R0170_C0010_S0008" localSheetId="4">#REF!</definedName>
    <definedName name="C34.07_R0170_C0010_S0008" localSheetId="13">#REF!</definedName>
    <definedName name="C34.07_R0170_C0010_S0008" localSheetId="14">#REF!</definedName>
    <definedName name="C34.07_R0170_C0010_S0008" localSheetId="10">#REF!</definedName>
    <definedName name="C34.07_R0170_C0010_S0008" localSheetId="11">#REF!</definedName>
    <definedName name="C34.07_R0170_C0010_S0008" localSheetId="12">#REF!</definedName>
    <definedName name="C34.07_R0170_C0010_S0008" localSheetId="29">#REF!</definedName>
    <definedName name="C34.07_R0170_C0010_S0008" localSheetId="35">#REF!</definedName>
    <definedName name="C34.07_R0170_C0010_S0008" localSheetId="3">#REF!</definedName>
    <definedName name="C34.07_R0170_C0010_S0008">#REF!</definedName>
    <definedName name="C34.07_R0170_C0010_S0009" localSheetId="36">#REF!</definedName>
    <definedName name="C34.07_R0170_C0010_S0009" localSheetId="37">#REF!</definedName>
    <definedName name="C34.07_R0170_C0010_S0009" localSheetId="38">#REF!</definedName>
    <definedName name="C34.07_R0170_C0010_S0009" localSheetId="1">#REF!</definedName>
    <definedName name="C34.07_R0170_C0010_S0009" localSheetId="30">#REF!</definedName>
    <definedName name="C34.07_R0170_C0010_S0009" localSheetId="31">#REF!</definedName>
    <definedName name="C34.07_R0170_C0010_S0009" localSheetId="32">#REF!</definedName>
    <definedName name="C34.07_R0170_C0010_S0009" localSheetId="33">#REF!</definedName>
    <definedName name="C34.07_R0170_C0010_S0009" localSheetId="34">#REF!</definedName>
    <definedName name="C34.07_R0170_C0010_S0009" localSheetId="8">#REF!</definedName>
    <definedName name="C34.07_R0170_C0010_S0009" localSheetId="9">#REF!</definedName>
    <definedName name="C34.07_R0170_C0010_S0009" localSheetId="19">#REF!</definedName>
    <definedName name="C34.07_R0170_C0010_S0009" localSheetId="20">#REF!</definedName>
    <definedName name="C34.07_R0170_C0010_S0009" localSheetId="21">#REF!</definedName>
    <definedName name="C34.07_R0170_C0010_S0009" localSheetId="17">#REF!</definedName>
    <definedName name="C34.07_R0170_C0010_S0009" localSheetId="18">#REF!</definedName>
    <definedName name="C34.07_R0170_C0010_S0009" localSheetId="22">#REF!</definedName>
    <definedName name="C34.07_R0170_C0010_S0009" localSheetId="15">#REF!</definedName>
    <definedName name="C34.07_R0170_C0010_S0009" localSheetId="16">#REF!</definedName>
    <definedName name="C34.07_R0170_C0010_S0009" localSheetId="23">#REF!</definedName>
    <definedName name="C34.07_R0170_C0010_S0009" localSheetId="24">#REF!</definedName>
    <definedName name="C34.07_R0170_C0010_S0009" localSheetId="25">#REF!</definedName>
    <definedName name="C34.07_R0170_C0010_S0009" localSheetId="26">#REF!</definedName>
    <definedName name="C34.07_R0170_C0010_S0009" localSheetId="27">#REF!</definedName>
    <definedName name="C34.07_R0170_C0010_S0009" localSheetId="28">#REF!</definedName>
    <definedName name="C34.07_R0170_C0010_S0009" localSheetId="4">#REF!</definedName>
    <definedName name="C34.07_R0170_C0010_S0009" localSheetId="13">#REF!</definedName>
    <definedName name="C34.07_R0170_C0010_S0009" localSheetId="14">#REF!</definedName>
    <definedName name="C34.07_R0170_C0010_S0009" localSheetId="10">#REF!</definedName>
    <definedName name="C34.07_R0170_C0010_S0009" localSheetId="11">#REF!</definedName>
    <definedName name="C34.07_R0170_C0010_S0009" localSheetId="12">#REF!</definedName>
    <definedName name="C34.07_R0170_C0010_S0009" localSheetId="29">#REF!</definedName>
    <definedName name="C34.07_R0170_C0010_S0009" localSheetId="35">#REF!</definedName>
    <definedName name="C34.07_R0170_C0010_S0009" localSheetId="3">#REF!</definedName>
    <definedName name="C34.07_R0170_C0010_S0009">#REF!</definedName>
    <definedName name="C34.07_R0170_C0010_S0010" localSheetId="36">#REF!</definedName>
    <definedName name="C34.07_R0170_C0010_S0010" localSheetId="37">#REF!</definedName>
    <definedName name="C34.07_R0170_C0010_S0010" localSheetId="38">#REF!</definedName>
    <definedName name="C34.07_R0170_C0010_S0010" localSheetId="1">#REF!</definedName>
    <definedName name="C34.07_R0170_C0010_S0010" localSheetId="30">#REF!</definedName>
    <definedName name="C34.07_R0170_C0010_S0010" localSheetId="31">#REF!</definedName>
    <definedName name="C34.07_R0170_C0010_S0010" localSheetId="32">#REF!</definedName>
    <definedName name="C34.07_R0170_C0010_S0010" localSheetId="33">#REF!</definedName>
    <definedName name="C34.07_R0170_C0010_S0010" localSheetId="34">#REF!</definedName>
    <definedName name="C34.07_R0170_C0010_S0010" localSheetId="8">#REF!</definedName>
    <definedName name="C34.07_R0170_C0010_S0010" localSheetId="9">#REF!</definedName>
    <definedName name="C34.07_R0170_C0010_S0010" localSheetId="19">#REF!</definedName>
    <definedName name="C34.07_R0170_C0010_S0010" localSheetId="20">#REF!</definedName>
    <definedName name="C34.07_R0170_C0010_S0010" localSheetId="21">#REF!</definedName>
    <definedName name="C34.07_R0170_C0010_S0010" localSheetId="17">#REF!</definedName>
    <definedName name="C34.07_R0170_C0010_S0010" localSheetId="18">#REF!</definedName>
    <definedName name="C34.07_R0170_C0010_S0010" localSheetId="22">#REF!</definedName>
    <definedName name="C34.07_R0170_C0010_S0010" localSheetId="15">#REF!</definedName>
    <definedName name="C34.07_R0170_C0010_S0010" localSheetId="16">#REF!</definedName>
    <definedName name="C34.07_R0170_C0010_S0010" localSheetId="23">#REF!</definedName>
    <definedName name="C34.07_R0170_C0010_S0010" localSheetId="24">#REF!</definedName>
    <definedName name="C34.07_R0170_C0010_S0010" localSheetId="25">#REF!</definedName>
    <definedName name="C34.07_R0170_C0010_S0010" localSheetId="26">#REF!</definedName>
    <definedName name="C34.07_R0170_C0010_S0010" localSheetId="27">#REF!</definedName>
    <definedName name="C34.07_R0170_C0010_S0010" localSheetId="28">#REF!</definedName>
    <definedName name="C34.07_R0170_C0010_S0010" localSheetId="4">#REF!</definedName>
    <definedName name="C34.07_R0170_C0010_S0010" localSheetId="13">#REF!</definedName>
    <definedName name="C34.07_R0170_C0010_S0010" localSheetId="14">#REF!</definedName>
    <definedName name="C34.07_R0170_C0010_S0010" localSheetId="10">#REF!</definedName>
    <definedName name="C34.07_R0170_C0010_S0010" localSheetId="11">#REF!</definedName>
    <definedName name="C34.07_R0170_C0010_S0010" localSheetId="12">#REF!</definedName>
    <definedName name="C34.07_R0170_C0010_S0010" localSheetId="29">#REF!</definedName>
    <definedName name="C34.07_R0170_C0010_S0010" localSheetId="35">#REF!</definedName>
    <definedName name="C34.07_R0170_C0010_S0010" localSheetId="3">#REF!</definedName>
    <definedName name="C34.07_R0170_C0010_S0010">#REF!</definedName>
    <definedName name="C34.07_R0170_C0010_S0011" localSheetId="36">#REF!</definedName>
    <definedName name="C34.07_R0170_C0010_S0011" localSheetId="37">#REF!</definedName>
    <definedName name="C34.07_R0170_C0010_S0011" localSheetId="38">#REF!</definedName>
    <definedName name="C34.07_R0170_C0010_S0011" localSheetId="1">#REF!</definedName>
    <definedName name="C34.07_R0170_C0010_S0011" localSheetId="30">#REF!</definedName>
    <definedName name="C34.07_R0170_C0010_S0011" localSheetId="31">#REF!</definedName>
    <definedName name="C34.07_R0170_C0010_S0011" localSheetId="32">#REF!</definedName>
    <definedName name="C34.07_R0170_C0010_S0011" localSheetId="33">#REF!</definedName>
    <definedName name="C34.07_R0170_C0010_S0011" localSheetId="34">#REF!</definedName>
    <definedName name="C34.07_R0170_C0010_S0011" localSheetId="8">#REF!</definedName>
    <definedName name="C34.07_R0170_C0010_S0011" localSheetId="9">#REF!</definedName>
    <definedName name="C34.07_R0170_C0010_S0011" localSheetId="19">#REF!</definedName>
    <definedName name="C34.07_R0170_C0010_S0011" localSheetId="20">#REF!</definedName>
    <definedName name="C34.07_R0170_C0010_S0011" localSheetId="21">#REF!</definedName>
    <definedName name="C34.07_R0170_C0010_S0011" localSheetId="17">#REF!</definedName>
    <definedName name="C34.07_R0170_C0010_S0011" localSheetId="18">#REF!</definedName>
    <definedName name="C34.07_R0170_C0010_S0011" localSheetId="22">#REF!</definedName>
    <definedName name="C34.07_R0170_C0010_S0011" localSheetId="15">#REF!</definedName>
    <definedName name="C34.07_R0170_C0010_S0011" localSheetId="16">#REF!</definedName>
    <definedName name="C34.07_R0170_C0010_S0011" localSheetId="23">#REF!</definedName>
    <definedName name="C34.07_R0170_C0010_S0011" localSheetId="24">#REF!</definedName>
    <definedName name="C34.07_R0170_C0010_S0011" localSheetId="25">#REF!</definedName>
    <definedName name="C34.07_R0170_C0010_S0011" localSheetId="26">#REF!</definedName>
    <definedName name="C34.07_R0170_C0010_S0011" localSheetId="27">#REF!</definedName>
    <definedName name="C34.07_R0170_C0010_S0011" localSheetId="28">#REF!</definedName>
    <definedName name="C34.07_R0170_C0010_S0011" localSheetId="4">#REF!</definedName>
    <definedName name="C34.07_R0170_C0010_S0011" localSheetId="13">#REF!</definedName>
    <definedName name="C34.07_R0170_C0010_S0011" localSheetId="14">#REF!</definedName>
    <definedName name="C34.07_R0170_C0010_S0011" localSheetId="10">#REF!</definedName>
    <definedName name="C34.07_R0170_C0010_S0011" localSheetId="11">#REF!</definedName>
    <definedName name="C34.07_R0170_C0010_S0011" localSheetId="12">#REF!</definedName>
    <definedName name="C34.07_R0170_C0010_S0011" localSheetId="29">#REF!</definedName>
    <definedName name="C34.07_R0170_C0010_S0011" localSheetId="35">#REF!</definedName>
    <definedName name="C34.07_R0170_C0010_S0011" localSheetId="3">#REF!</definedName>
    <definedName name="C34.07_R0170_C0010_S0011">#REF!</definedName>
    <definedName name="C34.07_R0170_C0010_S0012" localSheetId="36">#REF!</definedName>
    <definedName name="C34.07_R0170_C0010_S0012" localSheetId="37">#REF!</definedName>
    <definedName name="C34.07_R0170_C0010_S0012" localSheetId="38">#REF!</definedName>
    <definedName name="C34.07_R0170_C0010_S0012" localSheetId="1">#REF!</definedName>
    <definedName name="C34.07_R0170_C0010_S0012" localSheetId="30">#REF!</definedName>
    <definedName name="C34.07_R0170_C0010_S0012" localSheetId="31">#REF!</definedName>
    <definedName name="C34.07_R0170_C0010_S0012" localSheetId="32">#REF!</definedName>
    <definedName name="C34.07_R0170_C0010_S0012" localSheetId="33">#REF!</definedName>
    <definedName name="C34.07_R0170_C0010_S0012" localSheetId="34">#REF!</definedName>
    <definedName name="C34.07_R0170_C0010_S0012" localSheetId="8">#REF!</definedName>
    <definedName name="C34.07_R0170_C0010_S0012" localSheetId="9">#REF!</definedName>
    <definedName name="C34.07_R0170_C0010_S0012" localSheetId="19">#REF!</definedName>
    <definedName name="C34.07_R0170_C0010_S0012" localSheetId="20">#REF!</definedName>
    <definedName name="C34.07_R0170_C0010_S0012" localSheetId="21">#REF!</definedName>
    <definedName name="C34.07_R0170_C0010_S0012" localSheetId="17">#REF!</definedName>
    <definedName name="C34.07_R0170_C0010_S0012" localSheetId="18">#REF!</definedName>
    <definedName name="C34.07_R0170_C0010_S0012" localSheetId="22">#REF!</definedName>
    <definedName name="C34.07_R0170_C0010_S0012" localSheetId="15">#REF!</definedName>
    <definedName name="C34.07_R0170_C0010_S0012" localSheetId="16">#REF!</definedName>
    <definedName name="C34.07_R0170_C0010_S0012" localSheetId="23">#REF!</definedName>
    <definedName name="C34.07_R0170_C0010_S0012" localSheetId="24">#REF!</definedName>
    <definedName name="C34.07_R0170_C0010_S0012" localSheetId="25">#REF!</definedName>
    <definedName name="C34.07_R0170_C0010_S0012" localSheetId="26">#REF!</definedName>
    <definedName name="C34.07_R0170_C0010_S0012" localSheetId="27">#REF!</definedName>
    <definedName name="C34.07_R0170_C0010_S0012" localSheetId="28">#REF!</definedName>
    <definedName name="C34.07_R0170_C0010_S0012" localSheetId="4">#REF!</definedName>
    <definedName name="C34.07_R0170_C0010_S0012" localSheetId="13">#REF!</definedName>
    <definedName name="C34.07_R0170_C0010_S0012" localSheetId="14">#REF!</definedName>
    <definedName name="C34.07_R0170_C0010_S0012" localSheetId="10">#REF!</definedName>
    <definedName name="C34.07_R0170_C0010_S0012" localSheetId="11">#REF!</definedName>
    <definedName name="C34.07_R0170_C0010_S0012" localSheetId="12">#REF!</definedName>
    <definedName name="C34.07_R0170_C0010_S0012" localSheetId="29">#REF!</definedName>
    <definedName name="C34.07_R0170_C0010_S0012" localSheetId="35">#REF!</definedName>
    <definedName name="C34.07_R0170_C0010_S0012" localSheetId="3">#REF!</definedName>
    <definedName name="C34.07_R0170_C0010_S0012">#REF!</definedName>
    <definedName name="C34.07_R0170_C0010_S0013" localSheetId="36">#REF!</definedName>
    <definedName name="C34.07_R0170_C0010_S0013" localSheetId="37">#REF!</definedName>
    <definedName name="C34.07_R0170_C0010_S0013" localSheetId="38">#REF!</definedName>
    <definedName name="C34.07_R0170_C0010_S0013" localSheetId="1">#REF!</definedName>
    <definedName name="C34.07_R0170_C0010_S0013" localSheetId="30">#REF!</definedName>
    <definedName name="C34.07_R0170_C0010_S0013" localSheetId="31">#REF!</definedName>
    <definedName name="C34.07_R0170_C0010_S0013" localSheetId="32">#REF!</definedName>
    <definedName name="C34.07_R0170_C0010_S0013" localSheetId="33">#REF!</definedName>
    <definedName name="C34.07_R0170_C0010_S0013" localSheetId="34">#REF!</definedName>
    <definedName name="C34.07_R0170_C0010_S0013" localSheetId="8">#REF!</definedName>
    <definedName name="C34.07_R0170_C0010_S0013" localSheetId="9">#REF!</definedName>
    <definedName name="C34.07_R0170_C0010_S0013" localSheetId="19">#REF!</definedName>
    <definedName name="C34.07_R0170_C0010_S0013" localSheetId="20">#REF!</definedName>
    <definedName name="C34.07_R0170_C0010_S0013" localSheetId="21">#REF!</definedName>
    <definedName name="C34.07_R0170_C0010_S0013" localSheetId="17">#REF!</definedName>
    <definedName name="C34.07_R0170_C0010_S0013" localSheetId="18">#REF!</definedName>
    <definedName name="C34.07_R0170_C0010_S0013" localSheetId="22">#REF!</definedName>
    <definedName name="C34.07_R0170_C0010_S0013" localSheetId="15">#REF!</definedName>
    <definedName name="C34.07_R0170_C0010_S0013" localSheetId="16">#REF!</definedName>
    <definedName name="C34.07_R0170_C0010_S0013" localSheetId="23">#REF!</definedName>
    <definedName name="C34.07_R0170_C0010_S0013" localSheetId="24">#REF!</definedName>
    <definedName name="C34.07_R0170_C0010_S0013" localSheetId="25">#REF!</definedName>
    <definedName name="C34.07_R0170_C0010_S0013" localSheetId="26">#REF!</definedName>
    <definedName name="C34.07_R0170_C0010_S0013" localSheetId="27">#REF!</definedName>
    <definedName name="C34.07_R0170_C0010_S0013" localSheetId="28">#REF!</definedName>
    <definedName name="C34.07_R0170_C0010_S0013" localSheetId="4">#REF!</definedName>
    <definedName name="C34.07_R0170_C0010_S0013" localSheetId="13">#REF!</definedName>
    <definedName name="C34.07_R0170_C0010_S0013" localSheetId="14">#REF!</definedName>
    <definedName name="C34.07_R0170_C0010_S0013" localSheetId="10">#REF!</definedName>
    <definedName name="C34.07_R0170_C0010_S0013" localSheetId="11">#REF!</definedName>
    <definedName name="C34.07_R0170_C0010_S0013" localSheetId="12">#REF!</definedName>
    <definedName name="C34.07_R0170_C0010_S0013" localSheetId="29">#REF!</definedName>
    <definedName name="C34.07_R0170_C0010_S0013" localSheetId="35">#REF!</definedName>
    <definedName name="C34.07_R0170_C0010_S0013" localSheetId="3">#REF!</definedName>
    <definedName name="C34.07_R0170_C0010_S0013">#REF!</definedName>
    <definedName name="C34.07_R0170_C0010_S0014" localSheetId="36">#REF!</definedName>
    <definedName name="C34.07_R0170_C0010_S0014" localSheetId="37">#REF!</definedName>
    <definedName name="C34.07_R0170_C0010_S0014" localSheetId="38">#REF!</definedName>
    <definedName name="C34.07_R0170_C0010_S0014" localSheetId="1">#REF!</definedName>
    <definedName name="C34.07_R0170_C0010_S0014" localSheetId="30">#REF!</definedName>
    <definedName name="C34.07_R0170_C0010_S0014" localSheetId="31">#REF!</definedName>
    <definedName name="C34.07_R0170_C0010_S0014" localSheetId="32">#REF!</definedName>
    <definedName name="C34.07_R0170_C0010_S0014" localSheetId="33">#REF!</definedName>
    <definedName name="C34.07_R0170_C0010_S0014" localSheetId="34">#REF!</definedName>
    <definedName name="C34.07_R0170_C0010_S0014" localSheetId="8">#REF!</definedName>
    <definedName name="C34.07_R0170_C0010_S0014" localSheetId="9">#REF!</definedName>
    <definedName name="C34.07_R0170_C0010_S0014" localSheetId="19">#REF!</definedName>
    <definedName name="C34.07_R0170_C0010_S0014" localSheetId="20">#REF!</definedName>
    <definedName name="C34.07_R0170_C0010_S0014" localSheetId="21">#REF!</definedName>
    <definedName name="C34.07_R0170_C0010_S0014" localSheetId="17">#REF!</definedName>
    <definedName name="C34.07_R0170_C0010_S0014" localSheetId="18">#REF!</definedName>
    <definedName name="C34.07_R0170_C0010_S0014" localSheetId="22">#REF!</definedName>
    <definedName name="C34.07_R0170_C0010_S0014" localSheetId="15">#REF!</definedName>
    <definedName name="C34.07_R0170_C0010_S0014" localSheetId="16">#REF!</definedName>
    <definedName name="C34.07_R0170_C0010_S0014" localSheetId="23">#REF!</definedName>
    <definedName name="C34.07_R0170_C0010_S0014" localSheetId="24">#REF!</definedName>
    <definedName name="C34.07_R0170_C0010_S0014" localSheetId="25">#REF!</definedName>
    <definedName name="C34.07_R0170_C0010_S0014" localSheetId="26">#REF!</definedName>
    <definedName name="C34.07_R0170_C0010_S0014" localSheetId="27">#REF!</definedName>
    <definedName name="C34.07_R0170_C0010_S0014" localSheetId="28">#REF!</definedName>
    <definedName name="C34.07_R0170_C0010_S0014" localSheetId="4">#REF!</definedName>
    <definedName name="C34.07_R0170_C0010_S0014" localSheetId="13">#REF!</definedName>
    <definedName name="C34.07_R0170_C0010_S0014" localSheetId="14">#REF!</definedName>
    <definedName name="C34.07_R0170_C0010_S0014" localSheetId="10">#REF!</definedName>
    <definedName name="C34.07_R0170_C0010_S0014" localSheetId="11">#REF!</definedName>
    <definedName name="C34.07_R0170_C0010_S0014" localSheetId="12">#REF!</definedName>
    <definedName name="C34.07_R0170_C0010_S0014" localSheetId="29">#REF!</definedName>
    <definedName name="C34.07_R0170_C0010_S0014" localSheetId="35">#REF!</definedName>
    <definedName name="C34.07_R0170_C0010_S0014" localSheetId="3">#REF!</definedName>
    <definedName name="C34.07_R0170_C0010_S0014">#REF!</definedName>
    <definedName name="C34.07_R0170_C0010_S0015" localSheetId="36">#REF!</definedName>
    <definedName name="C34.07_R0170_C0010_S0015" localSheetId="37">#REF!</definedName>
    <definedName name="C34.07_R0170_C0010_S0015" localSheetId="38">#REF!</definedName>
    <definedName name="C34.07_R0170_C0010_S0015" localSheetId="1">#REF!</definedName>
    <definedName name="C34.07_R0170_C0010_S0015" localSheetId="30">#REF!</definedName>
    <definedName name="C34.07_R0170_C0010_S0015" localSheetId="31">#REF!</definedName>
    <definedName name="C34.07_R0170_C0010_S0015" localSheetId="32">#REF!</definedName>
    <definedName name="C34.07_R0170_C0010_S0015" localSheetId="33">#REF!</definedName>
    <definedName name="C34.07_R0170_C0010_S0015" localSheetId="34">#REF!</definedName>
    <definedName name="C34.07_R0170_C0010_S0015" localSheetId="8">#REF!</definedName>
    <definedName name="C34.07_R0170_C0010_S0015" localSheetId="9">#REF!</definedName>
    <definedName name="C34.07_R0170_C0010_S0015" localSheetId="19">#REF!</definedName>
    <definedName name="C34.07_R0170_C0010_S0015" localSheetId="20">#REF!</definedName>
    <definedName name="C34.07_R0170_C0010_S0015" localSheetId="21">#REF!</definedName>
    <definedName name="C34.07_R0170_C0010_S0015" localSheetId="17">#REF!</definedName>
    <definedName name="C34.07_R0170_C0010_S0015" localSheetId="18">#REF!</definedName>
    <definedName name="C34.07_R0170_C0010_S0015" localSheetId="22">#REF!</definedName>
    <definedName name="C34.07_R0170_C0010_S0015" localSheetId="15">#REF!</definedName>
    <definedName name="C34.07_R0170_C0010_S0015" localSheetId="16">#REF!</definedName>
    <definedName name="C34.07_R0170_C0010_S0015" localSheetId="23">#REF!</definedName>
    <definedName name="C34.07_R0170_C0010_S0015" localSheetId="24">#REF!</definedName>
    <definedName name="C34.07_R0170_C0010_S0015" localSheetId="25">#REF!</definedName>
    <definedName name="C34.07_R0170_C0010_S0015" localSheetId="26">#REF!</definedName>
    <definedName name="C34.07_R0170_C0010_S0015" localSheetId="27">#REF!</definedName>
    <definedName name="C34.07_R0170_C0010_S0015" localSheetId="28">#REF!</definedName>
    <definedName name="C34.07_R0170_C0010_S0015" localSheetId="4">#REF!</definedName>
    <definedName name="C34.07_R0170_C0010_S0015" localSheetId="13">#REF!</definedName>
    <definedName name="C34.07_R0170_C0010_S0015" localSheetId="14">#REF!</definedName>
    <definedName name="C34.07_R0170_C0010_S0015" localSheetId="10">#REF!</definedName>
    <definedName name="C34.07_R0170_C0010_S0015" localSheetId="11">#REF!</definedName>
    <definedName name="C34.07_R0170_C0010_S0015" localSheetId="12">#REF!</definedName>
    <definedName name="C34.07_R0170_C0010_S0015" localSheetId="29">#REF!</definedName>
    <definedName name="C34.07_R0170_C0010_S0015" localSheetId="35">#REF!</definedName>
    <definedName name="C34.07_R0170_C0010_S0015" localSheetId="3">#REF!</definedName>
    <definedName name="C34.07_R0170_C0010_S0015">#REF!</definedName>
    <definedName name="C34.07_R0170_C0010_S0016" localSheetId="36">#REF!</definedName>
    <definedName name="C34.07_R0170_C0010_S0016" localSheetId="37">#REF!</definedName>
    <definedName name="C34.07_R0170_C0010_S0016" localSheetId="38">#REF!</definedName>
    <definedName name="C34.07_R0170_C0010_S0016" localSheetId="1">#REF!</definedName>
    <definedName name="C34.07_R0170_C0010_S0016" localSheetId="30">#REF!</definedName>
    <definedName name="C34.07_R0170_C0010_S0016" localSheetId="31">#REF!</definedName>
    <definedName name="C34.07_R0170_C0010_S0016" localSheetId="32">#REF!</definedName>
    <definedName name="C34.07_R0170_C0010_S0016" localSheetId="33">#REF!</definedName>
    <definedName name="C34.07_R0170_C0010_S0016" localSheetId="34">#REF!</definedName>
    <definedName name="C34.07_R0170_C0010_S0016" localSheetId="8">#REF!</definedName>
    <definedName name="C34.07_R0170_C0010_S0016" localSheetId="9">#REF!</definedName>
    <definedName name="C34.07_R0170_C0010_S0016" localSheetId="19">#REF!</definedName>
    <definedName name="C34.07_R0170_C0010_S0016" localSheetId="20">#REF!</definedName>
    <definedName name="C34.07_R0170_C0010_S0016" localSheetId="21">#REF!</definedName>
    <definedName name="C34.07_R0170_C0010_S0016" localSheetId="17">#REF!</definedName>
    <definedName name="C34.07_R0170_C0010_S0016" localSheetId="18">#REF!</definedName>
    <definedName name="C34.07_R0170_C0010_S0016" localSheetId="22">#REF!</definedName>
    <definedName name="C34.07_R0170_C0010_S0016" localSheetId="15">#REF!</definedName>
    <definedName name="C34.07_R0170_C0010_S0016" localSheetId="16">#REF!</definedName>
    <definedName name="C34.07_R0170_C0010_S0016" localSheetId="23">#REF!</definedName>
    <definedName name="C34.07_R0170_C0010_S0016" localSheetId="24">#REF!</definedName>
    <definedName name="C34.07_R0170_C0010_S0016" localSheetId="25">#REF!</definedName>
    <definedName name="C34.07_R0170_C0010_S0016" localSheetId="26">#REF!</definedName>
    <definedName name="C34.07_R0170_C0010_S0016" localSheetId="27">#REF!</definedName>
    <definedName name="C34.07_R0170_C0010_S0016" localSheetId="28">#REF!</definedName>
    <definedName name="C34.07_R0170_C0010_S0016" localSheetId="4">#REF!</definedName>
    <definedName name="C34.07_R0170_C0010_S0016" localSheetId="13">#REF!</definedName>
    <definedName name="C34.07_R0170_C0010_S0016" localSheetId="14">#REF!</definedName>
    <definedName name="C34.07_R0170_C0010_S0016" localSheetId="10">#REF!</definedName>
    <definedName name="C34.07_R0170_C0010_S0016" localSheetId="11">#REF!</definedName>
    <definedName name="C34.07_R0170_C0010_S0016" localSheetId="12">#REF!</definedName>
    <definedName name="C34.07_R0170_C0010_S0016" localSheetId="29">#REF!</definedName>
    <definedName name="C34.07_R0170_C0010_S0016" localSheetId="35">#REF!</definedName>
    <definedName name="C34.07_R0170_C0010_S0016" localSheetId="3">#REF!</definedName>
    <definedName name="C34.07_R0170_C0010_S0016">#REF!</definedName>
    <definedName name="C34.07_R0170_C0010_S0017" localSheetId="36">#REF!</definedName>
    <definedName name="C34.07_R0170_C0010_S0017" localSheetId="37">#REF!</definedName>
    <definedName name="C34.07_R0170_C0010_S0017" localSheetId="38">#REF!</definedName>
    <definedName name="C34.07_R0170_C0010_S0017" localSheetId="1">#REF!</definedName>
    <definedName name="C34.07_R0170_C0010_S0017" localSheetId="30">#REF!</definedName>
    <definedName name="C34.07_R0170_C0010_S0017" localSheetId="31">#REF!</definedName>
    <definedName name="C34.07_R0170_C0010_S0017" localSheetId="32">#REF!</definedName>
    <definedName name="C34.07_R0170_C0010_S0017" localSheetId="33">#REF!</definedName>
    <definedName name="C34.07_R0170_C0010_S0017" localSheetId="34">#REF!</definedName>
    <definedName name="C34.07_R0170_C0010_S0017" localSheetId="8">#REF!</definedName>
    <definedName name="C34.07_R0170_C0010_S0017" localSheetId="9">#REF!</definedName>
    <definedName name="C34.07_R0170_C0010_S0017" localSheetId="19">#REF!</definedName>
    <definedName name="C34.07_R0170_C0010_S0017" localSheetId="20">#REF!</definedName>
    <definedName name="C34.07_R0170_C0010_S0017" localSheetId="21">#REF!</definedName>
    <definedName name="C34.07_R0170_C0010_S0017" localSheetId="17">#REF!</definedName>
    <definedName name="C34.07_R0170_C0010_S0017" localSheetId="18">#REF!</definedName>
    <definedName name="C34.07_R0170_C0010_S0017" localSheetId="22">#REF!</definedName>
    <definedName name="C34.07_R0170_C0010_S0017" localSheetId="15">#REF!</definedName>
    <definedName name="C34.07_R0170_C0010_S0017" localSheetId="16">#REF!</definedName>
    <definedName name="C34.07_R0170_C0010_S0017" localSheetId="23">#REF!</definedName>
    <definedName name="C34.07_R0170_C0010_S0017" localSheetId="24">#REF!</definedName>
    <definedName name="C34.07_R0170_C0010_S0017" localSheetId="25">#REF!</definedName>
    <definedName name="C34.07_R0170_C0010_S0017" localSheetId="26">#REF!</definedName>
    <definedName name="C34.07_R0170_C0010_S0017" localSheetId="27">#REF!</definedName>
    <definedName name="C34.07_R0170_C0010_S0017" localSheetId="28">#REF!</definedName>
    <definedName name="C34.07_R0170_C0010_S0017" localSheetId="4">#REF!</definedName>
    <definedName name="C34.07_R0170_C0010_S0017" localSheetId="13">#REF!</definedName>
    <definedName name="C34.07_R0170_C0010_S0017" localSheetId="14">#REF!</definedName>
    <definedName name="C34.07_R0170_C0010_S0017" localSheetId="10">#REF!</definedName>
    <definedName name="C34.07_R0170_C0010_S0017" localSheetId="11">#REF!</definedName>
    <definedName name="C34.07_R0170_C0010_S0017" localSheetId="12">#REF!</definedName>
    <definedName name="C34.07_R0170_C0010_S0017" localSheetId="29">#REF!</definedName>
    <definedName name="C34.07_R0170_C0010_S0017" localSheetId="35">#REF!</definedName>
    <definedName name="C34.07_R0170_C0010_S0017" localSheetId="3">#REF!</definedName>
    <definedName name="C34.07_R0170_C0010_S0017">#REF!</definedName>
    <definedName name="C34.07_R0170_C0020_S0003" localSheetId="36">#REF!</definedName>
    <definedName name="C34.07_R0170_C0020_S0003" localSheetId="37">#REF!</definedName>
    <definedName name="C34.07_R0170_C0020_S0003" localSheetId="38">#REF!</definedName>
    <definedName name="C34.07_R0170_C0020_S0003" localSheetId="1">#REF!</definedName>
    <definedName name="C34.07_R0170_C0020_S0003" localSheetId="30">#REF!</definedName>
    <definedName name="C34.07_R0170_C0020_S0003" localSheetId="31">#REF!</definedName>
    <definedName name="C34.07_R0170_C0020_S0003" localSheetId="32">#REF!</definedName>
    <definedName name="C34.07_R0170_C0020_S0003" localSheetId="33">#REF!</definedName>
    <definedName name="C34.07_R0170_C0020_S0003" localSheetId="34">#REF!</definedName>
    <definedName name="C34.07_R0170_C0020_S0003" localSheetId="8">#REF!</definedName>
    <definedName name="C34.07_R0170_C0020_S0003" localSheetId="9">#REF!</definedName>
    <definedName name="C34.07_R0170_C0020_S0003" localSheetId="19">#REF!</definedName>
    <definedName name="C34.07_R0170_C0020_S0003" localSheetId="20">#REF!</definedName>
    <definedName name="C34.07_R0170_C0020_S0003" localSheetId="21">#REF!</definedName>
    <definedName name="C34.07_R0170_C0020_S0003" localSheetId="17">#REF!</definedName>
    <definedName name="C34.07_R0170_C0020_S0003" localSheetId="18">#REF!</definedName>
    <definedName name="C34.07_R0170_C0020_S0003" localSheetId="22">#REF!</definedName>
    <definedName name="C34.07_R0170_C0020_S0003" localSheetId="15">#REF!</definedName>
    <definedName name="C34.07_R0170_C0020_S0003" localSheetId="16">#REF!</definedName>
    <definedName name="C34.07_R0170_C0020_S0003" localSheetId="23">#REF!</definedName>
    <definedName name="C34.07_R0170_C0020_S0003" localSheetId="24">#REF!</definedName>
    <definedName name="C34.07_R0170_C0020_S0003" localSheetId="25">#REF!</definedName>
    <definedName name="C34.07_R0170_C0020_S0003" localSheetId="26">#REF!</definedName>
    <definedName name="C34.07_R0170_C0020_S0003" localSheetId="27">#REF!</definedName>
    <definedName name="C34.07_R0170_C0020_S0003" localSheetId="28">#REF!</definedName>
    <definedName name="C34.07_R0170_C0020_S0003" localSheetId="4">#REF!</definedName>
    <definedName name="C34.07_R0170_C0020_S0003" localSheetId="13">#REF!</definedName>
    <definedName name="C34.07_R0170_C0020_S0003" localSheetId="14">#REF!</definedName>
    <definedName name="C34.07_R0170_C0020_S0003" localSheetId="10">#REF!</definedName>
    <definedName name="C34.07_R0170_C0020_S0003" localSheetId="11">#REF!</definedName>
    <definedName name="C34.07_R0170_C0020_S0003" localSheetId="12">#REF!</definedName>
    <definedName name="C34.07_R0170_C0020_S0003" localSheetId="29">#REF!</definedName>
    <definedName name="C34.07_R0170_C0020_S0003" localSheetId="35">#REF!</definedName>
    <definedName name="C34.07_R0170_C0020_S0003" localSheetId="3">#REF!</definedName>
    <definedName name="C34.07_R0170_C0020_S0003">#REF!</definedName>
    <definedName name="C34.07_R0170_C0020_S0004" localSheetId="36">#REF!</definedName>
    <definedName name="C34.07_R0170_C0020_S0004" localSheetId="37">#REF!</definedName>
    <definedName name="C34.07_R0170_C0020_S0004" localSheetId="38">#REF!</definedName>
    <definedName name="C34.07_R0170_C0020_S0004" localSheetId="1">#REF!</definedName>
    <definedName name="C34.07_R0170_C0020_S0004" localSheetId="30">#REF!</definedName>
    <definedName name="C34.07_R0170_C0020_S0004" localSheetId="31">#REF!</definedName>
    <definedName name="C34.07_R0170_C0020_S0004" localSheetId="32">#REF!</definedName>
    <definedName name="C34.07_R0170_C0020_S0004" localSheetId="33">#REF!</definedName>
    <definedName name="C34.07_R0170_C0020_S0004" localSheetId="34">#REF!</definedName>
    <definedName name="C34.07_R0170_C0020_S0004" localSheetId="8">#REF!</definedName>
    <definedName name="C34.07_R0170_C0020_S0004" localSheetId="9">#REF!</definedName>
    <definedName name="C34.07_R0170_C0020_S0004" localSheetId="19">#REF!</definedName>
    <definedName name="C34.07_R0170_C0020_S0004" localSheetId="20">#REF!</definedName>
    <definedName name="C34.07_R0170_C0020_S0004" localSheetId="21">#REF!</definedName>
    <definedName name="C34.07_R0170_C0020_S0004" localSheetId="17">#REF!</definedName>
    <definedName name="C34.07_R0170_C0020_S0004" localSheetId="18">#REF!</definedName>
    <definedName name="C34.07_R0170_C0020_S0004" localSheetId="22">#REF!</definedName>
    <definedName name="C34.07_R0170_C0020_S0004" localSheetId="15">#REF!</definedName>
    <definedName name="C34.07_R0170_C0020_S0004" localSheetId="16">#REF!</definedName>
    <definedName name="C34.07_R0170_C0020_S0004" localSheetId="23">#REF!</definedName>
    <definedName name="C34.07_R0170_C0020_S0004" localSheetId="24">#REF!</definedName>
    <definedName name="C34.07_R0170_C0020_S0004" localSheetId="25">#REF!</definedName>
    <definedName name="C34.07_R0170_C0020_S0004" localSheetId="26">#REF!</definedName>
    <definedName name="C34.07_R0170_C0020_S0004" localSheetId="27">#REF!</definedName>
    <definedName name="C34.07_R0170_C0020_S0004" localSheetId="28">#REF!</definedName>
    <definedName name="C34.07_R0170_C0020_S0004" localSheetId="4">#REF!</definedName>
    <definedName name="C34.07_R0170_C0020_S0004" localSheetId="13">#REF!</definedName>
    <definedName name="C34.07_R0170_C0020_S0004" localSheetId="14">#REF!</definedName>
    <definedName name="C34.07_R0170_C0020_S0004" localSheetId="10">#REF!</definedName>
    <definedName name="C34.07_R0170_C0020_S0004" localSheetId="11">#REF!</definedName>
    <definedName name="C34.07_R0170_C0020_S0004" localSheetId="12">#REF!</definedName>
    <definedName name="C34.07_R0170_C0020_S0004" localSheetId="29">#REF!</definedName>
    <definedName name="C34.07_R0170_C0020_S0004" localSheetId="35">#REF!</definedName>
    <definedName name="C34.07_R0170_C0020_S0004" localSheetId="3">#REF!</definedName>
    <definedName name="C34.07_R0170_C0020_S0004">#REF!</definedName>
    <definedName name="C34.07_R0170_C0020_S0005" localSheetId="36">#REF!</definedName>
    <definedName name="C34.07_R0170_C0020_S0005" localSheetId="37">#REF!</definedName>
    <definedName name="C34.07_R0170_C0020_S0005" localSheetId="38">#REF!</definedName>
    <definedName name="C34.07_R0170_C0020_S0005" localSheetId="1">#REF!</definedName>
    <definedName name="C34.07_R0170_C0020_S0005" localSheetId="30">#REF!</definedName>
    <definedName name="C34.07_R0170_C0020_S0005" localSheetId="31">#REF!</definedName>
    <definedName name="C34.07_R0170_C0020_S0005" localSheetId="32">#REF!</definedName>
    <definedName name="C34.07_R0170_C0020_S0005" localSheetId="33">#REF!</definedName>
    <definedName name="C34.07_R0170_C0020_S0005" localSheetId="34">#REF!</definedName>
    <definedName name="C34.07_R0170_C0020_S0005" localSheetId="8">#REF!</definedName>
    <definedName name="C34.07_R0170_C0020_S0005" localSheetId="9">#REF!</definedName>
    <definedName name="C34.07_R0170_C0020_S0005" localSheetId="19">#REF!</definedName>
    <definedName name="C34.07_R0170_C0020_S0005" localSheetId="20">#REF!</definedName>
    <definedName name="C34.07_R0170_C0020_S0005" localSheetId="21">#REF!</definedName>
    <definedName name="C34.07_R0170_C0020_S0005" localSheetId="17">#REF!</definedName>
    <definedName name="C34.07_R0170_C0020_S0005" localSheetId="18">#REF!</definedName>
    <definedName name="C34.07_R0170_C0020_S0005" localSheetId="22">#REF!</definedName>
    <definedName name="C34.07_R0170_C0020_S0005" localSheetId="15">#REF!</definedName>
    <definedName name="C34.07_R0170_C0020_S0005" localSheetId="16">#REF!</definedName>
    <definedName name="C34.07_R0170_C0020_S0005" localSheetId="23">#REF!</definedName>
    <definedName name="C34.07_R0170_C0020_S0005" localSheetId="24">#REF!</definedName>
    <definedName name="C34.07_R0170_C0020_S0005" localSheetId="25">#REF!</definedName>
    <definedName name="C34.07_R0170_C0020_S0005" localSheetId="26">#REF!</definedName>
    <definedName name="C34.07_R0170_C0020_S0005" localSheetId="27">#REF!</definedName>
    <definedName name="C34.07_R0170_C0020_S0005" localSheetId="28">#REF!</definedName>
    <definedName name="C34.07_R0170_C0020_S0005" localSheetId="4">#REF!</definedName>
    <definedName name="C34.07_R0170_C0020_S0005" localSheetId="13">#REF!</definedName>
    <definedName name="C34.07_R0170_C0020_S0005" localSheetId="14">#REF!</definedName>
    <definedName name="C34.07_R0170_C0020_S0005" localSheetId="10">#REF!</definedName>
    <definedName name="C34.07_R0170_C0020_S0005" localSheetId="11">#REF!</definedName>
    <definedName name="C34.07_R0170_C0020_S0005" localSheetId="12">#REF!</definedName>
    <definedName name="C34.07_R0170_C0020_S0005" localSheetId="29">#REF!</definedName>
    <definedName name="C34.07_R0170_C0020_S0005" localSheetId="35">#REF!</definedName>
    <definedName name="C34.07_R0170_C0020_S0005" localSheetId="3">#REF!</definedName>
    <definedName name="C34.07_R0170_C0020_S0005">#REF!</definedName>
    <definedName name="C34.07_R0170_C0020_S0006" localSheetId="36">#REF!</definedName>
    <definedName name="C34.07_R0170_C0020_S0006" localSheetId="37">#REF!</definedName>
    <definedName name="C34.07_R0170_C0020_S0006" localSheetId="38">#REF!</definedName>
    <definedName name="C34.07_R0170_C0020_S0006" localSheetId="1">#REF!</definedName>
    <definedName name="C34.07_R0170_C0020_S0006" localSheetId="30">#REF!</definedName>
    <definedName name="C34.07_R0170_C0020_S0006" localSheetId="31">#REF!</definedName>
    <definedName name="C34.07_R0170_C0020_S0006" localSheetId="32">#REF!</definedName>
    <definedName name="C34.07_R0170_C0020_S0006" localSheetId="33">#REF!</definedName>
    <definedName name="C34.07_R0170_C0020_S0006" localSheetId="34">#REF!</definedName>
    <definedName name="C34.07_R0170_C0020_S0006" localSheetId="8">#REF!</definedName>
    <definedName name="C34.07_R0170_C0020_S0006" localSheetId="9">#REF!</definedName>
    <definedName name="C34.07_R0170_C0020_S0006" localSheetId="19">#REF!</definedName>
    <definedName name="C34.07_R0170_C0020_S0006" localSheetId="20">#REF!</definedName>
    <definedName name="C34.07_R0170_C0020_S0006" localSheetId="21">#REF!</definedName>
    <definedName name="C34.07_R0170_C0020_S0006" localSheetId="17">#REF!</definedName>
    <definedName name="C34.07_R0170_C0020_S0006" localSheetId="18">#REF!</definedName>
    <definedName name="C34.07_R0170_C0020_S0006" localSheetId="22">#REF!</definedName>
    <definedName name="C34.07_R0170_C0020_S0006" localSheetId="15">#REF!</definedName>
    <definedName name="C34.07_R0170_C0020_S0006" localSheetId="16">#REF!</definedName>
    <definedName name="C34.07_R0170_C0020_S0006" localSheetId="23">#REF!</definedName>
    <definedName name="C34.07_R0170_C0020_S0006" localSheetId="24">#REF!</definedName>
    <definedName name="C34.07_R0170_C0020_S0006" localSheetId="25">#REF!</definedName>
    <definedName name="C34.07_R0170_C0020_S0006" localSheetId="26">#REF!</definedName>
    <definedName name="C34.07_R0170_C0020_S0006" localSheetId="27">#REF!</definedName>
    <definedName name="C34.07_R0170_C0020_S0006" localSheetId="28">#REF!</definedName>
    <definedName name="C34.07_R0170_C0020_S0006" localSheetId="4">#REF!</definedName>
    <definedName name="C34.07_R0170_C0020_S0006" localSheetId="13">#REF!</definedName>
    <definedName name="C34.07_R0170_C0020_S0006" localSheetId="14">#REF!</definedName>
    <definedName name="C34.07_R0170_C0020_S0006" localSheetId="10">#REF!</definedName>
    <definedName name="C34.07_R0170_C0020_S0006" localSheetId="11">#REF!</definedName>
    <definedName name="C34.07_R0170_C0020_S0006" localSheetId="12">#REF!</definedName>
    <definedName name="C34.07_R0170_C0020_S0006" localSheetId="29">#REF!</definedName>
    <definedName name="C34.07_R0170_C0020_S0006" localSheetId="35">#REF!</definedName>
    <definedName name="C34.07_R0170_C0020_S0006" localSheetId="3">#REF!</definedName>
    <definedName name="C34.07_R0170_C0020_S0006">#REF!</definedName>
    <definedName name="C34.07_R0170_C0020_S0007" localSheetId="36">#REF!</definedName>
    <definedName name="C34.07_R0170_C0020_S0007" localSheetId="37">#REF!</definedName>
    <definedName name="C34.07_R0170_C0020_S0007" localSheetId="38">#REF!</definedName>
    <definedName name="C34.07_R0170_C0020_S0007" localSheetId="1">#REF!</definedName>
    <definedName name="C34.07_R0170_C0020_S0007" localSheetId="30">#REF!</definedName>
    <definedName name="C34.07_R0170_C0020_S0007" localSheetId="31">#REF!</definedName>
    <definedName name="C34.07_R0170_C0020_S0007" localSheetId="32">#REF!</definedName>
    <definedName name="C34.07_R0170_C0020_S0007" localSheetId="33">#REF!</definedName>
    <definedName name="C34.07_R0170_C0020_S0007" localSheetId="34">#REF!</definedName>
    <definedName name="C34.07_R0170_C0020_S0007" localSheetId="8">#REF!</definedName>
    <definedName name="C34.07_R0170_C0020_S0007" localSheetId="9">#REF!</definedName>
    <definedName name="C34.07_R0170_C0020_S0007" localSheetId="19">#REF!</definedName>
    <definedName name="C34.07_R0170_C0020_S0007" localSheetId="20">#REF!</definedName>
    <definedName name="C34.07_R0170_C0020_S0007" localSheetId="21">#REF!</definedName>
    <definedName name="C34.07_R0170_C0020_S0007" localSheetId="17">#REF!</definedName>
    <definedName name="C34.07_R0170_C0020_S0007" localSheetId="18">#REF!</definedName>
    <definedName name="C34.07_R0170_C0020_S0007" localSheetId="22">#REF!</definedName>
    <definedName name="C34.07_R0170_C0020_S0007" localSheetId="15">#REF!</definedName>
    <definedName name="C34.07_R0170_C0020_S0007" localSheetId="16">#REF!</definedName>
    <definedName name="C34.07_R0170_C0020_S0007" localSheetId="23">#REF!</definedName>
    <definedName name="C34.07_R0170_C0020_S0007" localSheetId="24">#REF!</definedName>
    <definedName name="C34.07_R0170_C0020_S0007" localSheetId="25">#REF!</definedName>
    <definedName name="C34.07_R0170_C0020_S0007" localSheetId="26">#REF!</definedName>
    <definedName name="C34.07_R0170_C0020_S0007" localSheetId="27">#REF!</definedName>
    <definedName name="C34.07_R0170_C0020_S0007" localSheetId="28">#REF!</definedName>
    <definedName name="C34.07_R0170_C0020_S0007" localSheetId="4">#REF!</definedName>
    <definedName name="C34.07_R0170_C0020_S0007" localSheetId="13">#REF!</definedName>
    <definedName name="C34.07_R0170_C0020_S0007" localSheetId="14">#REF!</definedName>
    <definedName name="C34.07_R0170_C0020_S0007" localSheetId="10">#REF!</definedName>
    <definedName name="C34.07_R0170_C0020_S0007" localSheetId="11">#REF!</definedName>
    <definedName name="C34.07_R0170_C0020_S0007" localSheetId="12">#REF!</definedName>
    <definedName name="C34.07_R0170_C0020_S0007" localSheetId="29">#REF!</definedName>
    <definedName name="C34.07_R0170_C0020_S0007" localSheetId="35">#REF!</definedName>
    <definedName name="C34.07_R0170_C0020_S0007" localSheetId="3">#REF!</definedName>
    <definedName name="C34.07_R0170_C0020_S0007">#REF!</definedName>
    <definedName name="C34.07_R0170_C0020_S0008" localSheetId="36">#REF!</definedName>
    <definedName name="C34.07_R0170_C0020_S0008" localSheetId="37">#REF!</definedName>
    <definedName name="C34.07_R0170_C0020_S0008" localSheetId="38">#REF!</definedName>
    <definedName name="C34.07_R0170_C0020_S0008" localSheetId="1">#REF!</definedName>
    <definedName name="C34.07_R0170_C0020_S0008" localSheetId="30">#REF!</definedName>
    <definedName name="C34.07_R0170_C0020_S0008" localSheetId="31">#REF!</definedName>
    <definedName name="C34.07_R0170_C0020_S0008" localSheetId="32">#REF!</definedName>
    <definedName name="C34.07_R0170_C0020_S0008" localSheetId="33">#REF!</definedName>
    <definedName name="C34.07_R0170_C0020_S0008" localSheetId="34">#REF!</definedName>
    <definedName name="C34.07_R0170_C0020_S0008" localSheetId="8">#REF!</definedName>
    <definedName name="C34.07_R0170_C0020_S0008" localSheetId="9">#REF!</definedName>
    <definedName name="C34.07_R0170_C0020_S0008" localSheetId="19">#REF!</definedName>
    <definedName name="C34.07_R0170_C0020_S0008" localSheetId="20">#REF!</definedName>
    <definedName name="C34.07_R0170_C0020_S0008" localSheetId="21">#REF!</definedName>
    <definedName name="C34.07_R0170_C0020_S0008" localSheetId="17">#REF!</definedName>
    <definedName name="C34.07_R0170_C0020_S0008" localSheetId="18">#REF!</definedName>
    <definedName name="C34.07_R0170_C0020_S0008" localSheetId="22">#REF!</definedName>
    <definedName name="C34.07_R0170_C0020_S0008" localSheetId="15">#REF!</definedName>
    <definedName name="C34.07_R0170_C0020_S0008" localSheetId="16">#REF!</definedName>
    <definedName name="C34.07_R0170_C0020_S0008" localSheetId="23">#REF!</definedName>
    <definedName name="C34.07_R0170_C0020_S0008" localSheetId="24">#REF!</definedName>
    <definedName name="C34.07_R0170_C0020_S0008" localSheetId="25">#REF!</definedName>
    <definedName name="C34.07_R0170_C0020_S0008" localSheetId="26">#REF!</definedName>
    <definedName name="C34.07_R0170_C0020_S0008" localSheetId="27">#REF!</definedName>
    <definedName name="C34.07_R0170_C0020_S0008" localSheetId="28">#REF!</definedName>
    <definedName name="C34.07_R0170_C0020_S0008" localSheetId="4">#REF!</definedName>
    <definedName name="C34.07_R0170_C0020_S0008" localSheetId="13">#REF!</definedName>
    <definedName name="C34.07_R0170_C0020_S0008" localSheetId="14">#REF!</definedName>
    <definedName name="C34.07_R0170_C0020_S0008" localSheetId="10">#REF!</definedName>
    <definedName name="C34.07_R0170_C0020_S0008" localSheetId="11">#REF!</definedName>
    <definedName name="C34.07_R0170_C0020_S0008" localSheetId="12">#REF!</definedName>
    <definedName name="C34.07_R0170_C0020_S0008" localSheetId="29">#REF!</definedName>
    <definedName name="C34.07_R0170_C0020_S0008" localSheetId="35">#REF!</definedName>
    <definedName name="C34.07_R0170_C0020_S0008" localSheetId="3">#REF!</definedName>
    <definedName name="C34.07_R0170_C0020_S0008">#REF!</definedName>
    <definedName name="C34.07_R0170_C0020_S0009" localSheetId="36">#REF!</definedName>
    <definedName name="C34.07_R0170_C0020_S0009" localSheetId="37">#REF!</definedName>
    <definedName name="C34.07_R0170_C0020_S0009" localSheetId="38">#REF!</definedName>
    <definedName name="C34.07_R0170_C0020_S0009" localSheetId="1">#REF!</definedName>
    <definedName name="C34.07_R0170_C0020_S0009" localSheetId="30">#REF!</definedName>
    <definedName name="C34.07_R0170_C0020_S0009" localSheetId="31">#REF!</definedName>
    <definedName name="C34.07_R0170_C0020_S0009" localSheetId="32">#REF!</definedName>
    <definedName name="C34.07_R0170_C0020_S0009" localSheetId="33">#REF!</definedName>
    <definedName name="C34.07_R0170_C0020_S0009" localSheetId="34">#REF!</definedName>
    <definedName name="C34.07_R0170_C0020_S0009" localSheetId="8">#REF!</definedName>
    <definedName name="C34.07_R0170_C0020_S0009" localSheetId="9">#REF!</definedName>
    <definedName name="C34.07_R0170_C0020_S0009" localSheetId="19">#REF!</definedName>
    <definedName name="C34.07_R0170_C0020_S0009" localSheetId="20">#REF!</definedName>
    <definedName name="C34.07_R0170_C0020_S0009" localSheetId="21">#REF!</definedName>
    <definedName name="C34.07_R0170_C0020_S0009" localSheetId="17">#REF!</definedName>
    <definedName name="C34.07_R0170_C0020_S0009" localSheetId="18">#REF!</definedName>
    <definedName name="C34.07_R0170_C0020_S0009" localSheetId="22">#REF!</definedName>
    <definedName name="C34.07_R0170_C0020_S0009" localSheetId="15">#REF!</definedName>
    <definedName name="C34.07_R0170_C0020_S0009" localSheetId="16">#REF!</definedName>
    <definedName name="C34.07_R0170_C0020_S0009" localSheetId="23">#REF!</definedName>
    <definedName name="C34.07_R0170_C0020_S0009" localSheetId="24">#REF!</definedName>
    <definedName name="C34.07_R0170_C0020_S0009" localSheetId="25">#REF!</definedName>
    <definedName name="C34.07_R0170_C0020_S0009" localSheetId="26">#REF!</definedName>
    <definedName name="C34.07_R0170_C0020_S0009" localSheetId="27">#REF!</definedName>
    <definedName name="C34.07_R0170_C0020_S0009" localSheetId="28">#REF!</definedName>
    <definedName name="C34.07_R0170_C0020_S0009" localSheetId="4">#REF!</definedName>
    <definedName name="C34.07_R0170_C0020_S0009" localSheetId="13">#REF!</definedName>
    <definedName name="C34.07_R0170_C0020_S0009" localSheetId="14">#REF!</definedName>
    <definedName name="C34.07_R0170_C0020_S0009" localSheetId="10">#REF!</definedName>
    <definedName name="C34.07_R0170_C0020_S0009" localSheetId="11">#REF!</definedName>
    <definedName name="C34.07_R0170_C0020_S0009" localSheetId="12">#REF!</definedName>
    <definedName name="C34.07_R0170_C0020_S0009" localSheetId="29">#REF!</definedName>
    <definedName name="C34.07_R0170_C0020_S0009" localSheetId="35">#REF!</definedName>
    <definedName name="C34.07_R0170_C0020_S0009" localSheetId="3">#REF!</definedName>
    <definedName name="C34.07_R0170_C0020_S0009">#REF!</definedName>
    <definedName name="C34.07_R0170_C0020_S0010" localSheetId="36">#REF!</definedName>
    <definedName name="C34.07_R0170_C0020_S0010" localSheetId="37">#REF!</definedName>
    <definedName name="C34.07_R0170_C0020_S0010" localSheetId="38">#REF!</definedName>
    <definedName name="C34.07_R0170_C0020_S0010" localSheetId="1">#REF!</definedName>
    <definedName name="C34.07_R0170_C0020_S0010" localSheetId="30">#REF!</definedName>
    <definedName name="C34.07_R0170_C0020_S0010" localSheetId="31">#REF!</definedName>
    <definedName name="C34.07_R0170_C0020_S0010" localSheetId="32">#REF!</definedName>
    <definedName name="C34.07_R0170_C0020_S0010" localSheetId="33">#REF!</definedName>
    <definedName name="C34.07_R0170_C0020_S0010" localSheetId="34">#REF!</definedName>
    <definedName name="C34.07_R0170_C0020_S0010" localSheetId="8">#REF!</definedName>
    <definedName name="C34.07_R0170_C0020_S0010" localSheetId="9">#REF!</definedName>
    <definedName name="C34.07_R0170_C0020_S0010" localSheetId="19">#REF!</definedName>
    <definedName name="C34.07_R0170_C0020_S0010" localSheetId="20">#REF!</definedName>
    <definedName name="C34.07_R0170_C0020_S0010" localSheetId="21">#REF!</definedName>
    <definedName name="C34.07_R0170_C0020_S0010" localSheetId="17">#REF!</definedName>
    <definedName name="C34.07_R0170_C0020_S0010" localSheetId="18">#REF!</definedName>
    <definedName name="C34.07_R0170_C0020_S0010" localSheetId="22">#REF!</definedName>
    <definedName name="C34.07_R0170_C0020_S0010" localSheetId="15">#REF!</definedName>
    <definedName name="C34.07_R0170_C0020_S0010" localSheetId="16">#REF!</definedName>
    <definedName name="C34.07_R0170_C0020_S0010" localSheetId="23">#REF!</definedName>
    <definedName name="C34.07_R0170_C0020_S0010" localSheetId="24">#REF!</definedName>
    <definedName name="C34.07_R0170_C0020_S0010" localSheetId="25">#REF!</definedName>
    <definedName name="C34.07_R0170_C0020_S0010" localSheetId="26">#REF!</definedName>
    <definedName name="C34.07_R0170_C0020_S0010" localSheetId="27">#REF!</definedName>
    <definedName name="C34.07_R0170_C0020_S0010" localSheetId="28">#REF!</definedName>
    <definedName name="C34.07_R0170_C0020_S0010" localSheetId="4">#REF!</definedName>
    <definedName name="C34.07_R0170_C0020_S0010" localSheetId="13">#REF!</definedName>
    <definedName name="C34.07_R0170_C0020_S0010" localSheetId="14">#REF!</definedName>
    <definedName name="C34.07_R0170_C0020_S0010" localSheetId="10">#REF!</definedName>
    <definedName name="C34.07_R0170_C0020_S0010" localSheetId="11">#REF!</definedName>
    <definedName name="C34.07_R0170_C0020_S0010" localSheetId="12">#REF!</definedName>
    <definedName name="C34.07_R0170_C0020_S0010" localSheetId="29">#REF!</definedName>
    <definedName name="C34.07_R0170_C0020_S0010" localSheetId="35">#REF!</definedName>
    <definedName name="C34.07_R0170_C0020_S0010" localSheetId="3">#REF!</definedName>
    <definedName name="C34.07_R0170_C0020_S0010">#REF!</definedName>
    <definedName name="C34.07_R0170_C0020_S0011" localSheetId="36">#REF!</definedName>
    <definedName name="C34.07_R0170_C0020_S0011" localSheetId="37">#REF!</definedName>
    <definedName name="C34.07_R0170_C0020_S0011" localSheetId="38">#REF!</definedName>
    <definedName name="C34.07_R0170_C0020_S0011" localSheetId="1">#REF!</definedName>
    <definedName name="C34.07_R0170_C0020_S0011" localSheetId="30">#REF!</definedName>
    <definedName name="C34.07_R0170_C0020_S0011" localSheetId="31">#REF!</definedName>
    <definedName name="C34.07_R0170_C0020_S0011" localSheetId="32">#REF!</definedName>
    <definedName name="C34.07_R0170_C0020_S0011" localSheetId="33">#REF!</definedName>
    <definedName name="C34.07_R0170_C0020_S0011" localSheetId="34">#REF!</definedName>
    <definedName name="C34.07_R0170_C0020_S0011" localSheetId="8">#REF!</definedName>
    <definedName name="C34.07_R0170_C0020_S0011" localSheetId="9">#REF!</definedName>
    <definedName name="C34.07_R0170_C0020_S0011" localSheetId="19">#REF!</definedName>
    <definedName name="C34.07_R0170_C0020_S0011" localSheetId="20">#REF!</definedName>
    <definedName name="C34.07_R0170_C0020_S0011" localSheetId="21">#REF!</definedName>
    <definedName name="C34.07_R0170_C0020_S0011" localSheetId="17">#REF!</definedName>
    <definedName name="C34.07_R0170_C0020_S0011" localSheetId="18">#REF!</definedName>
    <definedName name="C34.07_R0170_C0020_S0011" localSheetId="22">#REF!</definedName>
    <definedName name="C34.07_R0170_C0020_S0011" localSheetId="15">#REF!</definedName>
    <definedName name="C34.07_R0170_C0020_S0011" localSheetId="16">#REF!</definedName>
    <definedName name="C34.07_R0170_C0020_S0011" localSheetId="23">#REF!</definedName>
    <definedName name="C34.07_R0170_C0020_S0011" localSheetId="24">#REF!</definedName>
    <definedName name="C34.07_R0170_C0020_S0011" localSheetId="25">#REF!</definedName>
    <definedName name="C34.07_R0170_C0020_S0011" localSheetId="26">#REF!</definedName>
    <definedName name="C34.07_R0170_C0020_S0011" localSheetId="27">#REF!</definedName>
    <definedName name="C34.07_R0170_C0020_S0011" localSheetId="28">#REF!</definedName>
    <definedName name="C34.07_R0170_C0020_S0011" localSheetId="4">#REF!</definedName>
    <definedName name="C34.07_R0170_C0020_S0011" localSheetId="13">#REF!</definedName>
    <definedName name="C34.07_R0170_C0020_S0011" localSheetId="14">#REF!</definedName>
    <definedName name="C34.07_R0170_C0020_S0011" localSheetId="10">#REF!</definedName>
    <definedName name="C34.07_R0170_C0020_S0011" localSheetId="11">#REF!</definedName>
    <definedName name="C34.07_R0170_C0020_S0011" localSheetId="12">#REF!</definedName>
    <definedName name="C34.07_R0170_C0020_S0011" localSheetId="29">#REF!</definedName>
    <definedName name="C34.07_R0170_C0020_S0011" localSheetId="35">#REF!</definedName>
    <definedName name="C34.07_R0170_C0020_S0011" localSheetId="3">#REF!</definedName>
    <definedName name="C34.07_R0170_C0020_S0011">#REF!</definedName>
    <definedName name="C34.07_R0170_C0020_S0012" localSheetId="36">#REF!</definedName>
    <definedName name="C34.07_R0170_C0020_S0012" localSheetId="37">#REF!</definedName>
    <definedName name="C34.07_R0170_C0020_S0012" localSheetId="38">#REF!</definedName>
    <definedName name="C34.07_R0170_C0020_S0012" localSheetId="1">#REF!</definedName>
    <definedName name="C34.07_R0170_C0020_S0012" localSheetId="30">#REF!</definedName>
    <definedName name="C34.07_R0170_C0020_S0012" localSheetId="31">#REF!</definedName>
    <definedName name="C34.07_R0170_C0020_S0012" localSheetId="32">#REF!</definedName>
    <definedName name="C34.07_R0170_C0020_S0012" localSheetId="33">#REF!</definedName>
    <definedName name="C34.07_R0170_C0020_S0012" localSheetId="34">#REF!</definedName>
    <definedName name="C34.07_R0170_C0020_S0012" localSheetId="8">#REF!</definedName>
    <definedName name="C34.07_R0170_C0020_S0012" localSheetId="9">#REF!</definedName>
    <definedName name="C34.07_R0170_C0020_S0012" localSheetId="19">#REF!</definedName>
    <definedName name="C34.07_R0170_C0020_S0012" localSheetId="20">#REF!</definedName>
    <definedName name="C34.07_R0170_C0020_S0012" localSheetId="21">#REF!</definedName>
    <definedName name="C34.07_R0170_C0020_S0012" localSheetId="17">#REF!</definedName>
    <definedName name="C34.07_R0170_C0020_S0012" localSheetId="18">#REF!</definedName>
    <definedName name="C34.07_R0170_C0020_S0012" localSheetId="22">#REF!</definedName>
    <definedName name="C34.07_R0170_C0020_S0012" localSheetId="15">#REF!</definedName>
    <definedName name="C34.07_R0170_C0020_S0012" localSheetId="16">#REF!</definedName>
    <definedName name="C34.07_R0170_C0020_S0012" localSheetId="23">#REF!</definedName>
    <definedName name="C34.07_R0170_C0020_S0012" localSheetId="24">#REF!</definedName>
    <definedName name="C34.07_R0170_C0020_S0012" localSheetId="25">#REF!</definedName>
    <definedName name="C34.07_R0170_C0020_S0012" localSheetId="26">#REF!</definedName>
    <definedName name="C34.07_R0170_C0020_S0012" localSheetId="27">#REF!</definedName>
    <definedName name="C34.07_R0170_C0020_S0012" localSheetId="28">#REF!</definedName>
    <definedName name="C34.07_R0170_C0020_S0012" localSheetId="4">#REF!</definedName>
    <definedName name="C34.07_R0170_C0020_S0012" localSheetId="13">#REF!</definedName>
    <definedName name="C34.07_R0170_C0020_S0012" localSheetId="14">#REF!</definedName>
    <definedName name="C34.07_R0170_C0020_S0012" localSheetId="10">#REF!</definedName>
    <definedName name="C34.07_R0170_C0020_S0012" localSheetId="11">#REF!</definedName>
    <definedName name="C34.07_R0170_C0020_S0012" localSheetId="12">#REF!</definedName>
    <definedName name="C34.07_R0170_C0020_S0012" localSheetId="29">#REF!</definedName>
    <definedName name="C34.07_R0170_C0020_S0012" localSheetId="35">#REF!</definedName>
    <definedName name="C34.07_R0170_C0020_S0012" localSheetId="3">#REF!</definedName>
    <definedName name="C34.07_R0170_C0020_S0012">#REF!</definedName>
    <definedName name="C34.07_R0170_C0020_S0013" localSheetId="36">#REF!</definedName>
    <definedName name="C34.07_R0170_C0020_S0013" localSheetId="37">#REF!</definedName>
    <definedName name="C34.07_R0170_C0020_S0013" localSheetId="38">#REF!</definedName>
    <definedName name="C34.07_R0170_C0020_S0013" localSheetId="1">#REF!</definedName>
    <definedName name="C34.07_R0170_C0020_S0013" localSheetId="30">#REF!</definedName>
    <definedName name="C34.07_R0170_C0020_S0013" localSheetId="31">#REF!</definedName>
    <definedName name="C34.07_R0170_C0020_S0013" localSheetId="32">#REF!</definedName>
    <definedName name="C34.07_R0170_C0020_S0013" localSheetId="33">#REF!</definedName>
    <definedName name="C34.07_R0170_C0020_S0013" localSheetId="34">#REF!</definedName>
    <definedName name="C34.07_R0170_C0020_S0013" localSheetId="8">#REF!</definedName>
    <definedName name="C34.07_R0170_C0020_S0013" localSheetId="9">#REF!</definedName>
    <definedName name="C34.07_R0170_C0020_S0013" localSheetId="19">#REF!</definedName>
    <definedName name="C34.07_R0170_C0020_S0013" localSheetId="20">#REF!</definedName>
    <definedName name="C34.07_R0170_C0020_S0013" localSheetId="21">#REF!</definedName>
    <definedName name="C34.07_R0170_C0020_S0013" localSheetId="17">#REF!</definedName>
    <definedName name="C34.07_R0170_C0020_S0013" localSheetId="18">#REF!</definedName>
    <definedName name="C34.07_R0170_C0020_S0013" localSheetId="22">#REF!</definedName>
    <definedName name="C34.07_R0170_C0020_S0013" localSheetId="15">#REF!</definedName>
    <definedName name="C34.07_R0170_C0020_S0013" localSheetId="16">#REF!</definedName>
    <definedName name="C34.07_R0170_C0020_S0013" localSheetId="23">#REF!</definedName>
    <definedName name="C34.07_R0170_C0020_S0013" localSheetId="24">#REF!</definedName>
    <definedName name="C34.07_R0170_C0020_S0013" localSheetId="25">#REF!</definedName>
    <definedName name="C34.07_R0170_C0020_S0013" localSheetId="26">#REF!</definedName>
    <definedName name="C34.07_R0170_C0020_S0013" localSheetId="27">#REF!</definedName>
    <definedName name="C34.07_R0170_C0020_S0013" localSheetId="28">#REF!</definedName>
    <definedName name="C34.07_R0170_C0020_S0013" localSheetId="4">#REF!</definedName>
    <definedName name="C34.07_R0170_C0020_S0013" localSheetId="13">#REF!</definedName>
    <definedName name="C34.07_R0170_C0020_S0013" localSheetId="14">#REF!</definedName>
    <definedName name="C34.07_R0170_C0020_S0013" localSheetId="10">#REF!</definedName>
    <definedName name="C34.07_R0170_C0020_S0013" localSheetId="11">#REF!</definedName>
    <definedName name="C34.07_R0170_C0020_S0013" localSheetId="12">#REF!</definedName>
    <definedName name="C34.07_R0170_C0020_S0013" localSheetId="29">#REF!</definedName>
    <definedName name="C34.07_R0170_C0020_S0013" localSheetId="35">#REF!</definedName>
    <definedName name="C34.07_R0170_C0020_S0013" localSheetId="3">#REF!</definedName>
    <definedName name="C34.07_R0170_C0020_S0013">#REF!</definedName>
    <definedName name="C34.07_R0170_C0020_S0014" localSheetId="36">#REF!</definedName>
    <definedName name="C34.07_R0170_C0020_S0014" localSheetId="37">#REF!</definedName>
    <definedName name="C34.07_R0170_C0020_S0014" localSheetId="38">#REF!</definedName>
    <definedName name="C34.07_R0170_C0020_S0014" localSheetId="1">#REF!</definedName>
    <definedName name="C34.07_R0170_C0020_S0014" localSheetId="30">#REF!</definedName>
    <definedName name="C34.07_R0170_C0020_S0014" localSheetId="31">#REF!</definedName>
    <definedName name="C34.07_R0170_C0020_S0014" localSheetId="32">#REF!</definedName>
    <definedName name="C34.07_R0170_C0020_S0014" localSheetId="33">#REF!</definedName>
    <definedName name="C34.07_R0170_C0020_S0014" localSheetId="34">#REF!</definedName>
    <definedName name="C34.07_R0170_C0020_S0014" localSheetId="8">#REF!</definedName>
    <definedName name="C34.07_R0170_C0020_S0014" localSheetId="9">#REF!</definedName>
    <definedName name="C34.07_R0170_C0020_S0014" localSheetId="19">#REF!</definedName>
    <definedName name="C34.07_R0170_C0020_S0014" localSheetId="20">#REF!</definedName>
    <definedName name="C34.07_R0170_C0020_S0014" localSheetId="21">#REF!</definedName>
    <definedName name="C34.07_R0170_C0020_S0014" localSheetId="17">#REF!</definedName>
    <definedName name="C34.07_R0170_C0020_S0014" localSheetId="18">#REF!</definedName>
    <definedName name="C34.07_R0170_C0020_S0014" localSheetId="22">#REF!</definedName>
    <definedName name="C34.07_R0170_C0020_S0014" localSheetId="15">#REF!</definedName>
    <definedName name="C34.07_R0170_C0020_S0014" localSheetId="16">#REF!</definedName>
    <definedName name="C34.07_R0170_C0020_S0014" localSheetId="23">#REF!</definedName>
    <definedName name="C34.07_R0170_C0020_S0014" localSheetId="24">#REF!</definedName>
    <definedName name="C34.07_R0170_C0020_S0014" localSheetId="25">#REF!</definedName>
    <definedName name="C34.07_R0170_C0020_S0014" localSheetId="26">#REF!</definedName>
    <definedName name="C34.07_R0170_C0020_S0014" localSheetId="27">#REF!</definedName>
    <definedName name="C34.07_R0170_C0020_S0014" localSheetId="28">#REF!</definedName>
    <definedName name="C34.07_R0170_C0020_S0014" localSheetId="4">#REF!</definedName>
    <definedName name="C34.07_R0170_C0020_S0014" localSheetId="13">#REF!</definedName>
    <definedName name="C34.07_R0170_C0020_S0014" localSheetId="14">#REF!</definedName>
    <definedName name="C34.07_R0170_C0020_S0014" localSheetId="10">#REF!</definedName>
    <definedName name="C34.07_R0170_C0020_S0014" localSheetId="11">#REF!</definedName>
    <definedName name="C34.07_R0170_C0020_S0014" localSheetId="12">#REF!</definedName>
    <definedName name="C34.07_R0170_C0020_S0014" localSheetId="29">#REF!</definedName>
    <definedName name="C34.07_R0170_C0020_S0014" localSheetId="35">#REF!</definedName>
    <definedName name="C34.07_R0170_C0020_S0014" localSheetId="3">#REF!</definedName>
    <definedName name="C34.07_R0170_C0020_S0014">#REF!</definedName>
    <definedName name="C34.07_R0170_C0020_S0015" localSheetId="36">#REF!</definedName>
    <definedName name="C34.07_R0170_C0020_S0015" localSheetId="37">#REF!</definedName>
    <definedName name="C34.07_R0170_C0020_S0015" localSheetId="38">#REF!</definedName>
    <definedName name="C34.07_R0170_C0020_S0015" localSheetId="1">#REF!</definedName>
    <definedName name="C34.07_R0170_C0020_S0015" localSheetId="30">#REF!</definedName>
    <definedName name="C34.07_R0170_C0020_S0015" localSheetId="31">#REF!</definedName>
    <definedName name="C34.07_R0170_C0020_S0015" localSheetId="32">#REF!</definedName>
    <definedName name="C34.07_R0170_C0020_S0015" localSheetId="33">#REF!</definedName>
    <definedName name="C34.07_R0170_C0020_S0015" localSheetId="34">#REF!</definedName>
    <definedName name="C34.07_R0170_C0020_S0015" localSheetId="8">#REF!</definedName>
    <definedName name="C34.07_R0170_C0020_S0015" localSheetId="9">#REF!</definedName>
    <definedName name="C34.07_R0170_C0020_S0015" localSheetId="19">#REF!</definedName>
    <definedName name="C34.07_R0170_C0020_S0015" localSheetId="20">#REF!</definedName>
    <definedName name="C34.07_R0170_C0020_S0015" localSheetId="21">#REF!</definedName>
    <definedName name="C34.07_R0170_C0020_S0015" localSheetId="17">#REF!</definedName>
    <definedName name="C34.07_R0170_C0020_S0015" localSheetId="18">#REF!</definedName>
    <definedName name="C34.07_R0170_C0020_S0015" localSheetId="22">#REF!</definedName>
    <definedName name="C34.07_R0170_C0020_S0015" localSheetId="15">#REF!</definedName>
    <definedName name="C34.07_R0170_C0020_S0015" localSheetId="16">#REF!</definedName>
    <definedName name="C34.07_R0170_C0020_S0015" localSheetId="23">#REF!</definedName>
    <definedName name="C34.07_R0170_C0020_S0015" localSheetId="24">#REF!</definedName>
    <definedName name="C34.07_R0170_C0020_S0015" localSheetId="25">#REF!</definedName>
    <definedName name="C34.07_R0170_C0020_S0015" localSheetId="26">#REF!</definedName>
    <definedName name="C34.07_R0170_C0020_S0015" localSheetId="27">#REF!</definedName>
    <definedName name="C34.07_R0170_C0020_S0015" localSheetId="28">#REF!</definedName>
    <definedName name="C34.07_R0170_C0020_S0015" localSheetId="4">#REF!</definedName>
    <definedName name="C34.07_R0170_C0020_S0015" localSheetId="13">#REF!</definedName>
    <definedName name="C34.07_R0170_C0020_S0015" localSheetId="14">#REF!</definedName>
    <definedName name="C34.07_R0170_C0020_S0015" localSheetId="10">#REF!</definedName>
    <definedName name="C34.07_R0170_C0020_S0015" localSheetId="11">#REF!</definedName>
    <definedName name="C34.07_R0170_C0020_S0015" localSheetId="12">#REF!</definedName>
    <definedName name="C34.07_R0170_C0020_S0015" localSheetId="29">#REF!</definedName>
    <definedName name="C34.07_R0170_C0020_S0015" localSheetId="35">#REF!</definedName>
    <definedName name="C34.07_R0170_C0020_S0015" localSheetId="3">#REF!</definedName>
    <definedName name="C34.07_R0170_C0020_S0015">#REF!</definedName>
    <definedName name="C34.07_R0170_C0020_S0016" localSheetId="36">#REF!</definedName>
    <definedName name="C34.07_R0170_C0020_S0016" localSheetId="37">#REF!</definedName>
    <definedName name="C34.07_R0170_C0020_S0016" localSheetId="38">#REF!</definedName>
    <definedName name="C34.07_R0170_C0020_S0016" localSheetId="1">#REF!</definedName>
    <definedName name="C34.07_R0170_C0020_S0016" localSheetId="30">#REF!</definedName>
    <definedName name="C34.07_R0170_C0020_S0016" localSheetId="31">#REF!</definedName>
    <definedName name="C34.07_R0170_C0020_S0016" localSheetId="32">#REF!</definedName>
    <definedName name="C34.07_R0170_C0020_S0016" localSheetId="33">#REF!</definedName>
    <definedName name="C34.07_R0170_C0020_S0016" localSheetId="34">#REF!</definedName>
    <definedName name="C34.07_R0170_C0020_S0016" localSheetId="8">#REF!</definedName>
    <definedName name="C34.07_R0170_C0020_S0016" localSheetId="9">#REF!</definedName>
    <definedName name="C34.07_R0170_C0020_S0016" localSheetId="19">#REF!</definedName>
    <definedName name="C34.07_R0170_C0020_S0016" localSheetId="20">#REF!</definedName>
    <definedName name="C34.07_R0170_C0020_S0016" localSheetId="21">#REF!</definedName>
    <definedName name="C34.07_R0170_C0020_S0016" localSheetId="17">#REF!</definedName>
    <definedName name="C34.07_R0170_C0020_S0016" localSheetId="18">#REF!</definedName>
    <definedName name="C34.07_R0170_C0020_S0016" localSheetId="22">#REF!</definedName>
    <definedName name="C34.07_R0170_C0020_S0016" localSheetId="15">#REF!</definedName>
    <definedName name="C34.07_R0170_C0020_S0016" localSheetId="16">#REF!</definedName>
    <definedName name="C34.07_R0170_C0020_S0016" localSheetId="23">#REF!</definedName>
    <definedName name="C34.07_R0170_C0020_S0016" localSheetId="24">#REF!</definedName>
    <definedName name="C34.07_R0170_C0020_S0016" localSheetId="25">#REF!</definedName>
    <definedName name="C34.07_R0170_C0020_S0016" localSheetId="26">#REF!</definedName>
    <definedName name="C34.07_R0170_C0020_S0016" localSheetId="27">#REF!</definedName>
    <definedName name="C34.07_R0170_C0020_S0016" localSheetId="28">#REF!</definedName>
    <definedName name="C34.07_R0170_C0020_S0016" localSheetId="4">#REF!</definedName>
    <definedName name="C34.07_R0170_C0020_S0016" localSheetId="13">#REF!</definedName>
    <definedName name="C34.07_R0170_C0020_S0016" localSheetId="14">#REF!</definedName>
    <definedName name="C34.07_R0170_C0020_S0016" localSheetId="10">#REF!</definedName>
    <definedName name="C34.07_R0170_C0020_S0016" localSheetId="11">#REF!</definedName>
    <definedName name="C34.07_R0170_C0020_S0016" localSheetId="12">#REF!</definedName>
    <definedName name="C34.07_R0170_C0020_S0016" localSheetId="29">#REF!</definedName>
    <definedName name="C34.07_R0170_C0020_S0016" localSheetId="35">#REF!</definedName>
    <definedName name="C34.07_R0170_C0020_S0016" localSheetId="3">#REF!</definedName>
    <definedName name="C34.07_R0170_C0020_S0016">#REF!</definedName>
    <definedName name="C34.07_R0170_C0020_S0017" localSheetId="36">#REF!</definedName>
    <definedName name="C34.07_R0170_C0020_S0017" localSheetId="37">#REF!</definedName>
    <definedName name="C34.07_R0170_C0020_S0017" localSheetId="38">#REF!</definedName>
    <definedName name="C34.07_R0170_C0020_S0017" localSheetId="1">#REF!</definedName>
    <definedName name="C34.07_R0170_C0020_S0017" localSheetId="30">#REF!</definedName>
    <definedName name="C34.07_R0170_C0020_S0017" localSheetId="31">#REF!</definedName>
    <definedName name="C34.07_R0170_C0020_S0017" localSheetId="32">#REF!</definedName>
    <definedName name="C34.07_R0170_C0020_S0017" localSheetId="33">#REF!</definedName>
    <definedName name="C34.07_R0170_C0020_S0017" localSheetId="34">#REF!</definedName>
    <definedName name="C34.07_R0170_C0020_S0017" localSheetId="8">#REF!</definedName>
    <definedName name="C34.07_R0170_C0020_S0017" localSheetId="9">#REF!</definedName>
    <definedName name="C34.07_R0170_C0020_S0017" localSheetId="19">#REF!</definedName>
    <definedName name="C34.07_R0170_C0020_S0017" localSheetId="20">#REF!</definedName>
    <definedName name="C34.07_R0170_C0020_S0017" localSheetId="21">#REF!</definedName>
    <definedName name="C34.07_R0170_C0020_S0017" localSheetId="17">#REF!</definedName>
    <definedName name="C34.07_R0170_C0020_S0017" localSheetId="18">#REF!</definedName>
    <definedName name="C34.07_R0170_C0020_S0017" localSheetId="22">#REF!</definedName>
    <definedName name="C34.07_R0170_C0020_S0017" localSheetId="15">#REF!</definedName>
    <definedName name="C34.07_R0170_C0020_S0017" localSheetId="16">#REF!</definedName>
    <definedName name="C34.07_R0170_C0020_S0017" localSheetId="23">#REF!</definedName>
    <definedName name="C34.07_R0170_C0020_S0017" localSheetId="24">#REF!</definedName>
    <definedName name="C34.07_R0170_C0020_S0017" localSheetId="25">#REF!</definedName>
    <definedName name="C34.07_R0170_C0020_S0017" localSheetId="26">#REF!</definedName>
    <definedName name="C34.07_R0170_C0020_S0017" localSheetId="27">#REF!</definedName>
    <definedName name="C34.07_R0170_C0020_S0017" localSheetId="28">#REF!</definedName>
    <definedName name="C34.07_R0170_C0020_S0017" localSheetId="4">#REF!</definedName>
    <definedName name="C34.07_R0170_C0020_S0017" localSheetId="13">#REF!</definedName>
    <definedName name="C34.07_R0170_C0020_S0017" localSheetId="14">#REF!</definedName>
    <definedName name="C34.07_R0170_C0020_S0017" localSheetId="10">#REF!</definedName>
    <definedName name="C34.07_R0170_C0020_S0017" localSheetId="11">#REF!</definedName>
    <definedName name="C34.07_R0170_C0020_S0017" localSheetId="12">#REF!</definedName>
    <definedName name="C34.07_R0170_C0020_S0017" localSheetId="29">#REF!</definedName>
    <definedName name="C34.07_R0170_C0020_S0017" localSheetId="35">#REF!</definedName>
    <definedName name="C34.07_R0170_C0020_S0017" localSheetId="3">#REF!</definedName>
    <definedName name="C34.07_R0170_C0020_S0017">#REF!</definedName>
    <definedName name="C34.07_R0170_C0030_S0003" localSheetId="36">#REF!</definedName>
    <definedName name="C34.07_R0170_C0030_S0003" localSheetId="37">#REF!</definedName>
    <definedName name="C34.07_R0170_C0030_S0003" localSheetId="38">#REF!</definedName>
    <definedName name="C34.07_R0170_C0030_S0003" localSheetId="1">#REF!</definedName>
    <definedName name="C34.07_R0170_C0030_S0003" localSheetId="30">#REF!</definedName>
    <definedName name="C34.07_R0170_C0030_S0003" localSheetId="31">#REF!</definedName>
    <definedName name="C34.07_R0170_C0030_S0003" localSheetId="32">#REF!</definedName>
    <definedName name="C34.07_R0170_C0030_S0003" localSheetId="33">#REF!</definedName>
    <definedName name="C34.07_R0170_C0030_S0003" localSheetId="34">#REF!</definedName>
    <definedName name="C34.07_R0170_C0030_S0003" localSheetId="8">#REF!</definedName>
    <definedName name="C34.07_R0170_C0030_S0003" localSheetId="9">#REF!</definedName>
    <definedName name="C34.07_R0170_C0030_S0003" localSheetId="19">#REF!</definedName>
    <definedName name="C34.07_R0170_C0030_S0003" localSheetId="20">#REF!</definedName>
    <definedName name="C34.07_R0170_C0030_S0003" localSheetId="21">#REF!</definedName>
    <definedName name="C34.07_R0170_C0030_S0003" localSheetId="17">#REF!</definedName>
    <definedName name="C34.07_R0170_C0030_S0003" localSheetId="18">#REF!</definedName>
    <definedName name="C34.07_R0170_C0030_S0003" localSheetId="22">#REF!</definedName>
    <definedName name="C34.07_R0170_C0030_S0003" localSheetId="15">#REF!</definedName>
    <definedName name="C34.07_R0170_C0030_S0003" localSheetId="16">#REF!</definedName>
    <definedName name="C34.07_R0170_C0030_S0003" localSheetId="23">#REF!</definedName>
    <definedName name="C34.07_R0170_C0030_S0003" localSheetId="24">#REF!</definedName>
    <definedName name="C34.07_R0170_C0030_S0003" localSheetId="25">#REF!</definedName>
    <definedName name="C34.07_R0170_C0030_S0003" localSheetId="26">#REF!</definedName>
    <definedName name="C34.07_R0170_C0030_S0003" localSheetId="27">#REF!</definedName>
    <definedName name="C34.07_R0170_C0030_S0003" localSheetId="28">#REF!</definedName>
    <definedName name="C34.07_R0170_C0030_S0003" localSheetId="4">#REF!</definedName>
    <definedName name="C34.07_R0170_C0030_S0003" localSheetId="13">#REF!</definedName>
    <definedName name="C34.07_R0170_C0030_S0003" localSheetId="14">#REF!</definedName>
    <definedName name="C34.07_R0170_C0030_S0003" localSheetId="10">#REF!</definedName>
    <definedName name="C34.07_R0170_C0030_S0003" localSheetId="11">#REF!</definedName>
    <definedName name="C34.07_R0170_C0030_S0003" localSheetId="12">#REF!</definedName>
    <definedName name="C34.07_R0170_C0030_S0003" localSheetId="29">#REF!</definedName>
    <definedName name="C34.07_R0170_C0030_S0003" localSheetId="35">#REF!</definedName>
    <definedName name="C34.07_R0170_C0030_S0003" localSheetId="3">#REF!</definedName>
    <definedName name="C34.07_R0170_C0030_S0003">#REF!</definedName>
    <definedName name="C34.07_R0170_C0030_S0004" localSheetId="36">#REF!</definedName>
    <definedName name="C34.07_R0170_C0030_S0004" localSheetId="37">#REF!</definedName>
    <definedName name="C34.07_R0170_C0030_S0004" localSheetId="38">#REF!</definedName>
    <definedName name="C34.07_R0170_C0030_S0004" localSheetId="1">#REF!</definedName>
    <definedName name="C34.07_R0170_C0030_S0004" localSheetId="30">#REF!</definedName>
    <definedName name="C34.07_R0170_C0030_S0004" localSheetId="31">#REF!</definedName>
    <definedName name="C34.07_R0170_C0030_S0004" localSheetId="32">#REF!</definedName>
    <definedName name="C34.07_R0170_C0030_S0004" localSheetId="33">#REF!</definedName>
    <definedName name="C34.07_R0170_C0030_S0004" localSheetId="34">#REF!</definedName>
    <definedName name="C34.07_R0170_C0030_S0004" localSheetId="8">#REF!</definedName>
    <definedName name="C34.07_R0170_C0030_S0004" localSheetId="9">#REF!</definedName>
    <definedName name="C34.07_R0170_C0030_S0004" localSheetId="19">#REF!</definedName>
    <definedName name="C34.07_R0170_C0030_S0004" localSheetId="20">#REF!</definedName>
    <definedName name="C34.07_R0170_C0030_S0004" localSheetId="21">#REF!</definedName>
    <definedName name="C34.07_R0170_C0030_S0004" localSheetId="17">#REF!</definedName>
    <definedName name="C34.07_R0170_C0030_S0004" localSheetId="18">#REF!</definedName>
    <definedName name="C34.07_R0170_C0030_S0004" localSheetId="22">#REF!</definedName>
    <definedName name="C34.07_R0170_C0030_S0004" localSheetId="15">#REF!</definedName>
    <definedName name="C34.07_R0170_C0030_S0004" localSheetId="16">#REF!</definedName>
    <definedName name="C34.07_R0170_C0030_S0004" localSheetId="23">#REF!</definedName>
    <definedName name="C34.07_R0170_C0030_S0004" localSheetId="24">#REF!</definedName>
    <definedName name="C34.07_R0170_C0030_S0004" localSheetId="25">#REF!</definedName>
    <definedName name="C34.07_R0170_C0030_S0004" localSheetId="26">#REF!</definedName>
    <definedName name="C34.07_R0170_C0030_S0004" localSheetId="27">#REF!</definedName>
    <definedName name="C34.07_R0170_C0030_S0004" localSheetId="28">#REF!</definedName>
    <definedName name="C34.07_R0170_C0030_S0004" localSheetId="4">#REF!</definedName>
    <definedName name="C34.07_R0170_C0030_S0004" localSheetId="13">#REF!</definedName>
    <definedName name="C34.07_R0170_C0030_S0004" localSheetId="14">#REF!</definedName>
    <definedName name="C34.07_R0170_C0030_S0004" localSheetId="10">#REF!</definedName>
    <definedName name="C34.07_R0170_C0030_S0004" localSheetId="11">#REF!</definedName>
    <definedName name="C34.07_R0170_C0030_S0004" localSheetId="12">#REF!</definedName>
    <definedName name="C34.07_R0170_C0030_S0004" localSheetId="29">#REF!</definedName>
    <definedName name="C34.07_R0170_C0030_S0004" localSheetId="35">#REF!</definedName>
    <definedName name="C34.07_R0170_C0030_S0004" localSheetId="3">#REF!</definedName>
    <definedName name="C34.07_R0170_C0030_S0004">#REF!</definedName>
    <definedName name="C34.07_R0170_C0030_S0005" localSheetId="36">#REF!</definedName>
    <definedName name="C34.07_R0170_C0030_S0005" localSheetId="37">#REF!</definedName>
    <definedName name="C34.07_R0170_C0030_S0005" localSheetId="38">#REF!</definedName>
    <definedName name="C34.07_R0170_C0030_S0005" localSheetId="1">#REF!</definedName>
    <definedName name="C34.07_R0170_C0030_S0005" localSheetId="30">#REF!</definedName>
    <definedName name="C34.07_R0170_C0030_S0005" localSheetId="31">#REF!</definedName>
    <definedName name="C34.07_R0170_C0030_S0005" localSheetId="32">#REF!</definedName>
    <definedName name="C34.07_R0170_C0030_S0005" localSheetId="33">#REF!</definedName>
    <definedName name="C34.07_R0170_C0030_S0005" localSheetId="34">#REF!</definedName>
    <definedName name="C34.07_R0170_C0030_S0005" localSheetId="8">#REF!</definedName>
    <definedName name="C34.07_R0170_C0030_S0005" localSheetId="9">#REF!</definedName>
    <definedName name="C34.07_R0170_C0030_S0005" localSheetId="19">#REF!</definedName>
    <definedName name="C34.07_R0170_C0030_S0005" localSheetId="20">#REF!</definedName>
    <definedName name="C34.07_R0170_C0030_S0005" localSheetId="21">#REF!</definedName>
    <definedName name="C34.07_R0170_C0030_S0005" localSheetId="17">#REF!</definedName>
    <definedName name="C34.07_R0170_C0030_S0005" localSheetId="18">#REF!</definedName>
    <definedName name="C34.07_R0170_C0030_S0005" localSheetId="22">#REF!</definedName>
    <definedName name="C34.07_R0170_C0030_S0005" localSheetId="15">#REF!</definedName>
    <definedName name="C34.07_R0170_C0030_S0005" localSheetId="16">#REF!</definedName>
    <definedName name="C34.07_R0170_C0030_S0005" localSheetId="23">#REF!</definedName>
    <definedName name="C34.07_R0170_C0030_S0005" localSheetId="24">#REF!</definedName>
    <definedName name="C34.07_R0170_C0030_S0005" localSheetId="25">#REF!</definedName>
    <definedName name="C34.07_R0170_C0030_S0005" localSheetId="26">#REF!</definedName>
    <definedName name="C34.07_R0170_C0030_S0005" localSheetId="27">#REF!</definedName>
    <definedName name="C34.07_R0170_C0030_S0005" localSheetId="28">#REF!</definedName>
    <definedName name="C34.07_R0170_C0030_S0005" localSheetId="4">#REF!</definedName>
    <definedName name="C34.07_R0170_C0030_S0005" localSheetId="13">#REF!</definedName>
    <definedName name="C34.07_R0170_C0030_S0005" localSheetId="14">#REF!</definedName>
    <definedName name="C34.07_R0170_C0030_S0005" localSheetId="10">#REF!</definedName>
    <definedName name="C34.07_R0170_C0030_S0005" localSheetId="11">#REF!</definedName>
    <definedName name="C34.07_R0170_C0030_S0005" localSheetId="12">#REF!</definedName>
    <definedName name="C34.07_R0170_C0030_S0005" localSheetId="29">#REF!</definedName>
    <definedName name="C34.07_R0170_C0030_S0005" localSheetId="35">#REF!</definedName>
    <definedName name="C34.07_R0170_C0030_S0005" localSheetId="3">#REF!</definedName>
    <definedName name="C34.07_R0170_C0030_S0005">#REF!</definedName>
    <definedName name="C34.07_R0170_C0030_S0006" localSheetId="36">#REF!</definedName>
    <definedName name="C34.07_R0170_C0030_S0006" localSheetId="37">#REF!</definedName>
    <definedName name="C34.07_R0170_C0030_S0006" localSheetId="38">#REF!</definedName>
    <definedName name="C34.07_R0170_C0030_S0006" localSheetId="1">#REF!</definedName>
    <definedName name="C34.07_R0170_C0030_S0006" localSheetId="30">#REF!</definedName>
    <definedName name="C34.07_R0170_C0030_S0006" localSheetId="31">#REF!</definedName>
    <definedName name="C34.07_R0170_C0030_S0006" localSheetId="32">#REF!</definedName>
    <definedName name="C34.07_R0170_C0030_S0006" localSheetId="33">#REF!</definedName>
    <definedName name="C34.07_R0170_C0030_S0006" localSheetId="34">#REF!</definedName>
    <definedName name="C34.07_R0170_C0030_S0006" localSheetId="8">#REF!</definedName>
    <definedName name="C34.07_R0170_C0030_S0006" localSheetId="9">#REF!</definedName>
    <definedName name="C34.07_R0170_C0030_S0006" localSheetId="19">#REF!</definedName>
    <definedName name="C34.07_R0170_C0030_S0006" localSheetId="20">#REF!</definedName>
    <definedName name="C34.07_R0170_C0030_S0006" localSheetId="21">#REF!</definedName>
    <definedName name="C34.07_R0170_C0030_S0006" localSheetId="17">#REF!</definedName>
    <definedName name="C34.07_R0170_C0030_S0006" localSheetId="18">#REF!</definedName>
    <definedName name="C34.07_R0170_C0030_S0006" localSheetId="22">#REF!</definedName>
    <definedName name="C34.07_R0170_C0030_S0006" localSheetId="15">#REF!</definedName>
    <definedName name="C34.07_R0170_C0030_S0006" localSheetId="16">#REF!</definedName>
    <definedName name="C34.07_R0170_C0030_S0006" localSheetId="23">#REF!</definedName>
    <definedName name="C34.07_R0170_C0030_S0006" localSheetId="24">#REF!</definedName>
    <definedName name="C34.07_R0170_C0030_S0006" localSheetId="25">#REF!</definedName>
    <definedName name="C34.07_R0170_C0030_S0006" localSheetId="26">#REF!</definedName>
    <definedName name="C34.07_R0170_C0030_S0006" localSheetId="27">#REF!</definedName>
    <definedName name="C34.07_R0170_C0030_S0006" localSheetId="28">#REF!</definedName>
    <definedName name="C34.07_R0170_C0030_S0006" localSheetId="4">#REF!</definedName>
    <definedName name="C34.07_R0170_C0030_S0006" localSheetId="13">#REF!</definedName>
    <definedName name="C34.07_R0170_C0030_S0006" localSheetId="14">#REF!</definedName>
    <definedName name="C34.07_R0170_C0030_S0006" localSheetId="10">#REF!</definedName>
    <definedName name="C34.07_R0170_C0030_S0006" localSheetId="11">#REF!</definedName>
    <definedName name="C34.07_R0170_C0030_S0006" localSheetId="12">#REF!</definedName>
    <definedName name="C34.07_R0170_C0030_S0006" localSheetId="29">#REF!</definedName>
    <definedName name="C34.07_R0170_C0030_S0006" localSheetId="35">#REF!</definedName>
    <definedName name="C34.07_R0170_C0030_S0006" localSheetId="3">#REF!</definedName>
    <definedName name="C34.07_R0170_C0030_S0006">#REF!</definedName>
    <definedName name="C34.07_R0170_C0030_S0007" localSheetId="36">#REF!</definedName>
    <definedName name="C34.07_R0170_C0030_S0007" localSheetId="37">#REF!</definedName>
    <definedName name="C34.07_R0170_C0030_S0007" localSheetId="38">#REF!</definedName>
    <definedName name="C34.07_R0170_C0030_S0007" localSheetId="1">#REF!</definedName>
    <definedName name="C34.07_R0170_C0030_S0007" localSheetId="30">#REF!</definedName>
    <definedName name="C34.07_R0170_C0030_S0007" localSheetId="31">#REF!</definedName>
    <definedName name="C34.07_R0170_C0030_S0007" localSheetId="32">#REF!</definedName>
    <definedName name="C34.07_R0170_C0030_S0007" localSheetId="33">#REF!</definedName>
    <definedName name="C34.07_R0170_C0030_S0007" localSheetId="34">#REF!</definedName>
    <definedName name="C34.07_R0170_C0030_S0007" localSheetId="8">#REF!</definedName>
    <definedName name="C34.07_R0170_C0030_S0007" localSheetId="9">#REF!</definedName>
    <definedName name="C34.07_R0170_C0030_S0007" localSheetId="19">#REF!</definedName>
    <definedName name="C34.07_R0170_C0030_S0007" localSheetId="20">#REF!</definedName>
    <definedName name="C34.07_R0170_C0030_S0007" localSheetId="21">#REF!</definedName>
    <definedName name="C34.07_R0170_C0030_S0007" localSheetId="17">#REF!</definedName>
    <definedName name="C34.07_R0170_C0030_S0007" localSheetId="18">#REF!</definedName>
    <definedName name="C34.07_R0170_C0030_S0007" localSheetId="22">#REF!</definedName>
    <definedName name="C34.07_R0170_C0030_S0007" localSheetId="15">#REF!</definedName>
    <definedName name="C34.07_R0170_C0030_S0007" localSheetId="16">#REF!</definedName>
    <definedName name="C34.07_R0170_C0030_S0007" localSheetId="23">#REF!</definedName>
    <definedName name="C34.07_R0170_C0030_S0007" localSheetId="24">#REF!</definedName>
    <definedName name="C34.07_R0170_C0030_S0007" localSheetId="25">#REF!</definedName>
    <definedName name="C34.07_R0170_C0030_S0007" localSheetId="26">#REF!</definedName>
    <definedName name="C34.07_R0170_C0030_S0007" localSheetId="27">#REF!</definedName>
    <definedName name="C34.07_R0170_C0030_S0007" localSheetId="28">#REF!</definedName>
    <definedName name="C34.07_R0170_C0030_S0007" localSheetId="4">#REF!</definedName>
    <definedName name="C34.07_R0170_C0030_S0007" localSheetId="13">#REF!</definedName>
    <definedName name="C34.07_R0170_C0030_S0007" localSheetId="14">#REF!</definedName>
    <definedName name="C34.07_R0170_C0030_S0007" localSheetId="10">#REF!</definedName>
    <definedName name="C34.07_R0170_C0030_S0007" localSheetId="11">#REF!</definedName>
    <definedName name="C34.07_R0170_C0030_S0007" localSheetId="12">#REF!</definedName>
    <definedName name="C34.07_R0170_C0030_S0007" localSheetId="29">#REF!</definedName>
    <definedName name="C34.07_R0170_C0030_S0007" localSheetId="35">#REF!</definedName>
    <definedName name="C34.07_R0170_C0030_S0007" localSheetId="3">#REF!</definedName>
    <definedName name="C34.07_R0170_C0030_S0007">#REF!</definedName>
    <definedName name="C34.07_R0170_C0030_S0008" localSheetId="36">#REF!</definedName>
    <definedName name="C34.07_R0170_C0030_S0008" localSheetId="37">#REF!</definedName>
    <definedName name="C34.07_R0170_C0030_S0008" localSheetId="38">#REF!</definedName>
    <definedName name="C34.07_R0170_C0030_S0008" localSheetId="1">#REF!</definedName>
    <definedName name="C34.07_R0170_C0030_S0008" localSheetId="30">#REF!</definedName>
    <definedName name="C34.07_R0170_C0030_S0008" localSheetId="31">#REF!</definedName>
    <definedName name="C34.07_R0170_C0030_S0008" localSheetId="32">#REF!</definedName>
    <definedName name="C34.07_R0170_C0030_S0008" localSheetId="33">#REF!</definedName>
    <definedName name="C34.07_R0170_C0030_S0008" localSheetId="34">#REF!</definedName>
    <definedName name="C34.07_R0170_C0030_S0008" localSheetId="8">#REF!</definedName>
    <definedName name="C34.07_R0170_C0030_S0008" localSheetId="9">#REF!</definedName>
    <definedName name="C34.07_R0170_C0030_S0008" localSheetId="19">#REF!</definedName>
    <definedName name="C34.07_R0170_C0030_S0008" localSheetId="20">#REF!</definedName>
    <definedName name="C34.07_R0170_C0030_S0008" localSheetId="21">#REF!</definedName>
    <definedName name="C34.07_R0170_C0030_S0008" localSheetId="17">#REF!</definedName>
    <definedName name="C34.07_R0170_C0030_S0008" localSheetId="18">#REF!</definedName>
    <definedName name="C34.07_R0170_C0030_S0008" localSheetId="22">#REF!</definedName>
    <definedName name="C34.07_R0170_C0030_S0008" localSheetId="15">#REF!</definedName>
    <definedName name="C34.07_R0170_C0030_S0008" localSheetId="16">#REF!</definedName>
    <definedName name="C34.07_R0170_C0030_S0008" localSheetId="23">#REF!</definedName>
    <definedName name="C34.07_R0170_C0030_S0008" localSheetId="24">#REF!</definedName>
    <definedName name="C34.07_R0170_C0030_S0008" localSheetId="25">#REF!</definedName>
    <definedName name="C34.07_R0170_C0030_S0008" localSheetId="26">#REF!</definedName>
    <definedName name="C34.07_R0170_C0030_S0008" localSheetId="27">#REF!</definedName>
    <definedName name="C34.07_R0170_C0030_S0008" localSheetId="28">#REF!</definedName>
    <definedName name="C34.07_R0170_C0030_S0008" localSheetId="4">#REF!</definedName>
    <definedName name="C34.07_R0170_C0030_S0008" localSheetId="13">#REF!</definedName>
    <definedName name="C34.07_R0170_C0030_S0008" localSheetId="14">#REF!</definedName>
    <definedName name="C34.07_R0170_C0030_S0008" localSheetId="10">#REF!</definedName>
    <definedName name="C34.07_R0170_C0030_S0008" localSheetId="11">#REF!</definedName>
    <definedName name="C34.07_R0170_C0030_S0008" localSheetId="12">#REF!</definedName>
    <definedName name="C34.07_R0170_C0030_S0008" localSheetId="29">#REF!</definedName>
    <definedName name="C34.07_R0170_C0030_S0008" localSheetId="35">#REF!</definedName>
    <definedName name="C34.07_R0170_C0030_S0008" localSheetId="3">#REF!</definedName>
    <definedName name="C34.07_R0170_C0030_S0008">#REF!</definedName>
    <definedName name="C34.07_R0170_C0030_S0009" localSheetId="36">#REF!</definedName>
    <definedName name="C34.07_R0170_C0030_S0009" localSheetId="37">#REF!</definedName>
    <definedName name="C34.07_R0170_C0030_S0009" localSheetId="38">#REF!</definedName>
    <definedName name="C34.07_R0170_C0030_S0009" localSheetId="1">#REF!</definedName>
    <definedName name="C34.07_R0170_C0030_S0009" localSheetId="30">#REF!</definedName>
    <definedName name="C34.07_R0170_C0030_S0009" localSheetId="31">#REF!</definedName>
    <definedName name="C34.07_R0170_C0030_S0009" localSheetId="32">#REF!</definedName>
    <definedName name="C34.07_R0170_C0030_S0009" localSheetId="33">#REF!</definedName>
    <definedName name="C34.07_R0170_C0030_S0009" localSheetId="34">#REF!</definedName>
    <definedName name="C34.07_R0170_C0030_S0009" localSheetId="8">#REF!</definedName>
    <definedName name="C34.07_R0170_C0030_S0009" localSheetId="9">#REF!</definedName>
    <definedName name="C34.07_R0170_C0030_S0009" localSheetId="19">#REF!</definedName>
    <definedName name="C34.07_R0170_C0030_S0009" localSheetId="20">#REF!</definedName>
    <definedName name="C34.07_R0170_C0030_S0009" localSheetId="21">#REF!</definedName>
    <definedName name="C34.07_R0170_C0030_S0009" localSheetId="17">#REF!</definedName>
    <definedName name="C34.07_R0170_C0030_S0009" localSheetId="18">#REF!</definedName>
    <definedName name="C34.07_R0170_C0030_S0009" localSheetId="22">#REF!</definedName>
    <definedName name="C34.07_R0170_C0030_S0009" localSheetId="15">#REF!</definedName>
    <definedName name="C34.07_R0170_C0030_S0009" localSheetId="16">#REF!</definedName>
    <definedName name="C34.07_R0170_C0030_S0009" localSheetId="23">#REF!</definedName>
    <definedName name="C34.07_R0170_C0030_S0009" localSheetId="24">#REF!</definedName>
    <definedName name="C34.07_R0170_C0030_S0009" localSheetId="25">#REF!</definedName>
    <definedName name="C34.07_R0170_C0030_S0009" localSheetId="26">#REF!</definedName>
    <definedName name="C34.07_R0170_C0030_S0009" localSheetId="27">#REF!</definedName>
    <definedName name="C34.07_R0170_C0030_S0009" localSheetId="28">#REF!</definedName>
    <definedName name="C34.07_R0170_C0030_S0009" localSheetId="4">#REF!</definedName>
    <definedName name="C34.07_R0170_C0030_S0009" localSheetId="13">#REF!</definedName>
    <definedName name="C34.07_R0170_C0030_S0009" localSheetId="14">#REF!</definedName>
    <definedName name="C34.07_R0170_C0030_S0009" localSheetId="10">#REF!</definedName>
    <definedName name="C34.07_R0170_C0030_S0009" localSheetId="11">#REF!</definedName>
    <definedName name="C34.07_R0170_C0030_S0009" localSheetId="12">#REF!</definedName>
    <definedName name="C34.07_R0170_C0030_S0009" localSheetId="29">#REF!</definedName>
    <definedName name="C34.07_R0170_C0030_S0009" localSheetId="35">#REF!</definedName>
    <definedName name="C34.07_R0170_C0030_S0009" localSheetId="3">#REF!</definedName>
    <definedName name="C34.07_R0170_C0030_S0009">#REF!</definedName>
    <definedName name="C34.07_R0170_C0030_S0010" localSheetId="36">#REF!</definedName>
    <definedName name="C34.07_R0170_C0030_S0010" localSheetId="37">#REF!</definedName>
    <definedName name="C34.07_R0170_C0030_S0010" localSheetId="38">#REF!</definedName>
    <definedName name="C34.07_R0170_C0030_S0010" localSheetId="1">#REF!</definedName>
    <definedName name="C34.07_R0170_C0030_S0010" localSheetId="30">#REF!</definedName>
    <definedName name="C34.07_R0170_C0030_S0010" localSheetId="31">#REF!</definedName>
    <definedName name="C34.07_R0170_C0030_S0010" localSheetId="32">#REF!</definedName>
    <definedName name="C34.07_R0170_C0030_S0010" localSheetId="33">#REF!</definedName>
    <definedName name="C34.07_R0170_C0030_S0010" localSheetId="34">#REF!</definedName>
    <definedName name="C34.07_R0170_C0030_S0010" localSheetId="8">#REF!</definedName>
    <definedName name="C34.07_R0170_C0030_S0010" localSheetId="9">#REF!</definedName>
    <definedName name="C34.07_R0170_C0030_S0010" localSheetId="19">#REF!</definedName>
    <definedName name="C34.07_R0170_C0030_S0010" localSheetId="20">#REF!</definedName>
    <definedName name="C34.07_R0170_C0030_S0010" localSheetId="21">#REF!</definedName>
    <definedName name="C34.07_R0170_C0030_S0010" localSheetId="17">#REF!</definedName>
    <definedName name="C34.07_R0170_C0030_S0010" localSheetId="18">#REF!</definedName>
    <definedName name="C34.07_R0170_C0030_S0010" localSheetId="22">#REF!</definedName>
    <definedName name="C34.07_R0170_C0030_S0010" localSheetId="15">#REF!</definedName>
    <definedName name="C34.07_R0170_C0030_S0010" localSheetId="16">#REF!</definedName>
    <definedName name="C34.07_R0170_C0030_S0010" localSheetId="23">#REF!</definedName>
    <definedName name="C34.07_R0170_C0030_S0010" localSheetId="24">#REF!</definedName>
    <definedName name="C34.07_R0170_C0030_S0010" localSheetId="25">#REF!</definedName>
    <definedName name="C34.07_R0170_C0030_S0010" localSheetId="26">#REF!</definedName>
    <definedName name="C34.07_R0170_C0030_S0010" localSheetId="27">#REF!</definedName>
    <definedName name="C34.07_R0170_C0030_S0010" localSheetId="28">#REF!</definedName>
    <definedName name="C34.07_R0170_C0030_S0010" localSheetId="4">#REF!</definedName>
    <definedName name="C34.07_R0170_C0030_S0010" localSheetId="13">#REF!</definedName>
    <definedName name="C34.07_R0170_C0030_S0010" localSheetId="14">#REF!</definedName>
    <definedName name="C34.07_R0170_C0030_S0010" localSheetId="10">#REF!</definedName>
    <definedName name="C34.07_R0170_C0030_S0010" localSheetId="11">#REF!</definedName>
    <definedName name="C34.07_R0170_C0030_S0010" localSheetId="12">#REF!</definedName>
    <definedName name="C34.07_R0170_C0030_S0010" localSheetId="29">#REF!</definedName>
    <definedName name="C34.07_R0170_C0030_S0010" localSheetId="35">#REF!</definedName>
    <definedName name="C34.07_R0170_C0030_S0010" localSheetId="3">#REF!</definedName>
    <definedName name="C34.07_R0170_C0030_S0010">#REF!</definedName>
    <definedName name="C34.07_R0170_C0030_S0011" localSheetId="36">#REF!</definedName>
    <definedName name="C34.07_R0170_C0030_S0011" localSheetId="37">#REF!</definedName>
    <definedName name="C34.07_R0170_C0030_S0011" localSheetId="38">#REF!</definedName>
    <definedName name="C34.07_R0170_C0030_S0011" localSheetId="1">#REF!</definedName>
    <definedName name="C34.07_R0170_C0030_S0011" localSheetId="30">#REF!</definedName>
    <definedName name="C34.07_R0170_C0030_S0011" localSheetId="31">#REF!</definedName>
    <definedName name="C34.07_R0170_C0030_S0011" localSheetId="32">#REF!</definedName>
    <definedName name="C34.07_R0170_C0030_S0011" localSheetId="33">#REF!</definedName>
    <definedName name="C34.07_R0170_C0030_S0011" localSheetId="34">#REF!</definedName>
    <definedName name="C34.07_R0170_C0030_S0011" localSheetId="8">#REF!</definedName>
    <definedName name="C34.07_R0170_C0030_S0011" localSheetId="9">#REF!</definedName>
    <definedName name="C34.07_R0170_C0030_S0011" localSheetId="19">#REF!</definedName>
    <definedName name="C34.07_R0170_C0030_S0011" localSheetId="20">#REF!</definedName>
    <definedName name="C34.07_R0170_C0030_S0011" localSheetId="21">#REF!</definedName>
    <definedName name="C34.07_R0170_C0030_S0011" localSheetId="17">#REF!</definedName>
    <definedName name="C34.07_R0170_C0030_S0011" localSheetId="18">#REF!</definedName>
    <definedName name="C34.07_R0170_C0030_S0011" localSheetId="22">#REF!</definedName>
    <definedName name="C34.07_R0170_C0030_S0011" localSheetId="15">#REF!</definedName>
    <definedName name="C34.07_R0170_C0030_S0011" localSheetId="16">#REF!</definedName>
    <definedName name="C34.07_R0170_C0030_S0011" localSheetId="23">#REF!</definedName>
    <definedName name="C34.07_R0170_C0030_S0011" localSheetId="24">#REF!</definedName>
    <definedName name="C34.07_R0170_C0030_S0011" localSheetId="25">#REF!</definedName>
    <definedName name="C34.07_R0170_C0030_S0011" localSheetId="26">#REF!</definedName>
    <definedName name="C34.07_R0170_C0030_S0011" localSheetId="27">#REF!</definedName>
    <definedName name="C34.07_R0170_C0030_S0011" localSheetId="28">#REF!</definedName>
    <definedName name="C34.07_R0170_C0030_S0011" localSheetId="4">#REF!</definedName>
    <definedName name="C34.07_R0170_C0030_S0011" localSheetId="13">#REF!</definedName>
    <definedName name="C34.07_R0170_C0030_S0011" localSheetId="14">#REF!</definedName>
    <definedName name="C34.07_R0170_C0030_S0011" localSheetId="10">#REF!</definedName>
    <definedName name="C34.07_R0170_C0030_S0011" localSheetId="11">#REF!</definedName>
    <definedName name="C34.07_R0170_C0030_S0011" localSheetId="12">#REF!</definedName>
    <definedName name="C34.07_R0170_C0030_S0011" localSheetId="29">#REF!</definedName>
    <definedName name="C34.07_R0170_C0030_S0011" localSheetId="35">#REF!</definedName>
    <definedName name="C34.07_R0170_C0030_S0011" localSheetId="3">#REF!</definedName>
    <definedName name="C34.07_R0170_C0030_S0011">#REF!</definedName>
    <definedName name="C34.07_R0170_C0030_S0012" localSheetId="36">#REF!</definedName>
    <definedName name="C34.07_R0170_C0030_S0012" localSheetId="37">#REF!</definedName>
    <definedName name="C34.07_R0170_C0030_S0012" localSheetId="38">#REF!</definedName>
    <definedName name="C34.07_R0170_C0030_S0012" localSheetId="1">#REF!</definedName>
    <definedName name="C34.07_R0170_C0030_S0012" localSheetId="30">#REF!</definedName>
    <definedName name="C34.07_R0170_C0030_S0012" localSheetId="31">#REF!</definedName>
    <definedName name="C34.07_R0170_C0030_S0012" localSheetId="32">#REF!</definedName>
    <definedName name="C34.07_R0170_C0030_S0012" localSheetId="33">#REF!</definedName>
    <definedName name="C34.07_R0170_C0030_S0012" localSheetId="34">#REF!</definedName>
    <definedName name="C34.07_R0170_C0030_S0012" localSheetId="8">#REF!</definedName>
    <definedName name="C34.07_R0170_C0030_S0012" localSheetId="9">#REF!</definedName>
    <definedName name="C34.07_R0170_C0030_S0012" localSheetId="19">#REF!</definedName>
    <definedName name="C34.07_R0170_C0030_S0012" localSheetId="20">#REF!</definedName>
    <definedName name="C34.07_R0170_C0030_S0012" localSheetId="21">#REF!</definedName>
    <definedName name="C34.07_R0170_C0030_S0012" localSheetId="17">#REF!</definedName>
    <definedName name="C34.07_R0170_C0030_S0012" localSheetId="18">#REF!</definedName>
    <definedName name="C34.07_R0170_C0030_S0012" localSheetId="22">#REF!</definedName>
    <definedName name="C34.07_R0170_C0030_S0012" localSheetId="15">#REF!</definedName>
    <definedName name="C34.07_R0170_C0030_S0012" localSheetId="16">#REF!</definedName>
    <definedName name="C34.07_R0170_C0030_S0012" localSheetId="23">#REF!</definedName>
    <definedName name="C34.07_R0170_C0030_S0012" localSheetId="24">#REF!</definedName>
    <definedName name="C34.07_R0170_C0030_S0012" localSheetId="25">#REF!</definedName>
    <definedName name="C34.07_R0170_C0030_S0012" localSheetId="26">#REF!</definedName>
    <definedName name="C34.07_R0170_C0030_S0012" localSheetId="27">#REF!</definedName>
    <definedName name="C34.07_R0170_C0030_S0012" localSheetId="28">#REF!</definedName>
    <definedName name="C34.07_R0170_C0030_S0012" localSheetId="4">#REF!</definedName>
    <definedName name="C34.07_R0170_C0030_S0012" localSheetId="13">#REF!</definedName>
    <definedName name="C34.07_R0170_C0030_S0012" localSheetId="14">#REF!</definedName>
    <definedName name="C34.07_R0170_C0030_S0012" localSheetId="10">#REF!</definedName>
    <definedName name="C34.07_R0170_C0030_S0012" localSheetId="11">#REF!</definedName>
    <definedName name="C34.07_R0170_C0030_S0012" localSheetId="12">#REF!</definedName>
    <definedName name="C34.07_R0170_C0030_S0012" localSheetId="29">#REF!</definedName>
    <definedName name="C34.07_R0170_C0030_S0012" localSheetId="35">#REF!</definedName>
    <definedName name="C34.07_R0170_C0030_S0012" localSheetId="3">#REF!</definedName>
    <definedName name="C34.07_R0170_C0030_S0012">#REF!</definedName>
    <definedName name="C34.07_R0170_C0030_S0013" localSheetId="36">#REF!</definedName>
    <definedName name="C34.07_R0170_C0030_S0013" localSheetId="37">#REF!</definedName>
    <definedName name="C34.07_R0170_C0030_S0013" localSheetId="38">#REF!</definedName>
    <definedName name="C34.07_R0170_C0030_S0013" localSheetId="1">#REF!</definedName>
    <definedName name="C34.07_R0170_C0030_S0013" localSheetId="30">#REF!</definedName>
    <definedName name="C34.07_R0170_C0030_S0013" localSheetId="31">#REF!</definedName>
    <definedName name="C34.07_R0170_C0030_S0013" localSheetId="32">#REF!</definedName>
    <definedName name="C34.07_R0170_C0030_S0013" localSheetId="33">#REF!</definedName>
    <definedName name="C34.07_R0170_C0030_S0013" localSheetId="34">#REF!</definedName>
    <definedName name="C34.07_R0170_C0030_S0013" localSheetId="8">#REF!</definedName>
    <definedName name="C34.07_R0170_C0030_S0013" localSheetId="9">#REF!</definedName>
    <definedName name="C34.07_R0170_C0030_S0013" localSheetId="19">#REF!</definedName>
    <definedName name="C34.07_R0170_C0030_S0013" localSheetId="20">#REF!</definedName>
    <definedName name="C34.07_R0170_C0030_S0013" localSheetId="21">#REF!</definedName>
    <definedName name="C34.07_R0170_C0030_S0013" localSheetId="17">#REF!</definedName>
    <definedName name="C34.07_R0170_C0030_S0013" localSheetId="18">#REF!</definedName>
    <definedName name="C34.07_R0170_C0030_S0013" localSheetId="22">#REF!</definedName>
    <definedName name="C34.07_R0170_C0030_S0013" localSheetId="15">#REF!</definedName>
    <definedName name="C34.07_R0170_C0030_S0013" localSheetId="16">#REF!</definedName>
    <definedName name="C34.07_R0170_C0030_S0013" localSheetId="23">#REF!</definedName>
    <definedName name="C34.07_R0170_C0030_S0013" localSheetId="24">#REF!</definedName>
    <definedName name="C34.07_R0170_C0030_S0013" localSheetId="25">#REF!</definedName>
    <definedName name="C34.07_R0170_C0030_S0013" localSheetId="26">#REF!</definedName>
    <definedName name="C34.07_R0170_C0030_S0013" localSheetId="27">#REF!</definedName>
    <definedName name="C34.07_R0170_C0030_S0013" localSheetId="28">#REF!</definedName>
    <definedName name="C34.07_R0170_C0030_S0013" localSheetId="4">#REF!</definedName>
    <definedName name="C34.07_R0170_C0030_S0013" localSheetId="13">#REF!</definedName>
    <definedName name="C34.07_R0170_C0030_S0013" localSheetId="14">#REF!</definedName>
    <definedName name="C34.07_R0170_C0030_S0013" localSheetId="10">#REF!</definedName>
    <definedName name="C34.07_R0170_C0030_S0013" localSheetId="11">#REF!</definedName>
    <definedName name="C34.07_R0170_C0030_S0013" localSheetId="12">#REF!</definedName>
    <definedName name="C34.07_R0170_C0030_S0013" localSheetId="29">#REF!</definedName>
    <definedName name="C34.07_R0170_C0030_S0013" localSheetId="35">#REF!</definedName>
    <definedName name="C34.07_R0170_C0030_S0013" localSheetId="3">#REF!</definedName>
    <definedName name="C34.07_R0170_C0030_S0013">#REF!</definedName>
    <definedName name="C34.07_R0170_C0030_S0014" localSheetId="36">#REF!</definedName>
    <definedName name="C34.07_R0170_C0030_S0014" localSheetId="37">#REF!</definedName>
    <definedName name="C34.07_R0170_C0030_S0014" localSheetId="38">#REF!</definedName>
    <definedName name="C34.07_R0170_C0030_S0014" localSheetId="1">#REF!</definedName>
    <definedName name="C34.07_R0170_C0030_S0014" localSheetId="30">#REF!</definedName>
    <definedName name="C34.07_R0170_C0030_S0014" localSheetId="31">#REF!</definedName>
    <definedName name="C34.07_R0170_C0030_S0014" localSheetId="32">#REF!</definedName>
    <definedName name="C34.07_R0170_C0030_S0014" localSheetId="33">#REF!</definedName>
    <definedName name="C34.07_R0170_C0030_S0014" localSheetId="34">#REF!</definedName>
    <definedName name="C34.07_R0170_C0030_S0014" localSheetId="8">#REF!</definedName>
    <definedName name="C34.07_R0170_C0030_S0014" localSheetId="9">#REF!</definedName>
    <definedName name="C34.07_R0170_C0030_S0014" localSheetId="19">#REF!</definedName>
    <definedName name="C34.07_R0170_C0030_S0014" localSheetId="20">#REF!</definedName>
    <definedName name="C34.07_R0170_C0030_S0014" localSheetId="21">#REF!</definedName>
    <definedName name="C34.07_R0170_C0030_S0014" localSheetId="17">#REF!</definedName>
    <definedName name="C34.07_R0170_C0030_S0014" localSheetId="18">#REF!</definedName>
    <definedName name="C34.07_R0170_C0030_S0014" localSheetId="22">#REF!</definedName>
    <definedName name="C34.07_R0170_C0030_S0014" localSheetId="15">#REF!</definedName>
    <definedName name="C34.07_R0170_C0030_S0014" localSheetId="16">#REF!</definedName>
    <definedName name="C34.07_R0170_C0030_S0014" localSheetId="23">#REF!</definedName>
    <definedName name="C34.07_R0170_C0030_S0014" localSheetId="24">#REF!</definedName>
    <definedName name="C34.07_R0170_C0030_S0014" localSheetId="25">#REF!</definedName>
    <definedName name="C34.07_R0170_C0030_S0014" localSheetId="26">#REF!</definedName>
    <definedName name="C34.07_R0170_C0030_S0014" localSheetId="27">#REF!</definedName>
    <definedName name="C34.07_R0170_C0030_S0014" localSheetId="28">#REF!</definedName>
    <definedName name="C34.07_R0170_C0030_S0014" localSheetId="4">#REF!</definedName>
    <definedName name="C34.07_R0170_C0030_S0014" localSheetId="13">#REF!</definedName>
    <definedName name="C34.07_R0170_C0030_S0014" localSheetId="14">#REF!</definedName>
    <definedName name="C34.07_R0170_C0030_S0014" localSheetId="10">#REF!</definedName>
    <definedName name="C34.07_R0170_C0030_S0014" localSheetId="11">#REF!</definedName>
    <definedName name="C34.07_R0170_C0030_S0014" localSheetId="12">#REF!</definedName>
    <definedName name="C34.07_R0170_C0030_S0014" localSheetId="29">#REF!</definedName>
    <definedName name="C34.07_R0170_C0030_S0014" localSheetId="35">#REF!</definedName>
    <definedName name="C34.07_R0170_C0030_S0014" localSheetId="3">#REF!</definedName>
    <definedName name="C34.07_R0170_C0030_S0014">#REF!</definedName>
    <definedName name="C34.07_R0170_C0030_S0015" localSheetId="36">#REF!</definedName>
    <definedName name="C34.07_R0170_C0030_S0015" localSheetId="37">#REF!</definedName>
    <definedName name="C34.07_R0170_C0030_S0015" localSheetId="38">#REF!</definedName>
    <definedName name="C34.07_R0170_C0030_S0015" localSheetId="1">#REF!</definedName>
    <definedName name="C34.07_R0170_C0030_S0015" localSheetId="30">#REF!</definedName>
    <definedName name="C34.07_R0170_C0030_S0015" localSheetId="31">#REF!</definedName>
    <definedName name="C34.07_R0170_C0030_S0015" localSheetId="32">#REF!</definedName>
    <definedName name="C34.07_R0170_C0030_S0015" localSheetId="33">#REF!</definedName>
    <definedName name="C34.07_R0170_C0030_S0015" localSheetId="34">#REF!</definedName>
    <definedName name="C34.07_R0170_C0030_S0015" localSheetId="8">#REF!</definedName>
    <definedName name="C34.07_R0170_C0030_S0015" localSheetId="9">#REF!</definedName>
    <definedName name="C34.07_R0170_C0030_S0015" localSheetId="19">#REF!</definedName>
    <definedName name="C34.07_R0170_C0030_S0015" localSheetId="20">#REF!</definedName>
    <definedName name="C34.07_R0170_C0030_S0015" localSheetId="21">#REF!</definedName>
    <definedName name="C34.07_R0170_C0030_S0015" localSheetId="17">#REF!</definedName>
    <definedName name="C34.07_R0170_C0030_S0015" localSheetId="18">#REF!</definedName>
    <definedName name="C34.07_R0170_C0030_S0015" localSheetId="22">#REF!</definedName>
    <definedName name="C34.07_R0170_C0030_S0015" localSheetId="15">#REF!</definedName>
    <definedName name="C34.07_R0170_C0030_S0015" localSheetId="16">#REF!</definedName>
    <definedName name="C34.07_R0170_C0030_S0015" localSheetId="23">#REF!</definedName>
    <definedName name="C34.07_R0170_C0030_S0015" localSheetId="24">#REF!</definedName>
    <definedName name="C34.07_R0170_C0030_S0015" localSheetId="25">#REF!</definedName>
    <definedName name="C34.07_R0170_C0030_S0015" localSheetId="26">#REF!</definedName>
    <definedName name="C34.07_R0170_C0030_S0015" localSheetId="27">#REF!</definedName>
    <definedName name="C34.07_R0170_C0030_S0015" localSheetId="28">#REF!</definedName>
    <definedName name="C34.07_R0170_C0030_S0015" localSheetId="4">#REF!</definedName>
    <definedName name="C34.07_R0170_C0030_S0015" localSheetId="13">#REF!</definedName>
    <definedName name="C34.07_R0170_C0030_S0015" localSheetId="14">#REF!</definedName>
    <definedName name="C34.07_R0170_C0030_S0015" localSheetId="10">#REF!</definedName>
    <definedName name="C34.07_R0170_C0030_S0015" localSheetId="11">#REF!</definedName>
    <definedName name="C34.07_R0170_C0030_S0015" localSheetId="12">#REF!</definedName>
    <definedName name="C34.07_R0170_C0030_S0015" localSheetId="29">#REF!</definedName>
    <definedName name="C34.07_R0170_C0030_S0015" localSheetId="35">#REF!</definedName>
    <definedName name="C34.07_R0170_C0030_S0015" localSheetId="3">#REF!</definedName>
    <definedName name="C34.07_R0170_C0030_S0015">#REF!</definedName>
    <definedName name="C34.07_R0170_C0030_S0016" localSheetId="36">#REF!</definedName>
    <definedName name="C34.07_R0170_C0030_S0016" localSheetId="37">#REF!</definedName>
    <definedName name="C34.07_R0170_C0030_S0016" localSheetId="38">#REF!</definedName>
    <definedName name="C34.07_R0170_C0030_S0016" localSheetId="1">#REF!</definedName>
    <definedName name="C34.07_R0170_C0030_S0016" localSheetId="30">#REF!</definedName>
    <definedName name="C34.07_R0170_C0030_S0016" localSheetId="31">#REF!</definedName>
    <definedName name="C34.07_R0170_C0030_S0016" localSheetId="32">#REF!</definedName>
    <definedName name="C34.07_R0170_C0030_S0016" localSheetId="33">#REF!</definedName>
    <definedName name="C34.07_R0170_C0030_S0016" localSheetId="34">#REF!</definedName>
    <definedName name="C34.07_R0170_C0030_S0016" localSheetId="8">#REF!</definedName>
    <definedName name="C34.07_R0170_C0030_S0016" localSheetId="9">#REF!</definedName>
    <definedName name="C34.07_R0170_C0030_S0016" localSheetId="19">#REF!</definedName>
    <definedName name="C34.07_R0170_C0030_S0016" localSheetId="20">#REF!</definedName>
    <definedName name="C34.07_R0170_C0030_S0016" localSheetId="21">#REF!</definedName>
    <definedName name="C34.07_R0170_C0030_S0016" localSheetId="17">#REF!</definedName>
    <definedName name="C34.07_R0170_C0030_S0016" localSheetId="18">#REF!</definedName>
    <definedName name="C34.07_R0170_C0030_S0016" localSheetId="22">#REF!</definedName>
    <definedName name="C34.07_R0170_C0030_S0016" localSheetId="15">#REF!</definedName>
    <definedName name="C34.07_R0170_C0030_S0016" localSheetId="16">#REF!</definedName>
    <definedName name="C34.07_R0170_C0030_S0016" localSheetId="23">#REF!</definedName>
    <definedName name="C34.07_R0170_C0030_S0016" localSheetId="24">#REF!</definedName>
    <definedName name="C34.07_R0170_C0030_S0016" localSheetId="25">#REF!</definedName>
    <definedName name="C34.07_R0170_C0030_S0016" localSheetId="26">#REF!</definedName>
    <definedName name="C34.07_R0170_C0030_S0016" localSheetId="27">#REF!</definedName>
    <definedName name="C34.07_R0170_C0030_S0016" localSheetId="28">#REF!</definedName>
    <definedName name="C34.07_R0170_C0030_S0016" localSheetId="4">#REF!</definedName>
    <definedName name="C34.07_R0170_C0030_S0016" localSheetId="13">#REF!</definedName>
    <definedName name="C34.07_R0170_C0030_S0016" localSheetId="14">#REF!</definedName>
    <definedName name="C34.07_R0170_C0030_S0016" localSheetId="10">#REF!</definedName>
    <definedName name="C34.07_R0170_C0030_S0016" localSheetId="11">#REF!</definedName>
    <definedName name="C34.07_R0170_C0030_S0016" localSheetId="12">#REF!</definedName>
    <definedName name="C34.07_R0170_C0030_S0016" localSheetId="29">#REF!</definedName>
    <definedName name="C34.07_R0170_C0030_S0016" localSheetId="35">#REF!</definedName>
    <definedName name="C34.07_R0170_C0030_S0016" localSheetId="3">#REF!</definedName>
    <definedName name="C34.07_R0170_C0030_S0016">#REF!</definedName>
    <definedName name="C34.07_R0170_C0030_S0017" localSheetId="36">#REF!</definedName>
    <definedName name="C34.07_R0170_C0030_S0017" localSheetId="37">#REF!</definedName>
    <definedName name="C34.07_R0170_C0030_S0017" localSheetId="38">#REF!</definedName>
    <definedName name="C34.07_R0170_C0030_S0017" localSheetId="1">#REF!</definedName>
    <definedName name="C34.07_R0170_C0030_S0017" localSheetId="30">#REF!</definedName>
    <definedName name="C34.07_R0170_C0030_S0017" localSheetId="31">#REF!</definedName>
    <definedName name="C34.07_R0170_C0030_S0017" localSheetId="32">#REF!</definedName>
    <definedName name="C34.07_R0170_C0030_S0017" localSheetId="33">#REF!</definedName>
    <definedName name="C34.07_R0170_C0030_S0017" localSheetId="34">#REF!</definedName>
    <definedName name="C34.07_R0170_C0030_S0017" localSheetId="8">#REF!</definedName>
    <definedName name="C34.07_R0170_C0030_S0017" localSheetId="9">#REF!</definedName>
    <definedName name="C34.07_R0170_C0030_S0017" localSheetId="19">#REF!</definedName>
    <definedName name="C34.07_R0170_C0030_S0017" localSheetId="20">#REF!</definedName>
    <definedName name="C34.07_R0170_C0030_S0017" localSheetId="21">#REF!</definedName>
    <definedName name="C34.07_R0170_C0030_S0017" localSheetId="17">#REF!</definedName>
    <definedName name="C34.07_R0170_C0030_S0017" localSheetId="18">#REF!</definedName>
    <definedName name="C34.07_R0170_C0030_S0017" localSheetId="22">#REF!</definedName>
    <definedName name="C34.07_R0170_C0030_S0017" localSheetId="15">#REF!</definedName>
    <definedName name="C34.07_R0170_C0030_S0017" localSheetId="16">#REF!</definedName>
    <definedName name="C34.07_R0170_C0030_S0017" localSheetId="23">#REF!</definedName>
    <definedName name="C34.07_R0170_C0030_S0017" localSheetId="24">#REF!</definedName>
    <definedName name="C34.07_R0170_C0030_S0017" localSheetId="25">#REF!</definedName>
    <definedName name="C34.07_R0170_C0030_S0017" localSheetId="26">#REF!</definedName>
    <definedName name="C34.07_R0170_C0030_S0017" localSheetId="27">#REF!</definedName>
    <definedName name="C34.07_R0170_C0030_S0017" localSheetId="28">#REF!</definedName>
    <definedName name="C34.07_R0170_C0030_S0017" localSheetId="4">#REF!</definedName>
    <definedName name="C34.07_R0170_C0030_S0017" localSheetId="13">#REF!</definedName>
    <definedName name="C34.07_R0170_C0030_S0017" localSheetId="14">#REF!</definedName>
    <definedName name="C34.07_R0170_C0030_S0017" localSheetId="10">#REF!</definedName>
    <definedName name="C34.07_R0170_C0030_S0017" localSheetId="11">#REF!</definedName>
    <definedName name="C34.07_R0170_C0030_S0017" localSheetId="12">#REF!</definedName>
    <definedName name="C34.07_R0170_C0030_S0017" localSheetId="29">#REF!</definedName>
    <definedName name="C34.07_R0170_C0030_S0017" localSheetId="35">#REF!</definedName>
    <definedName name="C34.07_R0170_C0030_S0017" localSheetId="3">#REF!</definedName>
    <definedName name="C34.07_R0170_C0030_S0017">#REF!</definedName>
    <definedName name="C34.07_R0170_C0040_S0003" localSheetId="36">#REF!</definedName>
    <definedName name="C34.07_R0170_C0040_S0003" localSheetId="37">#REF!</definedName>
    <definedName name="C34.07_R0170_C0040_S0003" localSheetId="38">#REF!</definedName>
    <definedName name="C34.07_R0170_C0040_S0003" localSheetId="1">#REF!</definedName>
    <definedName name="C34.07_R0170_C0040_S0003" localSheetId="30">#REF!</definedName>
    <definedName name="C34.07_R0170_C0040_S0003" localSheetId="31">#REF!</definedName>
    <definedName name="C34.07_R0170_C0040_S0003" localSheetId="32">#REF!</definedName>
    <definedName name="C34.07_R0170_C0040_S0003" localSheetId="33">#REF!</definedName>
    <definedName name="C34.07_R0170_C0040_S0003" localSheetId="34">#REF!</definedName>
    <definedName name="C34.07_R0170_C0040_S0003" localSheetId="8">#REF!</definedName>
    <definedName name="C34.07_R0170_C0040_S0003" localSheetId="9">#REF!</definedName>
    <definedName name="C34.07_R0170_C0040_S0003" localSheetId="19">#REF!</definedName>
    <definedName name="C34.07_R0170_C0040_S0003" localSheetId="20">#REF!</definedName>
    <definedName name="C34.07_R0170_C0040_S0003" localSheetId="21">#REF!</definedName>
    <definedName name="C34.07_R0170_C0040_S0003" localSheetId="17">#REF!</definedName>
    <definedName name="C34.07_R0170_C0040_S0003" localSheetId="18">#REF!</definedName>
    <definedName name="C34.07_R0170_C0040_S0003" localSheetId="22">#REF!</definedName>
    <definedName name="C34.07_R0170_C0040_S0003" localSheetId="15">#REF!</definedName>
    <definedName name="C34.07_R0170_C0040_S0003" localSheetId="16">#REF!</definedName>
    <definedName name="C34.07_R0170_C0040_S0003" localSheetId="23">#REF!</definedName>
    <definedName name="C34.07_R0170_C0040_S0003" localSheetId="24">#REF!</definedName>
    <definedName name="C34.07_R0170_C0040_S0003" localSheetId="25">#REF!</definedName>
    <definedName name="C34.07_R0170_C0040_S0003" localSheetId="26">#REF!</definedName>
    <definedName name="C34.07_R0170_C0040_S0003" localSheetId="27">#REF!</definedName>
    <definedName name="C34.07_R0170_C0040_S0003" localSheetId="28">#REF!</definedName>
    <definedName name="C34.07_R0170_C0040_S0003" localSheetId="4">#REF!</definedName>
    <definedName name="C34.07_R0170_C0040_S0003" localSheetId="13">#REF!</definedName>
    <definedName name="C34.07_R0170_C0040_S0003" localSheetId="14">#REF!</definedName>
    <definedName name="C34.07_R0170_C0040_S0003" localSheetId="10">#REF!</definedName>
    <definedName name="C34.07_R0170_C0040_S0003" localSheetId="11">#REF!</definedName>
    <definedName name="C34.07_R0170_C0040_S0003" localSheetId="12">#REF!</definedName>
    <definedName name="C34.07_R0170_C0040_S0003" localSheetId="29">#REF!</definedName>
    <definedName name="C34.07_R0170_C0040_S0003" localSheetId="35">#REF!</definedName>
    <definedName name="C34.07_R0170_C0040_S0003" localSheetId="3">#REF!</definedName>
    <definedName name="C34.07_R0170_C0040_S0003">#REF!</definedName>
    <definedName name="C34.07_R0170_C0040_S0004" localSheetId="36">#REF!</definedName>
    <definedName name="C34.07_R0170_C0040_S0004" localSheetId="37">#REF!</definedName>
    <definedName name="C34.07_R0170_C0040_S0004" localSheetId="38">#REF!</definedName>
    <definedName name="C34.07_R0170_C0040_S0004" localSheetId="1">#REF!</definedName>
    <definedName name="C34.07_R0170_C0040_S0004" localSheetId="30">#REF!</definedName>
    <definedName name="C34.07_R0170_C0040_S0004" localSheetId="31">#REF!</definedName>
    <definedName name="C34.07_R0170_C0040_S0004" localSheetId="32">#REF!</definedName>
    <definedName name="C34.07_R0170_C0040_S0004" localSheetId="33">#REF!</definedName>
    <definedName name="C34.07_R0170_C0040_S0004" localSheetId="34">#REF!</definedName>
    <definedName name="C34.07_R0170_C0040_S0004" localSheetId="8">#REF!</definedName>
    <definedName name="C34.07_R0170_C0040_S0004" localSheetId="9">#REF!</definedName>
    <definedName name="C34.07_R0170_C0040_S0004" localSheetId="19">#REF!</definedName>
    <definedName name="C34.07_R0170_C0040_S0004" localSheetId="20">#REF!</definedName>
    <definedName name="C34.07_R0170_C0040_S0004" localSheetId="21">#REF!</definedName>
    <definedName name="C34.07_R0170_C0040_S0004" localSheetId="17">#REF!</definedName>
    <definedName name="C34.07_R0170_C0040_S0004" localSheetId="18">#REF!</definedName>
    <definedName name="C34.07_R0170_C0040_S0004" localSheetId="22">#REF!</definedName>
    <definedName name="C34.07_R0170_C0040_S0004" localSheetId="15">#REF!</definedName>
    <definedName name="C34.07_R0170_C0040_S0004" localSheetId="16">#REF!</definedName>
    <definedName name="C34.07_R0170_C0040_S0004" localSheetId="23">#REF!</definedName>
    <definedName name="C34.07_R0170_C0040_S0004" localSheetId="24">#REF!</definedName>
    <definedName name="C34.07_R0170_C0040_S0004" localSheetId="25">#REF!</definedName>
    <definedName name="C34.07_R0170_C0040_S0004" localSheetId="26">#REF!</definedName>
    <definedName name="C34.07_R0170_C0040_S0004" localSheetId="27">#REF!</definedName>
    <definedName name="C34.07_R0170_C0040_S0004" localSheetId="28">#REF!</definedName>
    <definedName name="C34.07_R0170_C0040_S0004" localSheetId="4">#REF!</definedName>
    <definedName name="C34.07_R0170_C0040_S0004" localSheetId="13">#REF!</definedName>
    <definedName name="C34.07_R0170_C0040_S0004" localSheetId="14">#REF!</definedName>
    <definedName name="C34.07_R0170_C0040_S0004" localSheetId="10">#REF!</definedName>
    <definedName name="C34.07_R0170_C0040_S0004" localSheetId="11">#REF!</definedName>
    <definedName name="C34.07_R0170_C0040_S0004" localSheetId="12">#REF!</definedName>
    <definedName name="C34.07_R0170_C0040_S0004" localSheetId="29">#REF!</definedName>
    <definedName name="C34.07_R0170_C0040_S0004" localSheetId="35">#REF!</definedName>
    <definedName name="C34.07_R0170_C0040_S0004" localSheetId="3">#REF!</definedName>
    <definedName name="C34.07_R0170_C0040_S0004">#REF!</definedName>
    <definedName name="C34.07_R0170_C0040_S0005" localSheetId="36">#REF!</definedName>
    <definedName name="C34.07_R0170_C0040_S0005" localSheetId="37">#REF!</definedName>
    <definedName name="C34.07_R0170_C0040_S0005" localSheetId="38">#REF!</definedName>
    <definedName name="C34.07_R0170_C0040_S0005" localSheetId="1">#REF!</definedName>
    <definedName name="C34.07_R0170_C0040_S0005" localSheetId="30">#REF!</definedName>
    <definedName name="C34.07_R0170_C0040_S0005" localSheetId="31">#REF!</definedName>
    <definedName name="C34.07_R0170_C0040_S0005" localSheetId="32">#REF!</definedName>
    <definedName name="C34.07_R0170_C0040_S0005" localSheetId="33">#REF!</definedName>
    <definedName name="C34.07_R0170_C0040_S0005" localSheetId="34">#REF!</definedName>
    <definedName name="C34.07_R0170_C0040_S0005" localSheetId="8">#REF!</definedName>
    <definedName name="C34.07_R0170_C0040_S0005" localSheetId="9">#REF!</definedName>
    <definedName name="C34.07_R0170_C0040_S0005" localSheetId="19">#REF!</definedName>
    <definedName name="C34.07_R0170_C0040_S0005" localSheetId="20">#REF!</definedName>
    <definedName name="C34.07_R0170_C0040_S0005" localSheetId="21">#REF!</definedName>
    <definedName name="C34.07_R0170_C0040_S0005" localSheetId="17">#REF!</definedName>
    <definedName name="C34.07_R0170_C0040_S0005" localSheetId="18">#REF!</definedName>
    <definedName name="C34.07_R0170_C0040_S0005" localSheetId="22">#REF!</definedName>
    <definedName name="C34.07_R0170_C0040_S0005" localSheetId="15">#REF!</definedName>
    <definedName name="C34.07_R0170_C0040_S0005" localSheetId="16">#REF!</definedName>
    <definedName name="C34.07_R0170_C0040_S0005" localSheetId="23">#REF!</definedName>
    <definedName name="C34.07_R0170_C0040_S0005" localSheetId="24">#REF!</definedName>
    <definedName name="C34.07_R0170_C0040_S0005" localSheetId="25">#REF!</definedName>
    <definedName name="C34.07_R0170_C0040_S0005" localSheetId="26">#REF!</definedName>
    <definedName name="C34.07_R0170_C0040_S0005" localSheetId="27">#REF!</definedName>
    <definedName name="C34.07_R0170_C0040_S0005" localSheetId="28">#REF!</definedName>
    <definedName name="C34.07_R0170_C0040_S0005" localSheetId="4">#REF!</definedName>
    <definedName name="C34.07_R0170_C0040_S0005" localSheetId="13">#REF!</definedName>
    <definedName name="C34.07_R0170_C0040_S0005" localSheetId="14">#REF!</definedName>
    <definedName name="C34.07_R0170_C0040_S0005" localSheetId="10">#REF!</definedName>
    <definedName name="C34.07_R0170_C0040_S0005" localSheetId="11">#REF!</definedName>
    <definedName name="C34.07_R0170_C0040_S0005" localSheetId="12">#REF!</definedName>
    <definedName name="C34.07_R0170_C0040_S0005" localSheetId="29">#REF!</definedName>
    <definedName name="C34.07_R0170_C0040_S0005" localSheetId="35">#REF!</definedName>
    <definedName name="C34.07_R0170_C0040_S0005" localSheetId="3">#REF!</definedName>
    <definedName name="C34.07_R0170_C0040_S0005">#REF!</definedName>
    <definedName name="C34.07_R0170_C0040_S0006" localSheetId="36">#REF!</definedName>
    <definedName name="C34.07_R0170_C0040_S0006" localSheetId="37">#REF!</definedName>
    <definedName name="C34.07_R0170_C0040_S0006" localSheetId="38">#REF!</definedName>
    <definedName name="C34.07_R0170_C0040_S0006" localSheetId="1">#REF!</definedName>
    <definedName name="C34.07_R0170_C0040_S0006" localSheetId="30">#REF!</definedName>
    <definedName name="C34.07_R0170_C0040_S0006" localSheetId="31">#REF!</definedName>
    <definedName name="C34.07_R0170_C0040_S0006" localSheetId="32">#REF!</definedName>
    <definedName name="C34.07_R0170_C0040_S0006" localSheetId="33">#REF!</definedName>
    <definedName name="C34.07_R0170_C0040_S0006" localSheetId="34">#REF!</definedName>
    <definedName name="C34.07_R0170_C0040_S0006" localSheetId="8">#REF!</definedName>
    <definedName name="C34.07_R0170_C0040_S0006" localSheetId="9">#REF!</definedName>
    <definedName name="C34.07_R0170_C0040_S0006" localSheetId="19">#REF!</definedName>
    <definedName name="C34.07_R0170_C0040_S0006" localSheetId="20">#REF!</definedName>
    <definedName name="C34.07_R0170_C0040_S0006" localSheetId="21">#REF!</definedName>
    <definedName name="C34.07_R0170_C0040_S0006" localSheetId="17">#REF!</definedName>
    <definedName name="C34.07_R0170_C0040_S0006" localSheetId="18">#REF!</definedName>
    <definedName name="C34.07_R0170_C0040_S0006" localSheetId="22">#REF!</definedName>
    <definedName name="C34.07_R0170_C0040_S0006" localSheetId="15">#REF!</definedName>
    <definedName name="C34.07_R0170_C0040_S0006" localSheetId="16">#REF!</definedName>
    <definedName name="C34.07_R0170_C0040_S0006" localSheetId="23">#REF!</definedName>
    <definedName name="C34.07_R0170_C0040_S0006" localSheetId="24">#REF!</definedName>
    <definedName name="C34.07_R0170_C0040_S0006" localSheetId="25">#REF!</definedName>
    <definedName name="C34.07_R0170_C0040_S0006" localSheetId="26">#REF!</definedName>
    <definedName name="C34.07_R0170_C0040_S0006" localSheetId="27">#REF!</definedName>
    <definedName name="C34.07_R0170_C0040_S0006" localSheetId="28">#REF!</definedName>
    <definedName name="C34.07_R0170_C0040_S0006" localSheetId="4">#REF!</definedName>
    <definedName name="C34.07_R0170_C0040_S0006" localSheetId="13">#REF!</definedName>
    <definedName name="C34.07_R0170_C0040_S0006" localSheetId="14">#REF!</definedName>
    <definedName name="C34.07_R0170_C0040_S0006" localSheetId="10">#REF!</definedName>
    <definedName name="C34.07_R0170_C0040_S0006" localSheetId="11">#REF!</definedName>
    <definedName name="C34.07_R0170_C0040_S0006" localSheetId="12">#REF!</definedName>
    <definedName name="C34.07_R0170_C0040_S0006" localSheetId="29">#REF!</definedName>
    <definedName name="C34.07_R0170_C0040_S0006" localSheetId="35">#REF!</definedName>
    <definedName name="C34.07_R0170_C0040_S0006" localSheetId="3">#REF!</definedName>
    <definedName name="C34.07_R0170_C0040_S0006">#REF!</definedName>
    <definedName name="C34.07_R0170_C0040_S0007" localSheetId="36">#REF!</definedName>
    <definedName name="C34.07_R0170_C0040_S0007" localSheetId="37">#REF!</definedName>
    <definedName name="C34.07_R0170_C0040_S0007" localSheetId="38">#REF!</definedName>
    <definedName name="C34.07_R0170_C0040_S0007" localSheetId="1">#REF!</definedName>
    <definedName name="C34.07_R0170_C0040_S0007" localSheetId="30">#REF!</definedName>
    <definedName name="C34.07_R0170_C0040_S0007" localSheetId="31">#REF!</definedName>
    <definedName name="C34.07_R0170_C0040_S0007" localSheetId="32">#REF!</definedName>
    <definedName name="C34.07_R0170_C0040_S0007" localSheetId="33">#REF!</definedName>
    <definedName name="C34.07_R0170_C0040_S0007" localSheetId="34">#REF!</definedName>
    <definedName name="C34.07_R0170_C0040_S0007" localSheetId="8">#REF!</definedName>
    <definedName name="C34.07_R0170_C0040_S0007" localSheetId="9">#REF!</definedName>
    <definedName name="C34.07_R0170_C0040_S0007" localSheetId="19">#REF!</definedName>
    <definedName name="C34.07_R0170_C0040_S0007" localSheetId="20">#REF!</definedName>
    <definedName name="C34.07_R0170_C0040_S0007" localSheetId="21">#REF!</definedName>
    <definedName name="C34.07_R0170_C0040_S0007" localSheetId="17">#REF!</definedName>
    <definedName name="C34.07_R0170_C0040_S0007" localSheetId="18">#REF!</definedName>
    <definedName name="C34.07_R0170_C0040_S0007" localSheetId="22">#REF!</definedName>
    <definedName name="C34.07_R0170_C0040_S0007" localSheetId="15">#REF!</definedName>
    <definedName name="C34.07_R0170_C0040_S0007" localSheetId="16">#REF!</definedName>
    <definedName name="C34.07_R0170_C0040_S0007" localSheetId="23">#REF!</definedName>
    <definedName name="C34.07_R0170_C0040_S0007" localSheetId="24">#REF!</definedName>
    <definedName name="C34.07_R0170_C0040_S0007" localSheetId="25">#REF!</definedName>
    <definedName name="C34.07_R0170_C0040_S0007" localSheetId="26">#REF!</definedName>
    <definedName name="C34.07_R0170_C0040_S0007" localSheetId="27">#REF!</definedName>
    <definedName name="C34.07_R0170_C0040_S0007" localSheetId="28">#REF!</definedName>
    <definedName name="C34.07_R0170_C0040_S0007" localSheetId="4">#REF!</definedName>
    <definedName name="C34.07_R0170_C0040_S0007" localSheetId="13">#REF!</definedName>
    <definedName name="C34.07_R0170_C0040_S0007" localSheetId="14">#REF!</definedName>
    <definedName name="C34.07_R0170_C0040_S0007" localSheetId="10">#REF!</definedName>
    <definedName name="C34.07_R0170_C0040_S0007" localSheetId="11">#REF!</definedName>
    <definedName name="C34.07_R0170_C0040_S0007" localSheetId="12">#REF!</definedName>
    <definedName name="C34.07_R0170_C0040_S0007" localSheetId="29">#REF!</definedName>
    <definedName name="C34.07_R0170_C0040_S0007" localSheetId="35">#REF!</definedName>
    <definedName name="C34.07_R0170_C0040_S0007" localSheetId="3">#REF!</definedName>
    <definedName name="C34.07_R0170_C0040_S0007">#REF!</definedName>
    <definedName name="C34.07_R0170_C0040_S0008" localSheetId="36">#REF!</definedName>
    <definedName name="C34.07_R0170_C0040_S0008" localSheetId="37">#REF!</definedName>
    <definedName name="C34.07_R0170_C0040_S0008" localSheetId="38">#REF!</definedName>
    <definedName name="C34.07_R0170_C0040_S0008" localSheetId="1">#REF!</definedName>
    <definedName name="C34.07_R0170_C0040_S0008" localSheetId="30">#REF!</definedName>
    <definedName name="C34.07_R0170_C0040_S0008" localSheetId="31">#REF!</definedName>
    <definedName name="C34.07_R0170_C0040_S0008" localSheetId="32">#REF!</definedName>
    <definedName name="C34.07_R0170_C0040_S0008" localSheetId="33">#REF!</definedName>
    <definedName name="C34.07_R0170_C0040_S0008" localSheetId="34">#REF!</definedName>
    <definedName name="C34.07_R0170_C0040_S0008" localSheetId="8">#REF!</definedName>
    <definedName name="C34.07_R0170_C0040_S0008" localSheetId="9">#REF!</definedName>
    <definedName name="C34.07_R0170_C0040_S0008" localSheetId="19">#REF!</definedName>
    <definedName name="C34.07_R0170_C0040_S0008" localSheetId="20">#REF!</definedName>
    <definedName name="C34.07_R0170_C0040_S0008" localSheetId="21">#REF!</definedName>
    <definedName name="C34.07_R0170_C0040_S0008" localSheetId="17">#REF!</definedName>
    <definedName name="C34.07_R0170_C0040_S0008" localSheetId="18">#REF!</definedName>
    <definedName name="C34.07_R0170_C0040_S0008" localSheetId="22">#REF!</definedName>
    <definedName name="C34.07_R0170_C0040_S0008" localSheetId="15">#REF!</definedName>
    <definedName name="C34.07_R0170_C0040_S0008" localSheetId="16">#REF!</definedName>
    <definedName name="C34.07_R0170_C0040_S0008" localSheetId="23">#REF!</definedName>
    <definedName name="C34.07_R0170_C0040_S0008" localSheetId="24">#REF!</definedName>
    <definedName name="C34.07_R0170_C0040_S0008" localSheetId="25">#REF!</definedName>
    <definedName name="C34.07_R0170_C0040_S0008" localSheetId="26">#REF!</definedName>
    <definedName name="C34.07_R0170_C0040_S0008" localSheetId="27">#REF!</definedName>
    <definedName name="C34.07_R0170_C0040_S0008" localSheetId="28">#REF!</definedName>
    <definedName name="C34.07_R0170_C0040_S0008" localSheetId="4">#REF!</definedName>
    <definedName name="C34.07_R0170_C0040_S0008" localSheetId="13">#REF!</definedName>
    <definedName name="C34.07_R0170_C0040_S0008" localSheetId="14">#REF!</definedName>
    <definedName name="C34.07_R0170_C0040_S0008" localSheetId="10">#REF!</definedName>
    <definedName name="C34.07_R0170_C0040_S0008" localSheetId="11">#REF!</definedName>
    <definedName name="C34.07_R0170_C0040_S0008" localSheetId="12">#REF!</definedName>
    <definedName name="C34.07_R0170_C0040_S0008" localSheetId="29">#REF!</definedName>
    <definedName name="C34.07_R0170_C0040_S0008" localSheetId="35">#REF!</definedName>
    <definedName name="C34.07_R0170_C0040_S0008" localSheetId="3">#REF!</definedName>
    <definedName name="C34.07_R0170_C0040_S0008">#REF!</definedName>
    <definedName name="C34.07_R0170_C0040_S0009" localSheetId="36">#REF!</definedName>
    <definedName name="C34.07_R0170_C0040_S0009" localSheetId="37">#REF!</definedName>
    <definedName name="C34.07_R0170_C0040_S0009" localSheetId="38">#REF!</definedName>
    <definedName name="C34.07_R0170_C0040_S0009" localSheetId="1">#REF!</definedName>
    <definedName name="C34.07_R0170_C0040_S0009" localSheetId="30">#REF!</definedName>
    <definedName name="C34.07_R0170_C0040_S0009" localSheetId="31">#REF!</definedName>
    <definedName name="C34.07_R0170_C0040_S0009" localSheetId="32">#REF!</definedName>
    <definedName name="C34.07_R0170_C0040_S0009" localSheetId="33">#REF!</definedName>
    <definedName name="C34.07_R0170_C0040_S0009" localSheetId="34">#REF!</definedName>
    <definedName name="C34.07_R0170_C0040_S0009" localSheetId="8">#REF!</definedName>
    <definedName name="C34.07_R0170_C0040_S0009" localSheetId="9">#REF!</definedName>
    <definedName name="C34.07_R0170_C0040_S0009" localSheetId="19">#REF!</definedName>
    <definedName name="C34.07_R0170_C0040_S0009" localSheetId="20">#REF!</definedName>
    <definedName name="C34.07_R0170_C0040_S0009" localSheetId="21">#REF!</definedName>
    <definedName name="C34.07_R0170_C0040_S0009" localSheetId="17">#REF!</definedName>
    <definedName name="C34.07_R0170_C0040_S0009" localSheetId="18">#REF!</definedName>
    <definedName name="C34.07_R0170_C0040_S0009" localSheetId="22">#REF!</definedName>
    <definedName name="C34.07_R0170_C0040_S0009" localSheetId="15">#REF!</definedName>
    <definedName name="C34.07_R0170_C0040_S0009" localSheetId="16">#REF!</definedName>
    <definedName name="C34.07_R0170_C0040_S0009" localSheetId="23">#REF!</definedName>
    <definedName name="C34.07_R0170_C0040_S0009" localSheetId="24">#REF!</definedName>
    <definedName name="C34.07_R0170_C0040_S0009" localSheetId="25">#REF!</definedName>
    <definedName name="C34.07_R0170_C0040_S0009" localSheetId="26">#REF!</definedName>
    <definedName name="C34.07_R0170_C0040_S0009" localSheetId="27">#REF!</definedName>
    <definedName name="C34.07_R0170_C0040_S0009" localSheetId="28">#REF!</definedName>
    <definedName name="C34.07_R0170_C0040_S0009" localSheetId="4">#REF!</definedName>
    <definedName name="C34.07_R0170_C0040_S0009" localSheetId="13">#REF!</definedName>
    <definedName name="C34.07_R0170_C0040_S0009" localSheetId="14">#REF!</definedName>
    <definedName name="C34.07_R0170_C0040_S0009" localSheetId="10">#REF!</definedName>
    <definedName name="C34.07_R0170_C0040_S0009" localSheetId="11">#REF!</definedName>
    <definedName name="C34.07_R0170_C0040_S0009" localSheetId="12">#REF!</definedName>
    <definedName name="C34.07_R0170_C0040_S0009" localSheetId="29">#REF!</definedName>
    <definedName name="C34.07_R0170_C0040_S0009" localSheetId="35">#REF!</definedName>
    <definedName name="C34.07_R0170_C0040_S0009" localSheetId="3">#REF!</definedName>
    <definedName name="C34.07_R0170_C0040_S0009">#REF!</definedName>
    <definedName name="C34.07_R0170_C0040_S0010" localSheetId="36">#REF!</definedName>
    <definedName name="C34.07_R0170_C0040_S0010" localSheetId="37">#REF!</definedName>
    <definedName name="C34.07_R0170_C0040_S0010" localSheetId="38">#REF!</definedName>
    <definedName name="C34.07_R0170_C0040_S0010" localSheetId="1">#REF!</definedName>
    <definedName name="C34.07_R0170_C0040_S0010" localSheetId="30">#REF!</definedName>
    <definedName name="C34.07_R0170_C0040_S0010" localSheetId="31">#REF!</definedName>
    <definedName name="C34.07_R0170_C0040_S0010" localSheetId="32">#REF!</definedName>
    <definedName name="C34.07_R0170_C0040_S0010" localSheetId="33">#REF!</definedName>
    <definedName name="C34.07_R0170_C0040_S0010" localSheetId="34">#REF!</definedName>
    <definedName name="C34.07_R0170_C0040_S0010" localSheetId="8">#REF!</definedName>
    <definedName name="C34.07_R0170_C0040_S0010" localSheetId="9">#REF!</definedName>
    <definedName name="C34.07_R0170_C0040_S0010" localSheetId="19">#REF!</definedName>
    <definedName name="C34.07_R0170_C0040_S0010" localSheetId="20">#REF!</definedName>
    <definedName name="C34.07_R0170_C0040_S0010" localSheetId="21">#REF!</definedName>
    <definedName name="C34.07_R0170_C0040_S0010" localSheetId="17">#REF!</definedName>
    <definedName name="C34.07_R0170_C0040_S0010" localSheetId="18">#REF!</definedName>
    <definedName name="C34.07_R0170_C0040_S0010" localSheetId="22">#REF!</definedName>
    <definedName name="C34.07_R0170_C0040_S0010" localSheetId="15">#REF!</definedName>
    <definedName name="C34.07_R0170_C0040_S0010" localSheetId="16">#REF!</definedName>
    <definedName name="C34.07_R0170_C0040_S0010" localSheetId="23">#REF!</definedName>
    <definedName name="C34.07_R0170_C0040_S0010" localSheetId="24">#REF!</definedName>
    <definedName name="C34.07_R0170_C0040_S0010" localSheetId="25">#REF!</definedName>
    <definedName name="C34.07_R0170_C0040_S0010" localSheetId="26">#REF!</definedName>
    <definedName name="C34.07_R0170_C0040_S0010" localSheetId="27">#REF!</definedName>
    <definedName name="C34.07_R0170_C0040_S0010" localSheetId="28">#REF!</definedName>
    <definedName name="C34.07_R0170_C0040_S0010" localSheetId="4">#REF!</definedName>
    <definedName name="C34.07_R0170_C0040_S0010" localSheetId="13">#REF!</definedName>
    <definedName name="C34.07_R0170_C0040_S0010" localSheetId="14">#REF!</definedName>
    <definedName name="C34.07_R0170_C0040_S0010" localSheetId="10">#REF!</definedName>
    <definedName name="C34.07_R0170_C0040_S0010" localSheetId="11">#REF!</definedName>
    <definedName name="C34.07_R0170_C0040_S0010" localSheetId="12">#REF!</definedName>
    <definedName name="C34.07_R0170_C0040_S0010" localSheetId="29">#REF!</definedName>
    <definedName name="C34.07_R0170_C0040_S0010" localSheetId="35">#REF!</definedName>
    <definedName name="C34.07_R0170_C0040_S0010" localSheetId="3">#REF!</definedName>
    <definedName name="C34.07_R0170_C0040_S0010">#REF!</definedName>
    <definedName name="C34.07_R0170_C0040_S0011" localSheetId="36">#REF!</definedName>
    <definedName name="C34.07_R0170_C0040_S0011" localSheetId="37">#REF!</definedName>
    <definedName name="C34.07_R0170_C0040_S0011" localSheetId="38">#REF!</definedName>
    <definedName name="C34.07_R0170_C0040_S0011" localSheetId="1">#REF!</definedName>
    <definedName name="C34.07_R0170_C0040_S0011" localSheetId="30">#REF!</definedName>
    <definedName name="C34.07_R0170_C0040_S0011" localSheetId="31">#REF!</definedName>
    <definedName name="C34.07_R0170_C0040_S0011" localSheetId="32">#REF!</definedName>
    <definedName name="C34.07_R0170_C0040_S0011" localSheetId="33">#REF!</definedName>
    <definedName name="C34.07_R0170_C0040_S0011" localSheetId="34">#REF!</definedName>
    <definedName name="C34.07_R0170_C0040_S0011" localSheetId="8">#REF!</definedName>
    <definedName name="C34.07_R0170_C0040_S0011" localSheetId="9">#REF!</definedName>
    <definedName name="C34.07_R0170_C0040_S0011" localSheetId="19">#REF!</definedName>
    <definedName name="C34.07_R0170_C0040_S0011" localSheetId="20">#REF!</definedName>
    <definedName name="C34.07_R0170_C0040_S0011" localSheetId="21">#REF!</definedName>
    <definedName name="C34.07_R0170_C0040_S0011" localSheetId="17">#REF!</definedName>
    <definedName name="C34.07_R0170_C0040_S0011" localSheetId="18">#REF!</definedName>
    <definedName name="C34.07_R0170_C0040_S0011" localSheetId="22">#REF!</definedName>
    <definedName name="C34.07_R0170_C0040_S0011" localSheetId="15">#REF!</definedName>
    <definedName name="C34.07_R0170_C0040_S0011" localSheetId="16">#REF!</definedName>
    <definedName name="C34.07_R0170_C0040_S0011" localSheetId="23">#REF!</definedName>
    <definedName name="C34.07_R0170_C0040_S0011" localSheetId="24">#REF!</definedName>
    <definedName name="C34.07_R0170_C0040_S0011" localSheetId="25">#REF!</definedName>
    <definedName name="C34.07_R0170_C0040_S0011" localSheetId="26">#REF!</definedName>
    <definedName name="C34.07_R0170_C0040_S0011" localSheetId="27">#REF!</definedName>
    <definedName name="C34.07_R0170_C0040_S0011" localSheetId="28">#REF!</definedName>
    <definedName name="C34.07_R0170_C0040_S0011" localSheetId="4">#REF!</definedName>
    <definedName name="C34.07_R0170_C0040_S0011" localSheetId="13">#REF!</definedName>
    <definedName name="C34.07_R0170_C0040_S0011" localSheetId="14">#REF!</definedName>
    <definedName name="C34.07_R0170_C0040_S0011" localSheetId="10">#REF!</definedName>
    <definedName name="C34.07_R0170_C0040_S0011" localSheetId="11">#REF!</definedName>
    <definedName name="C34.07_R0170_C0040_S0011" localSheetId="12">#REF!</definedName>
    <definedName name="C34.07_R0170_C0040_S0011" localSheetId="29">#REF!</definedName>
    <definedName name="C34.07_R0170_C0040_S0011" localSheetId="35">#REF!</definedName>
    <definedName name="C34.07_R0170_C0040_S0011" localSheetId="3">#REF!</definedName>
    <definedName name="C34.07_R0170_C0040_S0011">#REF!</definedName>
    <definedName name="C34.07_R0170_C0040_S0012" localSheetId="36">#REF!</definedName>
    <definedName name="C34.07_R0170_C0040_S0012" localSheetId="37">#REF!</definedName>
    <definedName name="C34.07_R0170_C0040_S0012" localSheetId="38">#REF!</definedName>
    <definedName name="C34.07_R0170_C0040_S0012" localSheetId="1">#REF!</definedName>
    <definedName name="C34.07_R0170_C0040_S0012" localSheetId="30">#REF!</definedName>
    <definedName name="C34.07_R0170_C0040_S0012" localSheetId="31">#REF!</definedName>
    <definedName name="C34.07_R0170_C0040_S0012" localSheetId="32">#REF!</definedName>
    <definedName name="C34.07_R0170_C0040_S0012" localSheetId="33">#REF!</definedName>
    <definedName name="C34.07_R0170_C0040_S0012" localSheetId="34">#REF!</definedName>
    <definedName name="C34.07_R0170_C0040_S0012" localSheetId="8">#REF!</definedName>
    <definedName name="C34.07_R0170_C0040_S0012" localSheetId="9">#REF!</definedName>
    <definedName name="C34.07_R0170_C0040_S0012" localSheetId="19">#REF!</definedName>
    <definedName name="C34.07_R0170_C0040_S0012" localSheetId="20">#REF!</definedName>
    <definedName name="C34.07_R0170_C0040_S0012" localSheetId="21">#REF!</definedName>
    <definedName name="C34.07_R0170_C0040_S0012" localSheetId="17">#REF!</definedName>
    <definedName name="C34.07_R0170_C0040_S0012" localSheetId="18">#REF!</definedName>
    <definedName name="C34.07_R0170_C0040_S0012" localSheetId="22">#REF!</definedName>
    <definedName name="C34.07_R0170_C0040_S0012" localSheetId="15">#REF!</definedName>
    <definedName name="C34.07_R0170_C0040_S0012" localSheetId="16">#REF!</definedName>
    <definedName name="C34.07_R0170_C0040_S0012" localSheetId="23">#REF!</definedName>
    <definedName name="C34.07_R0170_C0040_S0012" localSheetId="24">#REF!</definedName>
    <definedName name="C34.07_R0170_C0040_S0012" localSheetId="25">#REF!</definedName>
    <definedName name="C34.07_R0170_C0040_S0012" localSheetId="26">#REF!</definedName>
    <definedName name="C34.07_R0170_C0040_S0012" localSheetId="27">#REF!</definedName>
    <definedName name="C34.07_R0170_C0040_S0012" localSheetId="28">#REF!</definedName>
    <definedName name="C34.07_R0170_C0040_S0012" localSheetId="4">#REF!</definedName>
    <definedName name="C34.07_R0170_C0040_S0012" localSheetId="13">#REF!</definedName>
    <definedName name="C34.07_R0170_C0040_S0012" localSheetId="14">#REF!</definedName>
    <definedName name="C34.07_R0170_C0040_S0012" localSheetId="10">#REF!</definedName>
    <definedName name="C34.07_R0170_C0040_S0012" localSheetId="11">#REF!</definedName>
    <definedName name="C34.07_R0170_C0040_S0012" localSheetId="12">#REF!</definedName>
    <definedName name="C34.07_R0170_C0040_S0012" localSheetId="29">#REF!</definedName>
    <definedName name="C34.07_R0170_C0040_S0012" localSheetId="35">#REF!</definedName>
    <definedName name="C34.07_R0170_C0040_S0012" localSheetId="3">#REF!</definedName>
    <definedName name="C34.07_R0170_C0040_S0012">#REF!</definedName>
    <definedName name="C34.07_R0170_C0040_S0013" localSheetId="36">#REF!</definedName>
    <definedName name="C34.07_R0170_C0040_S0013" localSheetId="37">#REF!</definedName>
    <definedName name="C34.07_R0170_C0040_S0013" localSheetId="38">#REF!</definedName>
    <definedName name="C34.07_R0170_C0040_S0013" localSheetId="1">#REF!</definedName>
    <definedName name="C34.07_R0170_C0040_S0013" localSheetId="30">#REF!</definedName>
    <definedName name="C34.07_R0170_C0040_S0013" localSheetId="31">#REF!</definedName>
    <definedName name="C34.07_R0170_C0040_S0013" localSheetId="32">#REF!</definedName>
    <definedName name="C34.07_R0170_C0040_S0013" localSheetId="33">#REF!</definedName>
    <definedName name="C34.07_R0170_C0040_S0013" localSheetId="34">#REF!</definedName>
    <definedName name="C34.07_R0170_C0040_S0013" localSheetId="8">#REF!</definedName>
    <definedName name="C34.07_R0170_C0040_S0013" localSheetId="9">#REF!</definedName>
    <definedName name="C34.07_R0170_C0040_S0013" localSheetId="19">#REF!</definedName>
    <definedName name="C34.07_R0170_C0040_S0013" localSheetId="20">#REF!</definedName>
    <definedName name="C34.07_R0170_C0040_S0013" localSheetId="21">#REF!</definedName>
    <definedName name="C34.07_R0170_C0040_S0013" localSheetId="17">#REF!</definedName>
    <definedName name="C34.07_R0170_C0040_S0013" localSheetId="18">#REF!</definedName>
    <definedName name="C34.07_R0170_C0040_S0013" localSheetId="22">#REF!</definedName>
    <definedName name="C34.07_R0170_C0040_S0013" localSheetId="15">#REF!</definedName>
    <definedName name="C34.07_R0170_C0040_S0013" localSheetId="16">#REF!</definedName>
    <definedName name="C34.07_R0170_C0040_S0013" localSheetId="23">#REF!</definedName>
    <definedName name="C34.07_R0170_C0040_S0013" localSheetId="24">#REF!</definedName>
    <definedName name="C34.07_R0170_C0040_S0013" localSheetId="25">#REF!</definedName>
    <definedName name="C34.07_R0170_C0040_S0013" localSheetId="26">#REF!</definedName>
    <definedName name="C34.07_R0170_C0040_S0013" localSheetId="27">#REF!</definedName>
    <definedName name="C34.07_R0170_C0040_S0013" localSheetId="28">#REF!</definedName>
    <definedName name="C34.07_R0170_C0040_S0013" localSheetId="4">#REF!</definedName>
    <definedName name="C34.07_R0170_C0040_S0013" localSheetId="13">#REF!</definedName>
    <definedName name="C34.07_R0170_C0040_S0013" localSheetId="14">#REF!</definedName>
    <definedName name="C34.07_R0170_C0040_S0013" localSheetId="10">#REF!</definedName>
    <definedName name="C34.07_R0170_C0040_S0013" localSheetId="11">#REF!</definedName>
    <definedName name="C34.07_R0170_C0040_S0013" localSheetId="12">#REF!</definedName>
    <definedName name="C34.07_R0170_C0040_S0013" localSheetId="29">#REF!</definedName>
    <definedName name="C34.07_R0170_C0040_S0013" localSheetId="35">#REF!</definedName>
    <definedName name="C34.07_R0170_C0040_S0013" localSheetId="3">#REF!</definedName>
    <definedName name="C34.07_R0170_C0040_S0013">#REF!</definedName>
    <definedName name="C34.07_R0170_C0040_S0014" localSheetId="36">#REF!</definedName>
    <definedName name="C34.07_R0170_C0040_S0014" localSheetId="37">#REF!</definedName>
    <definedName name="C34.07_R0170_C0040_S0014" localSheetId="38">#REF!</definedName>
    <definedName name="C34.07_R0170_C0040_S0014" localSheetId="1">#REF!</definedName>
    <definedName name="C34.07_R0170_C0040_S0014" localSheetId="30">#REF!</definedName>
    <definedName name="C34.07_R0170_C0040_S0014" localSheetId="31">#REF!</definedName>
    <definedName name="C34.07_R0170_C0040_S0014" localSheetId="32">#REF!</definedName>
    <definedName name="C34.07_R0170_C0040_S0014" localSheetId="33">#REF!</definedName>
    <definedName name="C34.07_R0170_C0040_S0014" localSheetId="34">#REF!</definedName>
    <definedName name="C34.07_R0170_C0040_S0014" localSheetId="8">#REF!</definedName>
    <definedName name="C34.07_R0170_C0040_S0014" localSheetId="9">#REF!</definedName>
    <definedName name="C34.07_R0170_C0040_S0014" localSheetId="19">#REF!</definedName>
    <definedName name="C34.07_R0170_C0040_S0014" localSheetId="20">#REF!</definedName>
    <definedName name="C34.07_R0170_C0040_S0014" localSheetId="21">#REF!</definedName>
    <definedName name="C34.07_R0170_C0040_S0014" localSheetId="17">#REF!</definedName>
    <definedName name="C34.07_R0170_C0040_S0014" localSheetId="18">#REF!</definedName>
    <definedName name="C34.07_R0170_C0040_S0014" localSheetId="22">#REF!</definedName>
    <definedName name="C34.07_R0170_C0040_S0014" localSheetId="15">#REF!</definedName>
    <definedName name="C34.07_R0170_C0040_S0014" localSheetId="16">#REF!</definedName>
    <definedName name="C34.07_R0170_C0040_S0014" localSheetId="23">#REF!</definedName>
    <definedName name="C34.07_R0170_C0040_S0014" localSheetId="24">#REF!</definedName>
    <definedName name="C34.07_R0170_C0040_S0014" localSheetId="25">#REF!</definedName>
    <definedName name="C34.07_R0170_C0040_S0014" localSheetId="26">#REF!</definedName>
    <definedName name="C34.07_R0170_C0040_S0014" localSheetId="27">#REF!</definedName>
    <definedName name="C34.07_R0170_C0040_S0014" localSheetId="28">#REF!</definedName>
    <definedName name="C34.07_R0170_C0040_S0014" localSheetId="4">#REF!</definedName>
    <definedName name="C34.07_R0170_C0040_S0014" localSheetId="13">#REF!</definedName>
    <definedName name="C34.07_R0170_C0040_S0014" localSheetId="14">#REF!</definedName>
    <definedName name="C34.07_R0170_C0040_S0014" localSheetId="10">#REF!</definedName>
    <definedName name="C34.07_R0170_C0040_S0014" localSheetId="11">#REF!</definedName>
    <definedName name="C34.07_R0170_C0040_S0014" localSheetId="12">#REF!</definedName>
    <definedName name="C34.07_R0170_C0040_S0014" localSheetId="29">#REF!</definedName>
    <definedName name="C34.07_R0170_C0040_S0014" localSheetId="35">#REF!</definedName>
    <definedName name="C34.07_R0170_C0040_S0014" localSheetId="3">#REF!</definedName>
    <definedName name="C34.07_R0170_C0040_S0014">#REF!</definedName>
    <definedName name="C34.07_R0170_C0040_S0015" localSheetId="36">#REF!</definedName>
    <definedName name="C34.07_R0170_C0040_S0015" localSheetId="37">#REF!</definedName>
    <definedName name="C34.07_R0170_C0040_S0015" localSheetId="38">#REF!</definedName>
    <definedName name="C34.07_R0170_C0040_S0015" localSheetId="1">#REF!</definedName>
    <definedName name="C34.07_R0170_C0040_S0015" localSheetId="30">#REF!</definedName>
    <definedName name="C34.07_R0170_C0040_S0015" localSheetId="31">#REF!</definedName>
    <definedName name="C34.07_R0170_C0040_S0015" localSheetId="32">#REF!</definedName>
    <definedName name="C34.07_R0170_C0040_S0015" localSheetId="33">#REF!</definedName>
    <definedName name="C34.07_R0170_C0040_S0015" localSheetId="34">#REF!</definedName>
    <definedName name="C34.07_R0170_C0040_S0015" localSheetId="8">#REF!</definedName>
    <definedName name="C34.07_R0170_C0040_S0015" localSheetId="9">#REF!</definedName>
    <definedName name="C34.07_R0170_C0040_S0015" localSheetId="19">#REF!</definedName>
    <definedName name="C34.07_R0170_C0040_S0015" localSheetId="20">#REF!</definedName>
    <definedName name="C34.07_R0170_C0040_S0015" localSheetId="21">#REF!</definedName>
    <definedName name="C34.07_R0170_C0040_S0015" localSheetId="17">#REF!</definedName>
    <definedName name="C34.07_R0170_C0040_S0015" localSheetId="18">#REF!</definedName>
    <definedName name="C34.07_R0170_C0040_S0015" localSheetId="22">#REF!</definedName>
    <definedName name="C34.07_R0170_C0040_S0015" localSheetId="15">#REF!</definedName>
    <definedName name="C34.07_R0170_C0040_S0015" localSheetId="16">#REF!</definedName>
    <definedName name="C34.07_R0170_C0040_S0015" localSheetId="23">#REF!</definedName>
    <definedName name="C34.07_R0170_C0040_S0015" localSheetId="24">#REF!</definedName>
    <definedName name="C34.07_R0170_C0040_S0015" localSheetId="25">#REF!</definedName>
    <definedName name="C34.07_R0170_C0040_S0015" localSheetId="26">#REF!</definedName>
    <definedName name="C34.07_R0170_C0040_S0015" localSheetId="27">#REF!</definedName>
    <definedName name="C34.07_R0170_C0040_S0015" localSheetId="28">#REF!</definedName>
    <definedName name="C34.07_R0170_C0040_S0015" localSheetId="4">#REF!</definedName>
    <definedName name="C34.07_R0170_C0040_S0015" localSheetId="13">#REF!</definedName>
    <definedName name="C34.07_R0170_C0040_S0015" localSheetId="14">#REF!</definedName>
    <definedName name="C34.07_R0170_C0040_S0015" localSheetId="10">#REF!</definedName>
    <definedName name="C34.07_R0170_C0040_S0015" localSheetId="11">#REF!</definedName>
    <definedName name="C34.07_R0170_C0040_S0015" localSheetId="12">#REF!</definedName>
    <definedName name="C34.07_R0170_C0040_S0015" localSheetId="29">#REF!</definedName>
    <definedName name="C34.07_R0170_C0040_S0015" localSheetId="35">#REF!</definedName>
    <definedName name="C34.07_R0170_C0040_S0015" localSheetId="3">#REF!</definedName>
    <definedName name="C34.07_R0170_C0040_S0015">#REF!</definedName>
    <definedName name="C34.07_R0170_C0040_S0016" localSheetId="36">#REF!</definedName>
    <definedName name="C34.07_R0170_C0040_S0016" localSheetId="37">#REF!</definedName>
    <definedName name="C34.07_R0170_C0040_S0016" localSheetId="38">#REF!</definedName>
    <definedName name="C34.07_R0170_C0040_S0016" localSheetId="1">#REF!</definedName>
    <definedName name="C34.07_R0170_C0040_S0016" localSheetId="30">#REF!</definedName>
    <definedName name="C34.07_R0170_C0040_S0016" localSheetId="31">#REF!</definedName>
    <definedName name="C34.07_R0170_C0040_S0016" localSheetId="32">#REF!</definedName>
    <definedName name="C34.07_R0170_C0040_S0016" localSheetId="33">#REF!</definedName>
    <definedName name="C34.07_R0170_C0040_S0016" localSheetId="34">#REF!</definedName>
    <definedName name="C34.07_R0170_C0040_S0016" localSheetId="8">#REF!</definedName>
    <definedName name="C34.07_R0170_C0040_S0016" localSheetId="9">#REF!</definedName>
    <definedName name="C34.07_R0170_C0040_S0016" localSheetId="19">#REF!</definedName>
    <definedName name="C34.07_R0170_C0040_S0016" localSheetId="20">#REF!</definedName>
    <definedName name="C34.07_R0170_C0040_S0016" localSheetId="21">#REF!</definedName>
    <definedName name="C34.07_R0170_C0040_S0016" localSheetId="17">#REF!</definedName>
    <definedName name="C34.07_R0170_C0040_S0016" localSheetId="18">#REF!</definedName>
    <definedName name="C34.07_R0170_C0040_S0016" localSheetId="22">#REF!</definedName>
    <definedName name="C34.07_R0170_C0040_S0016" localSheetId="15">#REF!</definedName>
    <definedName name="C34.07_R0170_C0040_S0016" localSheetId="16">#REF!</definedName>
    <definedName name="C34.07_R0170_C0040_S0016" localSheetId="23">#REF!</definedName>
    <definedName name="C34.07_R0170_C0040_S0016" localSheetId="24">#REF!</definedName>
    <definedName name="C34.07_R0170_C0040_S0016" localSheetId="25">#REF!</definedName>
    <definedName name="C34.07_R0170_C0040_S0016" localSheetId="26">#REF!</definedName>
    <definedName name="C34.07_R0170_C0040_S0016" localSheetId="27">#REF!</definedName>
    <definedName name="C34.07_R0170_C0040_S0016" localSheetId="28">#REF!</definedName>
    <definedName name="C34.07_R0170_C0040_S0016" localSheetId="4">#REF!</definedName>
    <definedName name="C34.07_R0170_C0040_S0016" localSheetId="13">#REF!</definedName>
    <definedName name="C34.07_R0170_C0040_S0016" localSheetId="14">#REF!</definedName>
    <definedName name="C34.07_R0170_C0040_S0016" localSheetId="10">#REF!</definedName>
    <definedName name="C34.07_R0170_C0040_S0016" localSheetId="11">#REF!</definedName>
    <definedName name="C34.07_R0170_C0040_S0016" localSheetId="12">#REF!</definedName>
    <definedName name="C34.07_R0170_C0040_S0016" localSheetId="29">#REF!</definedName>
    <definedName name="C34.07_R0170_C0040_S0016" localSheetId="35">#REF!</definedName>
    <definedName name="C34.07_R0170_C0040_S0016" localSheetId="3">#REF!</definedName>
    <definedName name="C34.07_R0170_C0040_S0016">#REF!</definedName>
    <definedName name="C34.07_R0170_C0040_S0017" localSheetId="36">#REF!</definedName>
    <definedName name="C34.07_R0170_C0040_S0017" localSheetId="37">#REF!</definedName>
    <definedName name="C34.07_R0170_C0040_S0017" localSheetId="38">#REF!</definedName>
    <definedName name="C34.07_R0170_C0040_S0017" localSheetId="1">#REF!</definedName>
    <definedName name="C34.07_R0170_C0040_S0017" localSheetId="30">#REF!</definedName>
    <definedName name="C34.07_R0170_C0040_S0017" localSheetId="31">#REF!</definedName>
    <definedName name="C34.07_R0170_C0040_S0017" localSheetId="32">#REF!</definedName>
    <definedName name="C34.07_R0170_C0040_S0017" localSheetId="33">#REF!</definedName>
    <definedName name="C34.07_R0170_C0040_S0017" localSheetId="34">#REF!</definedName>
    <definedName name="C34.07_R0170_C0040_S0017" localSheetId="8">#REF!</definedName>
    <definedName name="C34.07_R0170_C0040_S0017" localSheetId="9">#REF!</definedName>
    <definedName name="C34.07_R0170_C0040_S0017" localSheetId="19">#REF!</definedName>
    <definedName name="C34.07_R0170_C0040_S0017" localSheetId="20">#REF!</definedName>
    <definedName name="C34.07_R0170_C0040_S0017" localSheetId="21">#REF!</definedName>
    <definedName name="C34.07_R0170_C0040_S0017" localSheetId="17">#REF!</definedName>
    <definedName name="C34.07_R0170_C0040_S0017" localSheetId="18">#REF!</definedName>
    <definedName name="C34.07_R0170_C0040_S0017" localSheetId="22">#REF!</definedName>
    <definedName name="C34.07_R0170_C0040_S0017" localSheetId="15">#REF!</definedName>
    <definedName name="C34.07_R0170_C0040_S0017" localSheetId="16">#REF!</definedName>
    <definedName name="C34.07_R0170_C0040_S0017" localSheetId="23">#REF!</definedName>
    <definedName name="C34.07_R0170_C0040_S0017" localSheetId="24">#REF!</definedName>
    <definedName name="C34.07_R0170_C0040_S0017" localSheetId="25">#REF!</definedName>
    <definedName name="C34.07_R0170_C0040_S0017" localSheetId="26">#REF!</definedName>
    <definedName name="C34.07_R0170_C0040_S0017" localSheetId="27">#REF!</definedName>
    <definedName name="C34.07_R0170_C0040_S0017" localSheetId="28">#REF!</definedName>
    <definedName name="C34.07_R0170_C0040_S0017" localSheetId="4">#REF!</definedName>
    <definedName name="C34.07_R0170_C0040_S0017" localSheetId="13">#REF!</definedName>
    <definedName name="C34.07_R0170_C0040_S0017" localSheetId="14">#REF!</definedName>
    <definedName name="C34.07_R0170_C0040_S0017" localSheetId="10">#REF!</definedName>
    <definedName name="C34.07_R0170_C0040_S0017" localSheetId="11">#REF!</definedName>
    <definedName name="C34.07_R0170_C0040_S0017" localSheetId="12">#REF!</definedName>
    <definedName name="C34.07_R0170_C0040_S0017" localSheetId="29">#REF!</definedName>
    <definedName name="C34.07_R0170_C0040_S0017" localSheetId="35">#REF!</definedName>
    <definedName name="C34.07_R0170_C0040_S0017" localSheetId="3">#REF!</definedName>
    <definedName name="C34.07_R0170_C0040_S0017">#REF!</definedName>
    <definedName name="C34.07_R0170_C0050_S0003" localSheetId="36">#REF!</definedName>
    <definedName name="C34.07_R0170_C0050_S0003" localSheetId="37">#REF!</definedName>
    <definedName name="C34.07_R0170_C0050_S0003" localSheetId="38">#REF!</definedName>
    <definedName name="C34.07_R0170_C0050_S0003" localSheetId="1">#REF!</definedName>
    <definedName name="C34.07_R0170_C0050_S0003" localSheetId="30">#REF!</definedName>
    <definedName name="C34.07_R0170_C0050_S0003" localSheetId="31">#REF!</definedName>
    <definedName name="C34.07_R0170_C0050_S0003" localSheetId="32">#REF!</definedName>
    <definedName name="C34.07_R0170_C0050_S0003" localSheetId="33">#REF!</definedName>
    <definedName name="C34.07_R0170_C0050_S0003" localSheetId="34">#REF!</definedName>
    <definedName name="C34.07_R0170_C0050_S0003" localSheetId="8">#REF!</definedName>
    <definedName name="C34.07_R0170_C0050_S0003" localSheetId="9">#REF!</definedName>
    <definedName name="C34.07_R0170_C0050_S0003" localSheetId="19">#REF!</definedName>
    <definedName name="C34.07_R0170_C0050_S0003" localSheetId="20">#REF!</definedName>
    <definedName name="C34.07_R0170_C0050_S0003" localSheetId="21">#REF!</definedName>
    <definedName name="C34.07_R0170_C0050_S0003" localSheetId="17">#REF!</definedName>
    <definedName name="C34.07_R0170_C0050_S0003" localSheetId="18">#REF!</definedName>
    <definedName name="C34.07_R0170_C0050_S0003" localSheetId="22">#REF!</definedName>
    <definedName name="C34.07_R0170_C0050_S0003" localSheetId="15">#REF!</definedName>
    <definedName name="C34.07_R0170_C0050_S0003" localSheetId="16">#REF!</definedName>
    <definedName name="C34.07_R0170_C0050_S0003" localSheetId="23">#REF!</definedName>
    <definedName name="C34.07_R0170_C0050_S0003" localSheetId="24">#REF!</definedName>
    <definedName name="C34.07_R0170_C0050_S0003" localSheetId="25">#REF!</definedName>
    <definedName name="C34.07_R0170_C0050_S0003" localSheetId="26">#REF!</definedName>
    <definedName name="C34.07_R0170_C0050_S0003" localSheetId="27">#REF!</definedName>
    <definedName name="C34.07_R0170_C0050_S0003" localSheetId="28">#REF!</definedName>
    <definedName name="C34.07_R0170_C0050_S0003" localSheetId="4">#REF!</definedName>
    <definedName name="C34.07_R0170_C0050_S0003" localSheetId="13">#REF!</definedName>
    <definedName name="C34.07_R0170_C0050_S0003" localSheetId="14">#REF!</definedName>
    <definedName name="C34.07_R0170_C0050_S0003" localSheetId="10">#REF!</definedName>
    <definedName name="C34.07_R0170_C0050_S0003" localSheetId="11">#REF!</definedName>
    <definedName name="C34.07_R0170_C0050_S0003" localSheetId="12">#REF!</definedName>
    <definedName name="C34.07_R0170_C0050_S0003" localSheetId="29">#REF!</definedName>
    <definedName name="C34.07_R0170_C0050_S0003" localSheetId="35">#REF!</definedName>
    <definedName name="C34.07_R0170_C0050_S0003" localSheetId="3">#REF!</definedName>
    <definedName name="C34.07_R0170_C0050_S0003">#REF!</definedName>
    <definedName name="C34.07_R0170_C0050_S0005" localSheetId="36">#REF!</definedName>
    <definedName name="C34.07_R0170_C0050_S0005" localSheetId="37">#REF!</definedName>
    <definedName name="C34.07_R0170_C0050_S0005" localSheetId="38">#REF!</definedName>
    <definedName name="C34.07_R0170_C0050_S0005" localSheetId="1">#REF!</definedName>
    <definedName name="C34.07_R0170_C0050_S0005" localSheetId="30">#REF!</definedName>
    <definedName name="C34.07_R0170_C0050_S0005" localSheetId="31">#REF!</definedName>
    <definedName name="C34.07_R0170_C0050_S0005" localSheetId="32">#REF!</definedName>
    <definedName name="C34.07_R0170_C0050_S0005" localSheetId="33">#REF!</definedName>
    <definedName name="C34.07_R0170_C0050_S0005" localSheetId="34">#REF!</definedName>
    <definedName name="C34.07_R0170_C0050_S0005" localSheetId="8">#REF!</definedName>
    <definedName name="C34.07_R0170_C0050_S0005" localSheetId="9">#REF!</definedName>
    <definedName name="C34.07_R0170_C0050_S0005" localSheetId="19">#REF!</definedName>
    <definedName name="C34.07_R0170_C0050_S0005" localSheetId="20">#REF!</definedName>
    <definedName name="C34.07_R0170_C0050_S0005" localSheetId="21">#REF!</definedName>
    <definedName name="C34.07_R0170_C0050_S0005" localSheetId="17">#REF!</definedName>
    <definedName name="C34.07_R0170_C0050_S0005" localSheetId="18">#REF!</definedName>
    <definedName name="C34.07_R0170_C0050_S0005" localSheetId="22">#REF!</definedName>
    <definedName name="C34.07_R0170_C0050_S0005" localSheetId="15">#REF!</definedName>
    <definedName name="C34.07_R0170_C0050_S0005" localSheetId="16">#REF!</definedName>
    <definedName name="C34.07_R0170_C0050_S0005" localSheetId="23">#REF!</definedName>
    <definedName name="C34.07_R0170_C0050_S0005" localSheetId="24">#REF!</definedName>
    <definedName name="C34.07_R0170_C0050_S0005" localSheetId="25">#REF!</definedName>
    <definedName name="C34.07_R0170_C0050_S0005" localSheetId="26">#REF!</definedName>
    <definedName name="C34.07_R0170_C0050_S0005" localSheetId="27">#REF!</definedName>
    <definedName name="C34.07_R0170_C0050_S0005" localSheetId="28">#REF!</definedName>
    <definedName name="C34.07_R0170_C0050_S0005" localSheetId="4">#REF!</definedName>
    <definedName name="C34.07_R0170_C0050_S0005" localSheetId="13">#REF!</definedName>
    <definedName name="C34.07_R0170_C0050_S0005" localSheetId="14">#REF!</definedName>
    <definedName name="C34.07_R0170_C0050_S0005" localSheetId="10">#REF!</definedName>
    <definedName name="C34.07_R0170_C0050_S0005" localSheetId="11">#REF!</definedName>
    <definedName name="C34.07_R0170_C0050_S0005" localSheetId="12">#REF!</definedName>
    <definedName name="C34.07_R0170_C0050_S0005" localSheetId="29">#REF!</definedName>
    <definedName name="C34.07_R0170_C0050_S0005" localSheetId="35">#REF!</definedName>
    <definedName name="C34.07_R0170_C0050_S0005" localSheetId="3">#REF!</definedName>
    <definedName name="C34.07_R0170_C0050_S0005">#REF!</definedName>
    <definedName name="C34.07_R0170_C0050_S0006" localSheetId="36">#REF!</definedName>
    <definedName name="C34.07_R0170_C0050_S0006" localSheetId="37">#REF!</definedName>
    <definedName name="C34.07_R0170_C0050_S0006" localSheetId="38">#REF!</definedName>
    <definedName name="C34.07_R0170_C0050_S0006" localSheetId="1">#REF!</definedName>
    <definedName name="C34.07_R0170_C0050_S0006" localSheetId="30">#REF!</definedName>
    <definedName name="C34.07_R0170_C0050_S0006" localSheetId="31">#REF!</definedName>
    <definedName name="C34.07_R0170_C0050_S0006" localSheetId="32">#REF!</definedName>
    <definedName name="C34.07_R0170_C0050_S0006" localSheetId="33">#REF!</definedName>
    <definedName name="C34.07_R0170_C0050_S0006" localSheetId="34">#REF!</definedName>
    <definedName name="C34.07_R0170_C0050_S0006" localSheetId="8">#REF!</definedName>
    <definedName name="C34.07_R0170_C0050_S0006" localSheetId="9">#REF!</definedName>
    <definedName name="C34.07_R0170_C0050_S0006" localSheetId="19">#REF!</definedName>
    <definedName name="C34.07_R0170_C0050_S0006" localSheetId="20">#REF!</definedName>
    <definedName name="C34.07_R0170_C0050_S0006" localSheetId="21">#REF!</definedName>
    <definedName name="C34.07_R0170_C0050_S0006" localSheetId="17">#REF!</definedName>
    <definedName name="C34.07_R0170_C0050_S0006" localSheetId="18">#REF!</definedName>
    <definedName name="C34.07_R0170_C0050_S0006" localSheetId="22">#REF!</definedName>
    <definedName name="C34.07_R0170_C0050_S0006" localSheetId="15">#REF!</definedName>
    <definedName name="C34.07_R0170_C0050_S0006" localSheetId="16">#REF!</definedName>
    <definedName name="C34.07_R0170_C0050_S0006" localSheetId="23">#REF!</definedName>
    <definedName name="C34.07_R0170_C0050_S0006" localSheetId="24">#REF!</definedName>
    <definedName name="C34.07_R0170_C0050_S0006" localSheetId="25">#REF!</definedName>
    <definedName name="C34.07_R0170_C0050_S0006" localSheetId="26">#REF!</definedName>
    <definedName name="C34.07_R0170_C0050_S0006" localSheetId="27">#REF!</definedName>
    <definedName name="C34.07_R0170_C0050_S0006" localSheetId="28">#REF!</definedName>
    <definedName name="C34.07_R0170_C0050_S0006" localSheetId="4">#REF!</definedName>
    <definedName name="C34.07_R0170_C0050_S0006" localSheetId="13">#REF!</definedName>
    <definedName name="C34.07_R0170_C0050_S0006" localSheetId="14">#REF!</definedName>
    <definedName name="C34.07_R0170_C0050_S0006" localSheetId="10">#REF!</definedName>
    <definedName name="C34.07_R0170_C0050_S0006" localSheetId="11">#REF!</definedName>
    <definedName name="C34.07_R0170_C0050_S0006" localSheetId="12">#REF!</definedName>
    <definedName name="C34.07_R0170_C0050_S0006" localSheetId="29">#REF!</definedName>
    <definedName name="C34.07_R0170_C0050_S0006" localSheetId="35">#REF!</definedName>
    <definedName name="C34.07_R0170_C0050_S0006" localSheetId="3">#REF!</definedName>
    <definedName name="C34.07_R0170_C0050_S0006">#REF!</definedName>
    <definedName name="C34.07_R0170_C0050_S0007" localSheetId="36">#REF!</definedName>
    <definedName name="C34.07_R0170_C0050_S0007" localSheetId="37">#REF!</definedName>
    <definedName name="C34.07_R0170_C0050_S0007" localSheetId="38">#REF!</definedName>
    <definedName name="C34.07_R0170_C0050_S0007" localSheetId="1">#REF!</definedName>
    <definedName name="C34.07_R0170_C0050_S0007" localSheetId="30">#REF!</definedName>
    <definedName name="C34.07_R0170_C0050_S0007" localSheetId="31">#REF!</definedName>
    <definedName name="C34.07_R0170_C0050_S0007" localSheetId="32">#REF!</definedName>
    <definedName name="C34.07_R0170_C0050_S0007" localSheetId="33">#REF!</definedName>
    <definedName name="C34.07_R0170_C0050_S0007" localSheetId="34">#REF!</definedName>
    <definedName name="C34.07_R0170_C0050_S0007" localSheetId="8">#REF!</definedName>
    <definedName name="C34.07_R0170_C0050_S0007" localSheetId="9">#REF!</definedName>
    <definedName name="C34.07_R0170_C0050_S0007" localSheetId="19">#REF!</definedName>
    <definedName name="C34.07_R0170_C0050_S0007" localSheetId="20">#REF!</definedName>
    <definedName name="C34.07_R0170_C0050_S0007" localSheetId="21">#REF!</definedName>
    <definedName name="C34.07_R0170_C0050_S0007" localSheetId="17">#REF!</definedName>
    <definedName name="C34.07_R0170_C0050_S0007" localSheetId="18">#REF!</definedName>
    <definedName name="C34.07_R0170_C0050_S0007" localSheetId="22">#REF!</definedName>
    <definedName name="C34.07_R0170_C0050_S0007" localSheetId="15">#REF!</definedName>
    <definedName name="C34.07_R0170_C0050_S0007" localSheetId="16">#REF!</definedName>
    <definedName name="C34.07_R0170_C0050_S0007" localSheetId="23">#REF!</definedName>
    <definedName name="C34.07_R0170_C0050_S0007" localSheetId="24">#REF!</definedName>
    <definedName name="C34.07_R0170_C0050_S0007" localSheetId="25">#REF!</definedName>
    <definedName name="C34.07_R0170_C0050_S0007" localSheetId="26">#REF!</definedName>
    <definedName name="C34.07_R0170_C0050_S0007" localSheetId="27">#REF!</definedName>
    <definedName name="C34.07_R0170_C0050_S0007" localSheetId="28">#REF!</definedName>
    <definedName name="C34.07_R0170_C0050_S0007" localSheetId="4">#REF!</definedName>
    <definedName name="C34.07_R0170_C0050_S0007" localSheetId="13">#REF!</definedName>
    <definedName name="C34.07_R0170_C0050_S0007" localSheetId="14">#REF!</definedName>
    <definedName name="C34.07_R0170_C0050_S0007" localSheetId="10">#REF!</definedName>
    <definedName name="C34.07_R0170_C0050_S0007" localSheetId="11">#REF!</definedName>
    <definedName name="C34.07_R0170_C0050_S0007" localSheetId="12">#REF!</definedName>
    <definedName name="C34.07_R0170_C0050_S0007" localSheetId="29">#REF!</definedName>
    <definedName name="C34.07_R0170_C0050_S0007" localSheetId="35">#REF!</definedName>
    <definedName name="C34.07_R0170_C0050_S0007" localSheetId="3">#REF!</definedName>
    <definedName name="C34.07_R0170_C0050_S0007">#REF!</definedName>
    <definedName name="C34.07_R0170_C0050_S0008" localSheetId="36">#REF!</definedName>
    <definedName name="C34.07_R0170_C0050_S0008" localSheetId="37">#REF!</definedName>
    <definedName name="C34.07_R0170_C0050_S0008" localSheetId="38">#REF!</definedName>
    <definedName name="C34.07_R0170_C0050_S0008" localSheetId="1">#REF!</definedName>
    <definedName name="C34.07_R0170_C0050_S0008" localSheetId="30">#REF!</definedName>
    <definedName name="C34.07_R0170_C0050_S0008" localSheetId="31">#REF!</definedName>
    <definedName name="C34.07_R0170_C0050_S0008" localSheetId="32">#REF!</definedName>
    <definedName name="C34.07_R0170_C0050_S0008" localSheetId="33">#REF!</definedName>
    <definedName name="C34.07_R0170_C0050_S0008" localSheetId="34">#REF!</definedName>
    <definedName name="C34.07_R0170_C0050_S0008" localSheetId="8">#REF!</definedName>
    <definedName name="C34.07_R0170_C0050_S0008" localSheetId="9">#REF!</definedName>
    <definedName name="C34.07_R0170_C0050_S0008" localSheetId="19">#REF!</definedName>
    <definedName name="C34.07_R0170_C0050_S0008" localSheetId="20">#REF!</definedName>
    <definedName name="C34.07_R0170_C0050_S0008" localSheetId="21">#REF!</definedName>
    <definedName name="C34.07_R0170_C0050_S0008" localSheetId="17">#REF!</definedName>
    <definedName name="C34.07_R0170_C0050_S0008" localSheetId="18">#REF!</definedName>
    <definedName name="C34.07_R0170_C0050_S0008" localSheetId="22">#REF!</definedName>
    <definedName name="C34.07_R0170_C0050_S0008" localSheetId="15">#REF!</definedName>
    <definedName name="C34.07_R0170_C0050_S0008" localSheetId="16">#REF!</definedName>
    <definedName name="C34.07_R0170_C0050_S0008" localSheetId="23">#REF!</definedName>
    <definedName name="C34.07_R0170_C0050_S0008" localSheetId="24">#REF!</definedName>
    <definedName name="C34.07_R0170_C0050_S0008" localSheetId="25">#REF!</definedName>
    <definedName name="C34.07_R0170_C0050_S0008" localSheetId="26">#REF!</definedName>
    <definedName name="C34.07_R0170_C0050_S0008" localSheetId="27">#REF!</definedName>
    <definedName name="C34.07_R0170_C0050_S0008" localSheetId="28">#REF!</definedName>
    <definedName name="C34.07_R0170_C0050_S0008" localSheetId="4">#REF!</definedName>
    <definedName name="C34.07_R0170_C0050_S0008" localSheetId="13">#REF!</definedName>
    <definedName name="C34.07_R0170_C0050_S0008" localSheetId="14">#REF!</definedName>
    <definedName name="C34.07_R0170_C0050_S0008" localSheetId="10">#REF!</definedName>
    <definedName name="C34.07_R0170_C0050_S0008" localSheetId="11">#REF!</definedName>
    <definedName name="C34.07_R0170_C0050_S0008" localSheetId="12">#REF!</definedName>
    <definedName name="C34.07_R0170_C0050_S0008" localSheetId="29">#REF!</definedName>
    <definedName name="C34.07_R0170_C0050_S0008" localSheetId="35">#REF!</definedName>
    <definedName name="C34.07_R0170_C0050_S0008" localSheetId="3">#REF!</definedName>
    <definedName name="C34.07_R0170_C0050_S0008">#REF!</definedName>
    <definedName name="C34.07_R0170_C0050_S0009" localSheetId="36">#REF!</definedName>
    <definedName name="C34.07_R0170_C0050_S0009" localSheetId="37">#REF!</definedName>
    <definedName name="C34.07_R0170_C0050_S0009" localSheetId="38">#REF!</definedName>
    <definedName name="C34.07_R0170_C0050_S0009" localSheetId="1">#REF!</definedName>
    <definedName name="C34.07_R0170_C0050_S0009" localSheetId="30">#REF!</definedName>
    <definedName name="C34.07_R0170_C0050_S0009" localSheetId="31">#REF!</definedName>
    <definedName name="C34.07_R0170_C0050_S0009" localSheetId="32">#REF!</definedName>
    <definedName name="C34.07_R0170_C0050_S0009" localSheetId="33">#REF!</definedName>
    <definedName name="C34.07_R0170_C0050_S0009" localSheetId="34">#REF!</definedName>
    <definedName name="C34.07_R0170_C0050_S0009" localSheetId="8">#REF!</definedName>
    <definedName name="C34.07_R0170_C0050_S0009" localSheetId="9">#REF!</definedName>
    <definedName name="C34.07_R0170_C0050_S0009" localSheetId="19">#REF!</definedName>
    <definedName name="C34.07_R0170_C0050_S0009" localSheetId="20">#REF!</definedName>
    <definedName name="C34.07_R0170_C0050_S0009" localSheetId="21">#REF!</definedName>
    <definedName name="C34.07_R0170_C0050_S0009" localSheetId="17">#REF!</definedName>
    <definedName name="C34.07_R0170_C0050_S0009" localSheetId="18">#REF!</definedName>
    <definedName name="C34.07_R0170_C0050_S0009" localSheetId="22">#REF!</definedName>
    <definedName name="C34.07_R0170_C0050_S0009" localSheetId="15">#REF!</definedName>
    <definedName name="C34.07_R0170_C0050_S0009" localSheetId="16">#REF!</definedName>
    <definedName name="C34.07_R0170_C0050_S0009" localSheetId="23">#REF!</definedName>
    <definedName name="C34.07_R0170_C0050_S0009" localSheetId="24">#REF!</definedName>
    <definedName name="C34.07_R0170_C0050_S0009" localSheetId="25">#REF!</definedName>
    <definedName name="C34.07_R0170_C0050_S0009" localSheetId="26">#REF!</definedName>
    <definedName name="C34.07_R0170_C0050_S0009" localSheetId="27">#REF!</definedName>
    <definedName name="C34.07_R0170_C0050_S0009" localSheetId="28">#REF!</definedName>
    <definedName name="C34.07_R0170_C0050_S0009" localSheetId="4">#REF!</definedName>
    <definedName name="C34.07_R0170_C0050_S0009" localSheetId="13">#REF!</definedName>
    <definedName name="C34.07_R0170_C0050_S0009" localSheetId="14">#REF!</definedName>
    <definedName name="C34.07_R0170_C0050_S0009" localSheetId="10">#REF!</definedName>
    <definedName name="C34.07_R0170_C0050_S0009" localSheetId="11">#REF!</definedName>
    <definedName name="C34.07_R0170_C0050_S0009" localSheetId="12">#REF!</definedName>
    <definedName name="C34.07_R0170_C0050_S0009" localSheetId="29">#REF!</definedName>
    <definedName name="C34.07_R0170_C0050_S0009" localSheetId="35">#REF!</definedName>
    <definedName name="C34.07_R0170_C0050_S0009" localSheetId="3">#REF!</definedName>
    <definedName name="C34.07_R0170_C0050_S0009">#REF!</definedName>
    <definedName name="C34.07_R0170_C0050_S0010" localSheetId="36">#REF!</definedName>
    <definedName name="C34.07_R0170_C0050_S0010" localSheetId="37">#REF!</definedName>
    <definedName name="C34.07_R0170_C0050_S0010" localSheetId="38">#REF!</definedName>
    <definedName name="C34.07_R0170_C0050_S0010" localSheetId="1">#REF!</definedName>
    <definedName name="C34.07_R0170_C0050_S0010" localSheetId="30">#REF!</definedName>
    <definedName name="C34.07_R0170_C0050_S0010" localSheetId="31">#REF!</definedName>
    <definedName name="C34.07_R0170_C0050_S0010" localSheetId="32">#REF!</definedName>
    <definedName name="C34.07_R0170_C0050_S0010" localSheetId="33">#REF!</definedName>
    <definedName name="C34.07_R0170_C0050_S0010" localSheetId="34">#REF!</definedName>
    <definedName name="C34.07_R0170_C0050_S0010" localSheetId="8">#REF!</definedName>
    <definedName name="C34.07_R0170_C0050_S0010" localSheetId="9">#REF!</definedName>
    <definedName name="C34.07_R0170_C0050_S0010" localSheetId="19">#REF!</definedName>
    <definedName name="C34.07_R0170_C0050_S0010" localSheetId="20">#REF!</definedName>
    <definedName name="C34.07_R0170_C0050_S0010" localSheetId="21">#REF!</definedName>
    <definedName name="C34.07_R0170_C0050_S0010" localSheetId="17">#REF!</definedName>
    <definedName name="C34.07_R0170_C0050_S0010" localSheetId="18">#REF!</definedName>
    <definedName name="C34.07_R0170_C0050_S0010" localSheetId="22">#REF!</definedName>
    <definedName name="C34.07_R0170_C0050_S0010" localSheetId="15">#REF!</definedName>
    <definedName name="C34.07_R0170_C0050_S0010" localSheetId="16">#REF!</definedName>
    <definedName name="C34.07_R0170_C0050_S0010" localSheetId="23">#REF!</definedName>
    <definedName name="C34.07_R0170_C0050_S0010" localSheetId="24">#REF!</definedName>
    <definedName name="C34.07_R0170_C0050_S0010" localSheetId="25">#REF!</definedName>
    <definedName name="C34.07_R0170_C0050_S0010" localSheetId="26">#REF!</definedName>
    <definedName name="C34.07_R0170_C0050_S0010" localSheetId="27">#REF!</definedName>
    <definedName name="C34.07_R0170_C0050_S0010" localSheetId="28">#REF!</definedName>
    <definedName name="C34.07_R0170_C0050_S0010" localSheetId="4">#REF!</definedName>
    <definedName name="C34.07_R0170_C0050_S0010" localSheetId="13">#REF!</definedName>
    <definedName name="C34.07_R0170_C0050_S0010" localSheetId="14">#REF!</definedName>
    <definedName name="C34.07_R0170_C0050_S0010" localSheetId="10">#REF!</definedName>
    <definedName name="C34.07_R0170_C0050_S0010" localSheetId="11">#REF!</definedName>
    <definedName name="C34.07_R0170_C0050_S0010" localSheetId="12">#REF!</definedName>
    <definedName name="C34.07_R0170_C0050_S0010" localSheetId="29">#REF!</definedName>
    <definedName name="C34.07_R0170_C0050_S0010" localSheetId="35">#REF!</definedName>
    <definedName name="C34.07_R0170_C0050_S0010" localSheetId="3">#REF!</definedName>
    <definedName name="C34.07_R0170_C0050_S0010">#REF!</definedName>
    <definedName name="C34.07_R0170_C0050_S0011" localSheetId="36">#REF!</definedName>
    <definedName name="C34.07_R0170_C0050_S0011" localSheetId="37">#REF!</definedName>
    <definedName name="C34.07_R0170_C0050_S0011" localSheetId="38">#REF!</definedName>
    <definedName name="C34.07_R0170_C0050_S0011" localSheetId="1">#REF!</definedName>
    <definedName name="C34.07_R0170_C0050_S0011" localSheetId="30">#REF!</definedName>
    <definedName name="C34.07_R0170_C0050_S0011" localSheetId="31">#REF!</definedName>
    <definedName name="C34.07_R0170_C0050_S0011" localSheetId="32">#REF!</definedName>
    <definedName name="C34.07_R0170_C0050_S0011" localSheetId="33">#REF!</definedName>
    <definedName name="C34.07_R0170_C0050_S0011" localSheetId="34">#REF!</definedName>
    <definedName name="C34.07_R0170_C0050_S0011" localSheetId="8">#REF!</definedName>
    <definedName name="C34.07_R0170_C0050_S0011" localSheetId="9">#REF!</definedName>
    <definedName name="C34.07_R0170_C0050_S0011" localSheetId="19">#REF!</definedName>
    <definedName name="C34.07_R0170_C0050_S0011" localSheetId="20">#REF!</definedName>
    <definedName name="C34.07_R0170_C0050_S0011" localSheetId="21">#REF!</definedName>
    <definedName name="C34.07_R0170_C0050_S0011" localSheetId="17">#REF!</definedName>
    <definedName name="C34.07_R0170_C0050_S0011" localSheetId="18">#REF!</definedName>
    <definedName name="C34.07_R0170_C0050_S0011" localSheetId="22">#REF!</definedName>
    <definedName name="C34.07_R0170_C0050_S0011" localSheetId="15">#REF!</definedName>
    <definedName name="C34.07_R0170_C0050_S0011" localSheetId="16">#REF!</definedName>
    <definedName name="C34.07_R0170_C0050_S0011" localSheetId="23">#REF!</definedName>
    <definedName name="C34.07_R0170_C0050_S0011" localSheetId="24">#REF!</definedName>
    <definedName name="C34.07_R0170_C0050_S0011" localSheetId="25">#REF!</definedName>
    <definedName name="C34.07_R0170_C0050_S0011" localSheetId="26">#REF!</definedName>
    <definedName name="C34.07_R0170_C0050_S0011" localSheetId="27">#REF!</definedName>
    <definedName name="C34.07_R0170_C0050_S0011" localSheetId="28">#REF!</definedName>
    <definedName name="C34.07_R0170_C0050_S0011" localSheetId="4">#REF!</definedName>
    <definedName name="C34.07_R0170_C0050_S0011" localSheetId="13">#REF!</definedName>
    <definedName name="C34.07_R0170_C0050_S0011" localSheetId="14">#REF!</definedName>
    <definedName name="C34.07_R0170_C0050_S0011" localSheetId="10">#REF!</definedName>
    <definedName name="C34.07_R0170_C0050_S0011" localSheetId="11">#REF!</definedName>
    <definedName name="C34.07_R0170_C0050_S0011" localSheetId="12">#REF!</definedName>
    <definedName name="C34.07_R0170_C0050_S0011" localSheetId="29">#REF!</definedName>
    <definedName name="C34.07_R0170_C0050_S0011" localSheetId="35">#REF!</definedName>
    <definedName name="C34.07_R0170_C0050_S0011" localSheetId="3">#REF!</definedName>
    <definedName name="C34.07_R0170_C0050_S0011">#REF!</definedName>
    <definedName name="C34.07_R0170_C0050_S0012" localSheetId="36">#REF!</definedName>
    <definedName name="C34.07_R0170_C0050_S0012" localSheetId="37">#REF!</definedName>
    <definedName name="C34.07_R0170_C0050_S0012" localSheetId="38">#REF!</definedName>
    <definedName name="C34.07_R0170_C0050_S0012" localSheetId="1">#REF!</definedName>
    <definedName name="C34.07_R0170_C0050_S0012" localSheetId="30">#REF!</definedName>
    <definedName name="C34.07_R0170_C0050_S0012" localSheetId="31">#REF!</definedName>
    <definedName name="C34.07_R0170_C0050_S0012" localSheetId="32">#REF!</definedName>
    <definedName name="C34.07_R0170_C0050_S0012" localSheetId="33">#REF!</definedName>
    <definedName name="C34.07_R0170_C0050_S0012" localSheetId="34">#REF!</definedName>
    <definedName name="C34.07_R0170_C0050_S0012" localSheetId="8">#REF!</definedName>
    <definedName name="C34.07_R0170_C0050_S0012" localSheetId="9">#REF!</definedName>
    <definedName name="C34.07_R0170_C0050_S0012" localSheetId="19">#REF!</definedName>
    <definedName name="C34.07_R0170_C0050_S0012" localSheetId="20">#REF!</definedName>
    <definedName name="C34.07_R0170_C0050_S0012" localSheetId="21">#REF!</definedName>
    <definedName name="C34.07_R0170_C0050_S0012" localSheetId="17">#REF!</definedName>
    <definedName name="C34.07_R0170_C0050_S0012" localSheetId="18">#REF!</definedName>
    <definedName name="C34.07_R0170_C0050_S0012" localSheetId="22">#REF!</definedName>
    <definedName name="C34.07_R0170_C0050_S0012" localSheetId="15">#REF!</definedName>
    <definedName name="C34.07_R0170_C0050_S0012" localSheetId="16">#REF!</definedName>
    <definedName name="C34.07_R0170_C0050_S0012" localSheetId="23">#REF!</definedName>
    <definedName name="C34.07_R0170_C0050_S0012" localSheetId="24">#REF!</definedName>
    <definedName name="C34.07_R0170_C0050_S0012" localSheetId="25">#REF!</definedName>
    <definedName name="C34.07_R0170_C0050_S0012" localSheetId="26">#REF!</definedName>
    <definedName name="C34.07_R0170_C0050_S0012" localSheetId="27">#REF!</definedName>
    <definedName name="C34.07_R0170_C0050_S0012" localSheetId="28">#REF!</definedName>
    <definedName name="C34.07_R0170_C0050_S0012" localSheetId="4">#REF!</definedName>
    <definedName name="C34.07_R0170_C0050_S0012" localSheetId="13">#REF!</definedName>
    <definedName name="C34.07_R0170_C0050_S0012" localSheetId="14">#REF!</definedName>
    <definedName name="C34.07_R0170_C0050_S0012" localSheetId="10">#REF!</definedName>
    <definedName name="C34.07_R0170_C0050_S0012" localSheetId="11">#REF!</definedName>
    <definedName name="C34.07_R0170_C0050_S0012" localSheetId="12">#REF!</definedName>
    <definedName name="C34.07_R0170_C0050_S0012" localSheetId="29">#REF!</definedName>
    <definedName name="C34.07_R0170_C0050_S0012" localSheetId="35">#REF!</definedName>
    <definedName name="C34.07_R0170_C0050_S0012" localSheetId="3">#REF!</definedName>
    <definedName name="C34.07_R0170_C0050_S0012">#REF!</definedName>
    <definedName name="C34.07_R0170_C0050_S0013" localSheetId="36">#REF!</definedName>
    <definedName name="C34.07_R0170_C0050_S0013" localSheetId="37">#REF!</definedName>
    <definedName name="C34.07_R0170_C0050_S0013" localSheetId="38">#REF!</definedName>
    <definedName name="C34.07_R0170_C0050_S0013" localSheetId="1">#REF!</definedName>
    <definedName name="C34.07_R0170_C0050_S0013" localSheetId="30">#REF!</definedName>
    <definedName name="C34.07_R0170_C0050_S0013" localSheetId="31">#REF!</definedName>
    <definedName name="C34.07_R0170_C0050_S0013" localSheetId="32">#REF!</definedName>
    <definedName name="C34.07_R0170_C0050_S0013" localSheetId="33">#REF!</definedName>
    <definedName name="C34.07_R0170_C0050_S0013" localSheetId="34">#REF!</definedName>
    <definedName name="C34.07_R0170_C0050_S0013" localSheetId="8">#REF!</definedName>
    <definedName name="C34.07_R0170_C0050_S0013" localSheetId="9">#REF!</definedName>
    <definedName name="C34.07_R0170_C0050_S0013" localSheetId="19">#REF!</definedName>
    <definedName name="C34.07_R0170_C0050_S0013" localSheetId="20">#REF!</definedName>
    <definedName name="C34.07_R0170_C0050_S0013" localSheetId="21">#REF!</definedName>
    <definedName name="C34.07_R0170_C0050_S0013" localSheetId="17">#REF!</definedName>
    <definedName name="C34.07_R0170_C0050_S0013" localSheetId="18">#REF!</definedName>
    <definedName name="C34.07_R0170_C0050_S0013" localSheetId="22">#REF!</definedName>
    <definedName name="C34.07_R0170_C0050_S0013" localSheetId="15">#REF!</definedName>
    <definedName name="C34.07_R0170_C0050_S0013" localSheetId="16">#REF!</definedName>
    <definedName name="C34.07_R0170_C0050_S0013" localSheetId="23">#REF!</definedName>
    <definedName name="C34.07_R0170_C0050_S0013" localSheetId="24">#REF!</definedName>
    <definedName name="C34.07_R0170_C0050_S0013" localSheetId="25">#REF!</definedName>
    <definedName name="C34.07_R0170_C0050_S0013" localSheetId="26">#REF!</definedName>
    <definedName name="C34.07_R0170_C0050_S0013" localSheetId="27">#REF!</definedName>
    <definedName name="C34.07_R0170_C0050_S0013" localSheetId="28">#REF!</definedName>
    <definedName name="C34.07_R0170_C0050_S0013" localSheetId="4">#REF!</definedName>
    <definedName name="C34.07_R0170_C0050_S0013" localSheetId="13">#REF!</definedName>
    <definedName name="C34.07_R0170_C0050_S0013" localSheetId="14">#REF!</definedName>
    <definedName name="C34.07_R0170_C0050_S0013" localSheetId="10">#REF!</definedName>
    <definedName name="C34.07_R0170_C0050_S0013" localSheetId="11">#REF!</definedName>
    <definedName name="C34.07_R0170_C0050_S0013" localSheetId="12">#REF!</definedName>
    <definedName name="C34.07_R0170_C0050_S0013" localSheetId="29">#REF!</definedName>
    <definedName name="C34.07_R0170_C0050_S0013" localSheetId="35">#REF!</definedName>
    <definedName name="C34.07_R0170_C0050_S0013" localSheetId="3">#REF!</definedName>
    <definedName name="C34.07_R0170_C0050_S0013">#REF!</definedName>
    <definedName name="C34.07_R0170_C0050_S0014" localSheetId="36">#REF!</definedName>
    <definedName name="C34.07_R0170_C0050_S0014" localSheetId="37">#REF!</definedName>
    <definedName name="C34.07_R0170_C0050_S0014" localSheetId="38">#REF!</definedName>
    <definedName name="C34.07_R0170_C0050_S0014" localSheetId="1">#REF!</definedName>
    <definedName name="C34.07_R0170_C0050_S0014" localSheetId="30">#REF!</definedName>
    <definedName name="C34.07_R0170_C0050_S0014" localSheetId="31">#REF!</definedName>
    <definedName name="C34.07_R0170_C0050_S0014" localSheetId="32">#REF!</definedName>
    <definedName name="C34.07_R0170_C0050_S0014" localSheetId="33">#REF!</definedName>
    <definedName name="C34.07_R0170_C0050_S0014" localSheetId="34">#REF!</definedName>
    <definedName name="C34.07_R0170_C0050_S0014" localSheetId="8">#REF!</definedName>
    <definedName name="C34.07_R0170_C0050_S0014" localSheetId="9">#REF!</definedName>
    <definedName name="C34.07_R0170_C0050_S0014" localSheetId="19">#REF!</definedName>
    <definedName name="C34.07_R0170_C0050_S0014" localSheetId="20">#REF!</definedName>
    <definedName name="C34.07_R0170_C0050_S0014" localSheetId="21">#REF!</definedName>
    <definedName name="C34.07_R0170_C0050_S0014" localSheetId="17">#REF!</definedName>
    <definedName name="C34.07_R0170_C0050_S0014" localSheetId="18">#REF!</definedName>
    <definedName name="C34.07_R0170_C0050_S0014" localSheetId="22">#REF!</definedName>
    <definedName name="C34.07_R0170_C0050_S0014" localSheetId="15">#REF!</definedName>
    <definedName name="C34.07_R0170_C0050_S0014" localSheetId="16">#REF!</definedName>
    <definedName name="C34.07_R0170_C0050_S0014" localSheetId="23">#REF!</definedName>
    <definedName name="C34.07_R0170_C0050_S0014" localSheetId="24">#REF!</definedName>
    <definedName name="C34.07_R0170_C0050_S0014" localSheetId="25">#REF!</definedName>
    <definedName name="C34.07_R0170_C0050_S0014" localSheetId="26">#REF!</definedName>
    <definedName name="C34.07_R0170_C0050_S0014" localSheetId="27">#REF!</definedName>
    <definedName name="C34.07_R0170_C0050_S0014" localSheetId="28">#REF!</definedName>
    <definedName name="C34.07_R0170_C0050_S0014" localSheetId="4">#REF!</definedName>
    <definedName name="C34.07_R0170_C0050_S0014" localSheetId="13">#REF!</definedName>
    <definedName name="C34.07_R0170_C0050_S0014" localSheetId="14">#REF!</definedName>
    <definedName name="C34.07_R0170_C0050_S0014" localSheetId="10">#REF!</definedName>
    <definedName name="C34.07_R0170_C0050_S0014" localSheetId="11">#REF!</definedName>
    <definedName name="C34.07_R0170_C0050_S0014" localSheetId="12">#REF!</definedName>
    <definedName name="C34.07_R0170_C0050_S0014" localSheetId="29">#REF!</definedName>
    <definedName name="C34.07_R0170_C0050_S0014" localSheetId="35">#REF!</definedName>
    <definedName name="C34.07_R0170_C0050_S0014" localSheetId="3">#REF!</definedName>
    <definedName name="C34.07_R0170_C0050_S0014">#REF!</definedName>
    <definedName name="C34.07_R0170_C0050_S0015" localSheetId="36">#REF!</definedName>
    <definedName name="C34.07_R0170_C0050_S0015" localSheetId="37">#REF!</definedName>
    <definedName name="C34.07_R0170_C0050_S0015" localSheetId="38">#REF!</definedName>
    <definedName name="C34.07_R0170_C0050_S0015" localSheetId="1">#REF!</definedName>
    <definedName name="C34.07_R0170_C0050_S0015" localSheetId="30">#REF!</definedName>
    <definedName name="C34.07_R0170_C0050_S0015" localSheetId="31">#REF!</definedName>
    <definedName name="C34.07_R0170_C0050_S0015" localSheetId="32">#REF!</definedName>
    <definedName name="C34.07_R0170_C0050_S0015" localSheetId="33">#REF!</definedName>
    <definedName name="C34.07_R0170_C0050_S0015" localSheetId="34">#REF!</definedName>
    <definedName name="C34.07_R0170_C0050_S0015" localSheetId="8">#REF!</definedName>
    <definedName name="C34.07_R0170_C0050_S0015" localSheetId="9">#REF!</definedName>
    <definedName name="C34.07_R0170_C0050_S0015" localSheetId="19">#REF!</definedName>
    <definedName name="C34.07_R0170_C0050_S0015" localSheetId="20">#REF!</definedName>
    <definedName name="C34.07_R0170_C0050_S0015" localSheetId="21">#REF!</definedName>
    <definedName name="C34.07_R0170_C0050_S0015" localSheetId="17">#REF!</definedName>
    <definedName name="C34.07_R0170_C0050_S0015" localSheetId="18">#REF!</definedName>
    <definedName name="C34.07_R0170_C0050_S0015" localSheetId="22">#REF!</definedName>
    <definedName name="C34.07_R0170_C0050_S0015" localSheetId="15">#REF!</definedName>
    <definedName name="C34.07_R0170_C0050_S0015" localSheetId="16">#REF!</definedName>
    <definedName name="C34.07_R0170_C0050_S0015" localSheetId="23">#REF!</definedName>
    <definedName name="C34.07_R0170_C0050_S0015" localSheetId="24">#REF!</definedName>
    <definedName name="C34.07_R0170_C0050_S0015" localSheetId="25">#REF!</definedName>
    <definedName name="C34.07_R0170_C0050_S0015" localSheetId="26">#REF!</definedName>
    <definedName name="C34.07_R0170_C0050_S0015" localSheetId="27">#REF!</definedName>
    <definedName name="C34.07_R0170_C0050_S0015" localSheetId="28">#REF!</definedName>
    <definedName name="C34.07_R0170_C0050_S0015" localSheetId="4">#REF!</definedName>
    <definedName name="C34.07_R0170_C0050_S0015" localSheetId="13">#REF!</definedName>
    <definedName name="C34.07_R0170_C0050_S0015" localSheetId="14">#REF!</definedName>
    <definedName name="C34.07_R0170_C0050_S0015" localSheetId="10">#REF!</definedName>
    <definedName name="C34.07_R0170_C0050_S0015" localSheetId="11">#REF!</definedName>
    <definedName name="C34.07_R0170_C0050_S0015" localSheetId="12">#REF!</definedName>
    <definedName name="C34.07_R0170_C0050_S0015" localSheetId="29">#REF!</definedName>
    <definedName name="C34.07_R0170_C0050_S0015" localSheetId="35">#REF!</definedName>
    <definedName name="C34.07_R0170_C0050_S0015" localSheetId="3">#REF!</definedName>
    <definedName name="C34.07_R0170_C0050_S0015">#REF!</definedName>
    <definedName name="C34.07_R0170_C0050_S0016" localSheetId="36">#REF!</definedName>
    <definedName name="C34.07_R0170_C0050_S0016" localSheetId="37">#REF!</definedName>
    <definedName name="C34.07_R0170_C0050_S0016" localSheetId="38">#REF!</definedName>
    <definedName name="C34.07_R0170_C0050_S0016" localSheetId="1">#REF!</definedName>
    <definedName name="C34.07_R0170_C0050_S0016" localSheetId="30">#REF!</definedName>
    <definedName name="C34.07_R0170_C0050_S0016" localSheetId="31">#REF!</definedName>
    <definedName name="C34.07_R0170_C0050_S0016" localSheetId="32">#REF!</definedName>
    <definedName name="C34.07_R0170_C0050_S0016" localSheetId="33">#REF!</definedName>
    <definedName name="C34.07_R0170_C0050_S0016" localSheetId="34">#REF!</definedName>
    <definedName name="C34.07_R0170_C0050_S0016" localSheetId="8">#REF!</definedName>
    <definedName name="C34.07_R0170_C0050_S0016" localSheetId="9">#REF!</definedName>
    <definedName name="C34.07_R0170_C0050_S0016" localSheetId="19">#REF!</definedName>
    <definedName name="C34.07_R0170_C0050_S0016" localSheetId="20">#REF!</definedName>
    <definedName name="C34.07_R0170_C0050_S0016" localSheetId="21">#REF!</definedName>
    <definedName name="C34.07_R0170_C0050_S0016" localSheetId="17">#REF!</definedName>
    <definedName name="C34.07_R0170_C0050_S0016" localSheetId="18">#REF!</definedName>
    <definedName name="C34.07_R0170_C0050_S0016" localSheetId="22">#REF!</definedName>
    <definedName name="C34.07_R0170_C0050_S0016" localSheetId="15">#REF!</definedName>
    <definedName name="C34.07_R0170_C0050_S0016" localSheetId="16">#REF!</definedName>
    <definedName name="C34.07_R0170_C0050_S0016" localSheetId="23">#REF!</definedName>
    <definedName name="C34.07_R0170_C0050_S0016" localSheetId="24">#REF!</definedName>
    <definedName name="C34.07_R0170_C0050_S0016" localSheetId="25">#REF!</definedName>
    <definedName name="C34.07_R0170_C0050_S0016" localSheetId="26">#REF!</definedName>
    <definedName name="C34.07_R0170_C0050_S0016" localSheetId="27">#REF!</definedName>
    <definedName name="C34.07_R0170_C0050_S0016" localSheetId="28">#REF!</definedName>
    <definedName name="C34.07_R0170_C0050_S0016" localSheetId="4">#REF!</definedName>
    <definedName name="C34.07_R0170_C0050_S0016" localSheetId="13">#REF!</definedName>
    <definedName name="C34.07_R0170_C0050_S0016" localSheetId="14">#REF!</definedName>
    <definedName name="C34.07_R0170_C0050_S0016" localSheetId="10">#REF!</definedName>
    <definedName name="C34.07_R0170_C0050_S0016" localSheetId="11">#REF!</definedName>
    <definedName name="C34.07_R0170_C0050_S0016" localSheetId="12">#REF!</definedName>
    <definedName name="C34.07_R0170_C0050_S0016" localSheetId="29">#REF!</definedName>
    <definedName name="C34.07_R0170_C0050_S0016" localSheetId="35">#REF!</definedName>
    <definedName name="C34.07_R0170_C0050_S0016" localSheetId="3">#REF!</definedName>
    <definedName name="C34.07_R0170_C0050_S0016">#REF!</definedName>
    <definedName name="C34.07_R0170_C0050_S0017" localSheetId="36">#REF!</definedName>
    <definedName name="C34.07_R0170_C0050_S0017" localSheetId="37">#REF!</definedName>
    <definedName name="C34.07_R0170_C0050_S0017" localSheetId="38">#REF!</definedName>
    <definedName name="C34.07_R0170_C0050_S0017" localSheetId="1">#REF!</definedName>
    <definedName name="C34.07_R0170_C0050_S0017" localSheetId="30">#REF!</definedName>
    <definedName name="C34.07_R0170_C0050_S0017" localSheetId="31">#REF!</definedName>
    <definedName name="C34.07_R0170_C0050_S0017" localSheetId="32">#REF!</definedName>
    <definedName name="C34.07_R0170_C0050_S0017" localSheetId="33">#REF!</definedName>
    <definedName name="C34.07_R0170_C0050_S0017" localSheetId="34">#REF!</definedName>
    <definedName name="C34.07_R0170_C0050_S0017" localSheetId="8">#REF!</definedName>
    <definedName name="C34.07_R0170_C0050_S0017" localSheetId="9">#REF!</definedName>
    <definedName name="C34.07_R0170_C0050_S0017" localSheetId="19">#REF!</definedName>
    <definedName name="C34.07_R0170_C0050_S0017" localSheetId="20">#REF!</definedName>
    <definedName name="C34.07_R0170_C0050_S0017" localSheetId="21">#REF!</definedName>
    <definedName name="C34.07_R0170_C0050_S0017" localSheetId="17">#REF!</definedName>
    <definedName name="C34.07_R0170_C0050_S0017" localSheetId="18">#REF!</definedName>
    <definedName name="C34.07_R0170_C0050_S0017" localSheetId="22">#REF!</definedName>
    <definedName name="C34.07_R0170_C0050_S0017" localSheetId="15">#REF!</definedName>
    <definedName name="C34.07_R0170_C0050_S0017" localSheetId="16">#REF!</definedName>
    <definedName name="C34.07_R0170_C0050_S0017" localSheetId="23">#REF!</definedName>
    <definedName name="C34.07_R0170_C0050_S0017" localSheetId="24">#REF!</definedName>
    <definedName name="C34.07_R0170_C0050_S0017" localSheetId="25">#REF!</definedName>
    <definedName name="C34.07_R0170_C0050_S0017" localSheetId="26">#REF!</definedName>
    <definedName name="C34.07_R0170_C0050_S0017" localSheetId="27">#REF!</definedName>
    <definedName name="C34.07_R0170_C0050_S0017" localSheetId="28">#REF!</definedName>
    <definedName name="C34.07_R0170_C0050_S0017" localSheetId="4">#REF!</definedName>
    <definedName name="C34.07_R0170_C0050_S0017" localSheetId="13">#REF!</definedName>
    <definedName name="C34.07_R0170_C0050_S0017" localSheetId="14">#REF!</definedName>
    <definedName name="C34.07_R0170_C0050_S0017" localSheetId="10">#REF!</definedName>
    <definedName name="C34.07_R0170_C0050_S0017" localSheetId="11">#REF!</definedName>
    <definedName name="C34.07_R0170_C0050_S0017" localSheetId="12">#REF!</definedName>
    <definedName name="C34.07_R0170_C0050_S0017" localSheetId="29">#REF!</definedName>
    <definedName name="C34.07_R0170_C0050_S0017" localSheetId="35">#REF!</definedName>
    <definedName name="C34.07_R0170_C0050_S0017" localSheetId="3">#REF!</definedName>
    <definedName name="C34.07_R0170_C0050_S0017">#REF!</definedName>
    <definedName name="C34.07_R0170_C0060_S0003" localSheetId="36">#REF!</definedName>
    <definedName name="C34.07_R0170_C0060_S0003" localSheetId="37">#REF!</definedName>
    <definedName name="C34.07_R0170_C0060_S0003" localSheetId="38">#REF!</definedName>
    <definedName name="C34.07_R0170_C0060_S0003" localSheetId="1">#REF!</definedName>
    <definedName name="C34.07_R0170_C0060_S0003" localSheetId="30">#REF!</definedName>
    <definedName name="C34.07_R0170_C0060_S0003" localSheetId="31">#REF!</definedName>
    <definedName name="C34.07_R0170_C0060_S0003" localSheetId="32">#REF!</definedName>
    <definedName name="C34.07_R0170_C0060_S0003" localSheetId="33">#REF!</definedName>
    <definedName name="C34.07_R0170_C0060_S0003" localSheetId="34">#REF!</definedName>
    <definedName name="C34.07_R0170_C0060_S0003" localSheetId="8">#REF!</definedName>
    <definedName name="C34.07_R0170_C0060_S0003" localSheetId="9">#REF!</definedName>
    <definedName name="C34.07_R0170_C0060_S0003" localSheetId="19">#REF!</definedName>
    <definedName name="C34.07_R0170_C0060_S0003" localSheetId="20">#REF!</definedName>
    <definedName name="C34.07_R0170_C0060_S0003" localSheetId="21">#REF!</definedName>
    <definedName name="C34.07_R0170_C0060_S0003" localSheetId="17">#REF!</definedName>
    <definedName name="C34.07_R0170_C0060_S0003" localSheetId="18">#REF!</definedName>
    <definedName name="C34.07_R0170_C0060_S0003" localSheetId="22">#REF!</definedName>
    <definedName name="C34.07_R0170_C0060_S0003" localSheetId="15">#REF!</definedName>
    <definedName name="C34.07_R0170_C0060_S0003" localSheetId="16">#REF!</definedName>
    <definedName name="C34.07_R0170_C0060_S0003" localSheetId="23">#REF!</definedName>
    <definedName name="C34.07_R0170_C0060_S0003" localSheetId="24">#REF!</definedName>
    <definedName name="C34.07_R0170_C0060_S0003" localSheetId="25">#REF!</definedName>
    <definedName name="C34.07_R0170_C0060_S0003" localSheetId="26">#REF!</definedName>
    <definedName name="C34.07_R0170_C0060_S0003" localSheetId="27">#REF!</definedName>
    <definedName name="C34.07_R0170_C0060_S0003" localSheetId="28">#REF!</definedName>
    <definedName name="C34.07_R0170_C0060_S0003" localSheetId="4">#REF!</definedName>
    <definedName name="C34.07_R0170_C0060_S0003" localSheetId="13">#REF!</definedName>
    <definedName name="C34.07_R0170_C0060_S0003" localSheetId="14">#REF!</definedName>
    <definedName name="C34.07_R0170_C0060_S0003" localSheetId="10">#REF!</definedName>
    <definedName name="C34.07_R0170_C0060_S0003" localSheetId="11">#REF!</definedName>
    <definedName name="C34.07_R0170_C0060_S0003" localSheetId="12">#REF!</definedName>
    <definedName name="C34.07_R0170_C0060_S0003" localSheetId="29">#REF!</definedName>
    <definedName name="C34.07_R0170_C0060_S0003" localSheetId="35">#REF!</definedName>
    <definedName name="C34.07_R0170_C0060_S0003" localSheetId="3">#REF!</definedName>
    <definedName name="C34.07_R0170_C0060_S0003">#REF!</definedName>
    <definedName name="C34.07_R0170_C0060_S0004" localSheetId="36">#REF!</definedName>
    <definedName name="C34.07_R0170_C0060_S0004" localSheetId="37">#REF!</definedName>
    <definedName name="C34.07_R0170_C0060_S0004" localSheetId="38">#REF!</definedName>
    <definedName name="C34.07_R0170_C0060_S0004" localSheetId="1">#REF!</definedName>
    <definedName name="C34.07_R0170_C0060_S0004" localSheetId="30">#REF!</definedName>
    <definedName name="C34.07_R0170_C0060_S0004" localSheetId="31">#REF!</definedName>
    <definedName name="C34.07_R0170_C0060_S0004" localSheetId="32">#REF!</definedName>
    <definedName name="C34.07_R0170_C0060_S0004" localSheetId="33">#REF!</definedName>
    <definedName name="C34.07_R0170_C0060_S0004" localSheetId="34">#REF!</definedName>
    <definedName name="C34.07_R0170_C0060_S0004" localSheetId="8">#REF!</definedName>
    <definedName name="C34.07_R0170_C0060_S0004" localSheetId="9">#REF!</definedName>
    <definedName name="C34.07_R0170_C0060_S0004" localSheetId="19">#REF!</definedName>
    <definedName name="C34.07_R0170_C0060_S0004" localSheetId="20">#REF!</definedName>
    <definedName name="C34.07_R0170_C0060_S0004" localSheetId="21">#REF!</definedName>
    <definedName name="C34.07_R0170_C0060_S0004" localSheetId="17">#REF!</definedName>
    <definedName name="C34.07_R0170_C0060_S0004" localSheetId="18">#REF!</definedName>
    <definedName name="C34.07_R0170_C0060_S0004" localSheetId="22">#REF!</definedName>
    <definedName name="C34.07_R0170_C0060_S0004" localSheetId="15">#REF!</definedName>
    <definedName name="C34.07_R0170_C0060_S0004" localSheetId="16">#REF!</definedName>
    <definedName name="C34.07_R0170_C0060_S0004" localSheetId="23">#REF!</definedName>
    <definedName name="C34.07_R0170_C0060_S0004" localSheetId="24">#REF!</definedName>
    <definedName name="C34.07_R0170_C0060_S0004" localSheetId="25">#REF!</definedName>
    <definedName name="C34.07_R0170_C0060_S0004" localSheetId="26">#REF!</definedName>
    <definedName name="C34.07_R0170_C0060_S0004" localSheetId="27">#REF!</definedName>
    <definedName name="C34.07_R0170_C0060_S0004" localSheetId="28">#REF!</definedName>
    <definedName name="C34.07_R0170_C0060_S0004" localSheetId="4">#REF!</definedName>
    <definedName name="C34.07_R0170_C0060_S0004" localSheetId="13">#REF!</definedName>
    <definedName name="C34.07_R0170_C0060_S0004" localSheetId="14">#REF!</definedName>
    <definedName name="C34.07_R0170_C0060_S0004" localSheetId="10">#REF!</definedName>
    <definedName name="C34.07_R0170_C0060_S0004" localSheetId="11">#REF!</definedName>
    <definedName name="C34.07_R0170_C0060_S0004" localSheetId="12">#REF!</definedName>
    <definedName name="C34.07_R0170_C0060_S0004" localSheetId="29">#REF!</definedName>
    <definedName name="C34.07_R0170_C0060_S0004" localSheetId="35">#REF!</definedName>
    <definedName name="C34.07_R0170_C0060_S0004" localSheetId="3">#REF!</definedName>
    <definedName name="C34.07_R0170_C0060_S0004">#REF!</definedName>
    <definedName name="C34.07_R0170_C0060_S0005" localSheetId="36">#REF!</definedName>
    <definedName name="C34.07_R0170_C0060_S0005" localSheetId="37">#REF!</definedName>
    <definedName name="C34.07_R0170_C0060_S0005" localSheetId="38">#REF!</definedName>
    <definedName name="C34.07_R0170_C0060_S0005" localSheetId="1">#REF!</definedName>
    <definedName name="C34.07_R0170_C0060_S0005" localSheetId="30">#REF!</definedName>
    <definedName name="C34.07_R0170_C0060_S0005" localSheetId="31">#REF!</definedName>
    <definedName name="C34.07_R0170_C0060_S0005" localSheetId="32">#REF!</definedName>
    <definedName name="C34.07_R0170_C0060_S0005" localSheetId="33">#REF!</definedName>
    <definedName name="C34.07_R0170_C0060_S0005" localSheetId="34">#REF!</definedName>
    <definedName name="C34.07_R0170_C0060_S0005" localSheetId="8">#REF!</definedName>
    <definedName name="C34.07_R0170_C0060_S0005" localSheetId="9">#REF!</definedName>
    <definedName name="C34.07_R0170_C0060_S0005" localSheetId="19">#REF!</definedName>
    <definedName name="C34.07_R0170_C0060_S0005" localSheetId="20">#REF!</definedName>
    <definedName name="C34.07_R0170_C0060_S0005" localSheetId="21">#REF!</definedName>
    <definedName name="C34.07_R0170_C0060_S0005" localSheetId="17">#REF!</definedName>
    <definedName name="C34.07_R0170_C0060_S0005" localSheetId="18">#REF!</definedName>
    <definedName name="C34.07_R0170_C0060_S0005" localSheetId="22">#REF!</definedName>
    <definedName name="C34.07_R0170_C0060_S0005" localSheetId="15">#REF!</definedName>
    <definedName name="C34.07_R0170_C0060_S0005" localSheetId="16">#REF!</definedName>
    <definedName name="C34.07_R0170_C0060_S0005" localSheetId="23">#REF!</definedName>
    <definedName name="C34.07_R0170_C0060_S0005" localSheetId="24">#REF!</definedName>
    <definedName name="C34.07_R0170_C0060_S0005" localSheetId="25">#REF!</definedName>
    <definedName name="C34.07_R0170_C0060_S0005" localSheetId="26">#REF!</definedName>
    <definedName name="C34.07_R0170_C0060_S0005" localSheetId="27">#REF!</definedName>
    <definedName name="C34.07_R0170_C0060_S0005" localSheetId="28">#REF!</definedName>
    <definedName name="C34.07_R0170_C0060_S0005" localSheetId="4">#REF!</definedName>
    <definedName name="C34.07_R0170_C0060_S0005" localSheetId="13">#REF!</definedName>
    <definedName name="C34.07_R0170_C0060_S0005" localSheetId="14">#REF!</definedName>
    <definedName name="C34.07_R0170_C0060_S0005" localSheetId="10">#REF!</definedName>
    <definedName name="C34.07_R0170_C0060_S0005" localSheetId="11">#REF!</definedName>
    <definedName name="C34.07_R0170_C0060_S0005" localSheetId="12">#REF!</definedName>
    <definedName name="C34.07_R0170_C0060_S0005" localSheetId="29">#REF!</definedName>
    <definedName name="C34.07_R0170_C0060_S0005" localSheetId="35">#REF!</definedName>
    <definedName name="C34.07_R0170_C0060_S0005" localSheetId="3">#REF!</definedName>
    <definedName name="C34.07_R0170_C0060_S0005">#REF!</definedName>
    <definedName name="C34.07_R0170_C0060_S0006" localSheetId="36">#REF!</definedName>
    <definedName name="C34.07_R0170_C0060_S0006" localSheetId="37">#REF!</definedName>
    <definedName name="C34.07_R0170_C0060_S0006" localSheetId="38">#REF!</definedName>
    <definedName name="C34.07_R0170_C0060_S0006" localSheetId="1">#REF!</definedName>
    <definedName name="C34.07_R0170_C0060_S0006" localSheetId="30">#REF!</definedName>
    <definedName name="C34.07_R0170_C0060_S0006" localSheetId="31">#REF!</definedName>
    <definedName name="C34.07_R0170_C0060_S0006" localSheetId="32">#REF!</definedName>
    <definedName name="C34.07_R0170_C0060_S0006" localSheetId="33">#REF!</definedName>
    <definedName name="C34.07_R0170_C0060_S0006" localSheetId="34">#REF!</definedName>
    <definedName name="C34.07_R0170_C0060_S0006" localSheetId="8">#REF!</definedName>
    <definedName name="C34.07_R0170_C0060_S0006" localSheetId="9">#REF!</definedName>
    <definedName name="C34.07_R0170_C0060_S0006" localSheetId="19">#REF!</definedName>
    <definedName name="C34.07_R0170_C0060_S0006" localSheetId="20">#REF!</definedName>
    <definedName name="C34.07_R0170_C0060_S0006" localSheetId="21">#REF!</definedName>
    <definedName name="C34.07_R0170_C0060_S0006" localSheetId="17">#REF!</definedName>
    <definedName name="C34.07_R0170_C0060_S0006" localSheetId="18">#REF!</definedName>
    <definedName name="C34.07_R0170_C0060_S0006" localSheetId="22">#REF!</definedName>
    <definedName name="C34.07_R0170_C0060_S0006" localSheetId="15">#REF!</definedName>
    <definedName name="C34.07_R0170_C0060_S0006" localSheetId="16">#REF!</definedName>
    <definedName name="C34.07_R0170_C0060_S0006" localSheetId="23">#REF!</definedName>
    <definedName name="C34.07_R0170_C0060_S0006" localSheetId="24">#REF!</definedName>
    <definedName name="C34.07_R0170_C0060_S0006" localSheetId="25">#REF!</definedName>
    <definedName name="C34.07_R0170_C0060_S0006" localSheetId="26">#REF!</definedName>
    <definedName name="C34.07_R0170_C0060_S0006" localSheetId="27">#REF!</definedName>
    <definedName name="C34.07_R0170_C0060_S0006" localSheetId="28">#REF!</definedName>
    <definedName name="C34.07_R0170_C0060_S0006" localSheetId="4">#REF!</definedName>
    <definedName name="C34.07_R0170_C0060_S0006" localSheetId="13">#REF!</definedName>
    <definedName name="C34.07_R0170_C0060_S0006" localSheetId="14">#REF!</definedName>
    <definedName name="C34.07_R0170_C0060_S0006" localSheetId="10">#REF!</definedName>
    <definedName name="C34.07_R0170_C0060_S0006" localSheetId="11">#REF!</definedName>
    <definedName name="C34.07_R0170_C0060_S0006" localSheetId="12">#REF!</definedName>
    <definedName name="C34.07_R0170_C0060_S0006" localSheetId="29">#REF!</definedName>
    <definedName name="C34.07_R0170_C0060_S0006" localSheetId="35">#REF!</definedName>
    <definedName name="C34.07_R0170_C0060_S0006" localSheetId="3">#REF!</definedName>
    <definedName name="C34.07_R0170_C0060_S0006">#REF!</definedName>
    <definedName name="C34.07_R0170_C0060_S0007" localSheetId="36">#REF!</definedName>
    <definedName name="C34.07_R0170_C0060_S0007" localSheetId="37">#REF!</definedName>
    <definedName name="C34.07_R0170_C0060_S0007" localSheetId="38">#REF!</definedName>
    <definedName name="C34.07_R0170_C0060_S0007" localSheetId="1">#REF!</definedName>
    <definedName name="C34.07_R0170_C0060_S0007" localSheetId="30">#REF!</definedName>
    <definedName name="C34.07_R0170_C0060_S0007" localSheetId="31">#REF!</definedName>
    <definedName name="C34.07_R0170_C0060_S0007" localSheetId="32">#REF!</definedName>
    <definedName name="C34.07_R0170_C0060_S0007" localSheetId="33">#REF!</definedName>
    <definedName name="C34.07_R0170_C0060_S0007" localSheetId="34">#REF!</definedName>
    <definedName name="C34.07_R0170_C0060_S0007" localSheetId="8">#REF!</definedName>
    <definedName name="C34.07_R0170_C0060_S0007" localSheetId="9">#REF!</definedName>
    <definedName name="C34.07_R0170_C0060_S0007" localSheetId="19">#REF!</definedName>
    <definedName name="C34.07_R0170_C0060_S0007" localSheetId="20">#REF!</definedName>
    <definedName name="C34.07_R0170_C0060_S0007" localSheetId="21">#REF!</definedName>
    <definedName name="C34.07_R0170_C0060_S0007" localSheetId="17">#REF!</definedName>
    <definedName name="C34.07_R0170_C0060_S0007" localSheetId="18">#REF!</definedName>
    <definedName name="C34.07_R0170_C0060_S0007" localSheetId="22">#REF!</definedName>
    <definedName name="C34.07_R0170_C0060_S0007" localSheetId="15">#REF!</definedName>
    <definedName name="C34.07_R0170_C0060_S0007" localSheetId="16">#REF!</definedName>
    <definedName name="C34.07_R0170_C0060_S0007" localSheetId="23">#REF!</definedName>
    <definedName name="C34.07_R0170_C0060_S0007" localSheetId="24">#REF!</definedName>
    <definedName name="C34.07_R0170_C0060_S0007" localSheetId="25">#REF!</definedName>
    <definedName name="C34.07_R0170_C0060_S0007" localSheetId="26">#REF!</definedName>
    <definedName name="C34.07_R0170_C0060_S0007" localSheetId="27">#REF!</definedName>
    <definedName name="C34.07_R0170_C0060_S0007" localSheetId="28">#REF!</definedName>
    <definedName name="C34.07_R0170_C0060_S0007" localSheetId="4">#REF!</definedName>
    <definedName name="C34.07_R0170_C0060_S0007" localSheetId="13">#REF!</definedName>
    <definedName name="C34.07_R0170_C0060_S0007" localSheetId="14">#REF!</definedName>
    <definedName name="C34.07_R0170_C0060_S0007" localSheetId="10">#REF!</definedName>
    <definedName name="C34.07_R0170_C0060_S0007" localSheetId="11">#REF!</definedName>
    <definedName name="C34.07_R0170_C0060_S0007" localSheetId="12">#REF!</definedName>
    <definedName name="C34.07_R0170_C0060_S0007" localSheetId="29">#REF!</definedName>
    <definedName name="C34.07_R0170_C0060_S0007" localSheetId="35">#REF!</definedName>
    <definedName name="C34.07_R0170_C0060_S0007" localSheetId="3">#REF!</definedName>
    <definedName name="C34.07_R0170_C0060_S0007">#REF!</definedName>
    <definedName name="C34.07_R0170_C0060_S0008" localSheetId="36">#REF!</definedName>
    <definedName name="C34.07_R0170_C0060_S0008" localSheetId="37">#REF!</definedName>
    <definedName name="C34.07_R0170_C0060_S0008" localSheetId="38">#REF!</definedName>
    <definedName name="C34.07_R0170_C0060_S0008" localSheetId="1">#REF!</definedName>
    <definedName name="C34.07_R0170_C0060_S0008" localSheetId="30">#REF!</definedName>
    <definedName name="C34.07_R0170_C0060_S0008" localSheetId="31">#REF!</definedName>
    <definedName name="C34.07_R0170_C0060_S0008" localSheetId="32">#REF!</definedName>
    <definedName name="C34.07_R0170_C0060_S0008" localSheetId="33">#REF!</definedName>
    <definedName name="C34.07_R0170_C0060_S0008" localSheetId="34">#REF!</definedName>
    <definedName name="C34.07_R0170_C0060_S0008" localSheetId="8">#REF!</definedName>
    <definedName name="C34.07_R0170_C0060_S0008" localSheetId="9">#REF!</definedName>
    <definedName name="C34.07_R0170_C0060_S0008" localSheetId="19">#REF!</definedName>
    <definedName name="C34.07_R0170_C0060_S0008" localSheetId="20">#REF!</definedName>
    <definedName name="C34.07_R0170_C0060_S0008" localSheetId="21">#REF!</definedName>
    <definedName name="C34.07_R0170_C0060_S0008" localSheetId="17">#REF!</definedName>
    <definedName name="C34.07_R0170_C0060_S0008" localSheetId="18">#REF!</definedName>
    <definedName name="C34.07_R0170_C0060_S0008" localSheetId="22">#REF!</definedName>
    <definedName name="C34.07_R0170_C0060_S0008" localSheetId="15">#REF!</definedName>
    <definedName name="C34.07_R0170_C0060_S0008" localSheetId="16">#REF!</definedName>
    <definedName name="C34.07_R0170_C0060_S0008" localSheetId="23">#REF!</definedName>
    <definedName name="C34.07_R0170_C0060_S0008" localSheetId="24">#REF!</definedName>
    <definedName name="C34.07_R0170_C0060_S0008" localSheetId="25">#REF!</definedName>
    <definedName name="C34.07_R0170_C0060_S0008" localSheetId="26">#REF!</definedName>
    <definedName name="C34.07_R0170_C0060_S0008" localSheetId="27">#REF!</definedName>
    <definedName name="C34.07_R0170_C0060_S0008" localSheetId="28">#REF!</definedName>
    <definedName name="C34.07_R0170_C0060_S0008" localSheetId="4">#REF!</definedName>
    <definedName name="C34.07_R0170_C0060_S0008" localSheetId="13">#REF!</definedName>
    <definedName name="C34.07_R0170_C0060_S0008" localSheetId="14">#REF!</definedName>
    <definedName name="C34.07_R0170_C0060_S0008" localSheetId="10">#REF!</definedName>
    <definedName name="C34.07_R0170_C0060_S0008" localSheetId="11">#REF!</definedName>
    <definedName name="C34.07_R0170_C0060_S0008" localSheetId="12">#REF!</definedName>
    <definedName name="C34.07_R0170_C0060_S0008" localSheetId="29">#REF!</definedName>
    <definedName name="C34.07_R0170_C0060_S0008" localSheetId="35">#REF!</definedName>
    <definedName name="C34.07_R0170_C0060_S0008" localSheetId="3">#REF!</definedName>
    <definedName name="C34.07_R0170_C0060_S0008">#REF!</definedName>
    <definedName name="C34.07_R0170_C0060_S0009" localSheetId="36">#REF!</definedName>
    <definedName name="C34.07_R0170_C0060_S0009" localSheetId="37">#REF!</definedName>
    <definedName name="C34.07_R0170_C0060_S0009" localSheetId="38">#REF!</definedName>
    <definedName name="C34.07_R0170_C0060_S0009" localSheetId="1">#REF!</definedName>
    <definedName name="C34.07_R0170_C0060_S0009" localSheetId="30">#REF!</definedName>
    <definedName name="C34.07_R0170_C0060_S0009" localSheetId="31">#REF!</definedName>
    <definedName name="C34.07_R0170_C0060_S0009" localSheetId="32">#REF!</definedName>
    <definedName name="C34.07_R0170_C0060_S0009" localSheetId="33">#REF!</definedName>
    <definedName name="C34.07_R0170_C0060_S0009" localSheetId="34">#REF!</definedName>
    <definedName name="C34.07_R0170_C0060_S0009" localSheetId="8">#REF!</definedName>
    <definedName name="C34.07_R0170_C0060_S0009" localSheetId="9">#REF!</definedName>
    <definedName name="C34.07_R0170_C0060_S0009" localSheetId="19">#REF!</definedName>
    <definedName name="C34.07_R0170_C0060_S0009" localSheetId="20">#REF!</definedName>
    <definedName name="C34.07_R0170_C0060_S0009" localSheetId="21">#REF!</definedName>
    <definedName name="C34.07_R0170_C0060_S0009" localSheetId="17">#REF!</definedName>
    <definedName name="C34.07_R0170_C0060_S0009" localSheetId="18">#REF!</definedName>
    <definedName name="C34.07_R0170_C0060_S0009" localSheetId="22">#REF!</definedName>
    <definedName name="C34.07_R0170_C0060_S0009" localSheetId="15">#REF!</definedName>
    <definedName name="C34.07_R0170_C0060_S0009" localSheetId="16">#REF!</definedName>
    <definedName name="C34.07_R0170_C0060_S0009" localSheetId="23">#REF!</definedName>
    <definedName name="C34.07_R0170_C0060_S0009" localSheetId="24">#REF!</definedName>
    <definedName name="C34.07_R0170_C0060_S0009" localSheetId="25">#REF!</definedName>
    <definedName name="C34.07_R0170_C0060_S0009" localSheetId="26">#REF!</definedName>
    <definedName name="C34.07_R0170_C0060_S0009" localSheetId="27">#REF!</definedName>
    <definedName name="C34.07_R0170_C0060_S0009" localSheetId="28">#REF!</definedName>
    <definedName name="C34.07_R0170_C0060_S0009" localSheetId="4">#REF!</definedName>
    <definedName name="C34.07_R0170_C0060_S0009" localSheetId="13">#REF!</definedName>
    <definedName name="C34.07_R0170_C0060_S0009" localSheetId="14">#REF!</definedName>
    <definedName name="C34.07_R0170_C0060_S0009" localSheetId="10">#REF!</definedName>
    <definedName name="C34.07_R0170_C0060_S0009" localSheetId="11">#REF!</definedName>
    <definedName name="C34.07_R0170_C0060_S0009" localSheetId="12">#REF!</definedName>
    <definedName name="C34.07_R0170_C0060_S0009" localSheetId="29">#REF!</definedName>
    <definedName name="C34.07_R0170_C0060_S0009" localSheetId="35">#REF!</definedName>
    <definedName name="C34.07_R0170_C0060_S0009" localSheetId="3">#REF!</definedName>
    <definedName name="C34.07_R0170_C0060_S0009">#REF!</definedName>
    <definedName name="C34.07_R0170_C0060_S0010" localSheetId="36">#REF!</definedName>
    <definedName name="C34.07_R0170_C0060_S0010" localSheetId="37">#REF!</definedName>
    <definedName name="C34.07_R0170_C0060_S0010" localSheetId="38">#REF!</definedName>
    <definedName name="C34.07_R0170_C0060_S0010" localSheetId="1">#REF!</definedName>
    <definedName name="C34.07_R0170_C0060_S0010" localSheetId="30">#REF!</definedName>
    <definedName name="C34.07_R0170_C0060_S0010" localSheetId="31">#REF!</definedName>
    <definedName name="C34.07_R0170_C0060_S0010" localSheetId="32">#REF!</definedName>
    <definedName name="C34.07_R0170_C0060_S0010" localSheetId="33">#REF!</definedName>
    <definedName name="C34.07_R0170_C0060_S0010" localSheetId="34">#REF!</definedName>
    <definedName name="C34.07_R0170_C0060_S0010" localSheetId="8">#REF!</definedName>
    <definedName name="C34.07_R0170_C0060_S0010" localSheetId="9">#REF!</definedName>
    <definedName name="C34.07_R0170_C0060_S0010" localSheetId="19">#REF!</definedName>
    <definedName name="C34.07_R0170_C0060_S0010" localSheetId="20">#REF!</definedName>
    <definedName name="C34.07_R0170_C0060_S0010" localSheetId="21">#REF!</definedName>
    <definedName name="C34.07_R0170_C0060_S0010" localSheetId="17">#REF!</definedName>
    <definedName name="C34.07_R0170_C0060_S0010" localSheetId="18">#REF!</definedName>
    <definedName name="C34.07_R0170_C0060_S0010" localSheetId="22">#REF!</definedName>
    <definedName name="C34.07_R0170_C0060_S0010" localSheetId="15">#REF!</definedName>
    <definedName name="C34.07_R0170_C0060_S0010" localSheetId="16">#REF!</definedName>
    <definedName name="C34.07_R0170_C0060_S0010" localSheetId="23">#REF!</definedName>
    <definedName name="C34.07_R0170_C0060_S0010" localSheetId="24">#REF!</definedName>
    <definedName name="C34.07_R0170_C0060_S0010" localSheetId="25">#REF!</definedName>
    <definedName name="C34.07_R0170_C0060_S0010" localSheetId="26">#REF!</definedName>
    <definedName name="C34.07_R0170_C0060_S0010" localSheetId="27">#REF!</definedName>
    <definedName name="C34.07_R0170_C0060_S0010" localSheetId="28">#REF!</definedName>
    <definedName name="C34.07_R0170_C0060_S0010" localSheetId="4">#REF!</definedName>
    <definedName name="C34.07_R0170_C0060_S0010" localSheetId="13">#REF!</definedName>
    <definedName name="C34.07_R0170_C0060_S0010" localSheetId="14">#REF!</definedName>
    <definedName name="C34.07_R0170_C0060_S0010" localSheetId="10">#REF!</definedName>
    <definedName name="C34.07_R0170_C0060_S0010" localSheetId="11">#REF!</definedName>
    <definedName name="C34.07_R0170_C0060_S0010" localSheetId="12">#REF!</definedName>
    <definedName name="C34.07_R0170_C0060_S0010" localSheetId="29">#REF!</definedName>
    <definedName name="C34.07_R0170_C0060_S0010" localSheetId="35">#REF!</definedName>
    <definedName name="C34.07_R0170_C0060_S0010" localSheetId="3">#REF!</definedName>
    <definedName name="C34.07_R0170_C0060_S0010">#REF!</definedName>
    <definedName name="C34.07_R0170_C0060_S0011" localSheetId="36">#REF!</definedName>
    <definedName name="C34.07_R0170_C0060_S0011" localSheetId="37">#REF!</definedName>
    <definedName name="C34.07_R0170_C0060_S0011" localSheetId="38">#REF!</definedName>
    <definedName name="C34.07_R0170_C0060_S0011" localSheetId="1">#REF!</definedName>
    <definedName name="C34.07_R0170_C0060_S0011" localSheetId="30">#REF!</definedName>
    <definedName name="C34.07_R0170_C0060_S0011" localSheetId="31">#REF!</definedName>
    <definedName name="C34.07_R0170_C0060_S0011" localSheetId="32">#REF!</definedName>
    <definedName name="C34.07_R0170_C0060_S0011" localSheetId="33">#REF!</definedName>
    <definedName name="C34.07_R0170_C0060_S0011" localSheetId="34">#REF!</definedName>
    <definedName name="C34.07_R0170_C0060_S0011" localSheetId="8">#REF!</definedName>
    <definedName name="C34.07_R0170_C0060_S0011" localSheetId="9">#REF!</definedName>
    <definedName name="C34.07_R0170_C0060_S0011" localSheetId="19">#REF!</definedName>
    <definedName name="C34.07_R0170_C0060_S0011" localSheetId="20">#REF!</definedName>
    <definedName name="C34.07_R0170_C0060_S0011" localSheetId="21">#REF!</definedName>
    <definedName name="C34.07_R0170_C0060_S0011" localSheetId="17">#REF!</definedName>
    <definedName name="C34.07_R0170_C0060_S0011" localSheetId="18">#REF!</definedName>
    <definedName name="C34.07_R0170_C0060_S0011" localSheetId="22">#REF!</definedName>
    <definedName name="C34.07_R0170_C0060_S0011" localSheetId="15">#REF!</definedName>
    <definedName name="C34.07_R0170_C0060_S0011" localSheetId="16">#REF!</definedName>
    <definedName name="C34.07_R0170_C0060_S0011" localSheetId="23">#REF!</definedName>
    <definedName name="C34.07_R0170_C0060_S0011" localSheetId="24">#REF!</definedName>
    <definedName name="C34.07_R0170_C0060_S0011" localSheetId="25">#REF!</definedName>
    <definedName name="C34.07_R0170_C0060_S0011" localSheetId="26">#REF!</definedName>
    <definedName name="C34.07_R0170_C0060_S0011" localSheetId="27">#REF!</definedName>
    <definedName name="C34.07_R0170_C0060_S0011" localSheetId="28">#REF!</definedName>
    <definedName name="C34.07_R0170_C0060_S0011" localSheetId="4">#REF!</definedName>
    <definedName name="C34.07_R0170_C0060_S0011" localSheetId="13">#REF!</definedName>
    <definedName name="C34.07_R0170_C0060_S0011" localSheetId="14">#REF!</definedName>
    <definedName name="C34.07_R0170_C0060_S0011" localSheetId="10">#REF!</definedName>
    <definedName name="C34.07_R0170_C0060_S0011" localSheetId="11">#REF!</definedName>
    <definedName name="C34.07_R0170_C0060_S0011" localSheetId="12">#REF!</definedName>
    <definedName name="C34.07_R0170_C0060_S0011" localSheetId="29">#REF!</definedName>
    <definedName name="C34.07_R0170_C0060_S0011" localSheetId="35">#REF!</definedName>
    <definedName name="C34.07_R0170_C0060_S0011" localSheetId="3">#REF!</definedName>
    <definedName name="C34.07_R0170_C0060_S0011">#REF!</definedName>
    <definedName name="C34.07_R0170_C0060_S0012" localSheetId="36">#REF!</definedName>
    <definedName name="C34.07_R0170_C0060_S0012" localSheetId="37">#REF!</definedName>
    <definedName name="C34.07_R0170_C0060_S0012" localSheetId="38">#REF!</definedName>
    <definedName name="C34.07_R0170_C0060_S0012" localSheetId="1">#REF!</definedName>
    <definedName name="C34.07_R0170_C0060_S0012" localSheetId="30">#REF!</definedName>
    <definedName name="C34.07_R0170_C0060_S0012" localSheetId="31">#REF!</definedName>
    <definedName name="C34.07_R0170_C0060_S0012" localSheetId="32">#REF!</definedName>
    <definedName name="C34.07_R0170_C0060_S0012" localSheetId="33">#REF!</definedName>
    <definedName name="C34.07_R0170_C0060_S0012" localSheetId="34">#REF!</definedName>
    <definedName name="C34.07_R0170_C0060_S0012" localSheetId="8">#REF!</definedName>
    <definedName name="C34.07_R0170_C0060_S0012" localSheetId="9">#REF!</definedName>
    <definedName name="C34.07_R0170_C0060_S0012" localSheetId="19">#REF!</definedName>
    <definedName name="C34.07_R0170_C0060_S0012" localSheetId="20">#REF!</definedName>
    <definedName name="C34.07_R0170_C0060_S0012" localSheetId="21">#REF!</definedName>
    <definedName name="C34.07_R0170_C0060_S0012" localSheetId="17">#REF!</definedName>
    <definedName name="C34.07_R0170_C0060_S0012" localSheetId="18">#REF!</definedName>
    <definedName name="C34.07_R0170_C0060_S0012" localSheetId="22">#REF!</definedName>
    <definedName name="C34.07_R0170_C0060_S0012" localSheetId="15">#REF!</definedName>
    <definedName name="C34.07_R0170_C0060_S0012" localSheetId="16">#REF!</definedName>
    <definedName name="C34.07_R0170_C0060_S0012" localSheetId="23">#REF!</definedName>
    <definedName name="C34.07_R0170_C0060_S0012" localSheetId="24">#REF!</definedName>
    <definedName name="C34.07_R0170_C0060_S0012" localSheetId="25">#REF!</definedName>
    <definedName name="C34.07_R0170_C0060_S0012" localSheetId="26">#REF!</definedName>
    <definedName name="C34.07_R0170_C0060_S0012" localSheetId="27">#REF!</definedName>
    <definedName name="C34.07_R0170_C0060_S0012" localSheetId="28">#REF!</definedName>
    <definedName name="C34.07_R0170_C0060_S0012" localSheetId="4">#REF!</definedName>
    <definedName name="C34.07_R0170_C0060_S0012" localSheetId="13">#REF!</definedName>
    <definedName name="C34.07_R0170_C0060_S0012" localSheetId="14">#REF!</definedName>
    <definedName name="C34.07_R0170_C0060_S0012" localSheetId="10">#REF!</definedName>
    <definedName name="C34.07_R0170_C0060_S0012" localSheetId="11">#REF!</definedName>
    <definedName name="C34.07_R0170_C0060_S0012" localSheetId="12">#REF!</definedName>
    <definedName name="C34.07_R0170_C0060_S0012" localSheetId="29">#REF!</definedName>
    <definedName name="C34.07_R0170_C0060_S0012" localSheetId="35">#REF!</definedName>
    <definedName name="C34.07_R0170_C0060_S0012" localSheetId="3">#REF!</definedName>
    <definedName name="C34.07_R0170_C0060_S0012">#REF!</definedName>
    <definedName name="C34.07_R0170_C0060_S0013" localSheetId="36">#REF!</definedName>
    <definedName name="C34.07_R0170_C0060_S0013" localSheetId="37">#REF!</definedName>
    <definedName name="C34.07_R0170_C0060_S0013" localSheetId="38">#REF!</definedName>
    <definedName name="C34.07_R0170_C0060_S0013" localSheetId="1">#REF!</definedName>
    <definedName name="C34.07_R0170_C0060_S0013" localSheetId="30">#REF!</definedName>
    <definedName name="C34.07_R0170_C0060_S0013" localSheetId="31">#REF!</definedName>
    <definedName name="C34.07_R0170_C0060_S0013" localSheetId="32">#REF!</definedName>
    <definedName name="C34.07_R0170_C0060_S0013" localSheetId="33">#REF!</definedName>
    <definedName name="C34.07_R0170_C0060_S0013" localSheetId="34">#REF!</definedName>
    <definedName name="C34.07_R0170_C0060_S0013" localSheetId="8">#REF!</definedName>
    <definedName name="C34.07_R0170_C0060_S0013" localSheetId="9">#REF!</definedName>
    <definedName name="C34.07_R0170_C0060_S0013" localSheetId="19">#REF!</definedName>
    <definedName name="C34.07_R0170_C0060_S0013" localSheetId="20">#REF!</definedName>
    <definedName name="C34.07_R0170_C0060_S0013" localSheetId="21">#REF!</definedName>
    <definedName name="C34.07_R0170_C0060_S0013" localSheetId="17">#REF!</definedName>
    <definedName name="C34.07_R0170_C0060_S0013" localSheetId="18">#REF!</definedName>
    <definedName name="C34.07_R0170_C0060_S0013" localSheetId="22">#REF!</definedName>
    <definedName name="C34.07_R0170_C0060_S0013" localSheetId="15">#REF!</definedName>
    <definedName name="C34.07_R0170_C0060_S0013" localSheetId="16">#REF!</definedName>
    <definedName name="C34.07_R0170_C0060_S0013" localSheetId="23">#REF!</definedName>
    <definedName name="C34.07_R0170_C0060_S0013" localSheetId="24">#REF!</definedName>
    <definedName name="C34.07_R0170_C0060_S0013" localSheetId="25">#REF!</definedName>
    <definedName name="C34.07_R0170_C0060_S0013" localSheetId="26">#REF!</definedName>
    <definedName name="C34.07_R0170_C0060_S0013" localSheetId="27">#REF!</definedName>
    <definedName name="C34.07_R0170_C0060_S0013" localSheetId="28">#REF!</definedName>
    <definedName name="C34.07_R0170_C0060_S0013" localSheetId="4">#REF!</definedName>
    <definedName name="C34.07_R0170_C0060_S0013" localSheetId="13">#REF!</definedName>
    <definedName name="C34.07_R0170_C0060_S0013" localSheetId="14">#REF!</definedName>
    <definedName name="C34.07_R0170_C0060_S0013" localSheetId="10">#REF!</definedName>
    <definedName name="C34.07_R0170_C0060_S0013" localSheetId="11">#REF!</definedName>
    <definedName name="C34.07_R0170_C0060_S0013" localSheetId="12">#REF!</definedName>
    <definedName name="C34.07_R0170_C0060_S0013" localSheetId="29">#REF!</definedName>
    <definedName name="C34.07_R0170_C0060_S0013" localSheetId="35">#REF!</definedName>
    <definedName name="C34.07_R0170_C0060_S0013" localSheetId="3">#REF!</definedName>
    <definedName name="C34.07_R0170_C0060_S0013">#REF!</definedName>
    <definedName name="C34.07_R0170_C0060_S0014" localSheetId="36">#REF!</definedName>
    <definedName name="C34.07_R0170_C0060_S0014" localSheetId="37">#REF!</definedName>
    <definedName name="C34.07_R0170_C0060_S0014" localSheetId="38">#REF!</definedName>
    <definedName name="C34.07_R0170_C0060_S0014" localSheetId="1">#REF!</definedName>
    <definedName name="C34.07_R0170_C0060_S0014" localSheetId="30">#REF!</definedName>
    <definedName name="C34.07_R0170_C0060_S0014" localSheetId="31">#REF!</definedName>
    <definedName name="C34.07_R0170_C0060_S0014" localSheetId="32">#REF!</definedName>
    <definedName name="C34.07_R0170_C0060_S0014" localSheetId="33">#REF!</definedName>
    <definedName name="C34.07_R0170_C0060_S0014" localSheetId="34">#REF!</definedName>
    <definedName name="C34.07_R0170_C0060_S0014" localSheetId="8">#REF!</definedName>
    <definedName name="C34.07_R0170_C0060_S0014" localSheetId="9">#REF!</definedName>
    <definedName name="C34.07_R0170_C0060_S0014" localSheetId="19">#REF!</definedName>
    <definedName name="C34.07_R0170_C0060_S0014" localSheetId="20">#REF!</definedName>
    <definedName name="C34.07_R0170_C0060_S0014" localSheetId="21">#REF!</definedName>
    <definedName name="C34.07_R0170_C0060_S0014" localSheetId="17">#REF!</definedName>
    <definedName name="C34.07_R0170_C0060_S0014" localSheetId="18">#REF!</definedName>
    <definedName name="C34.07_R0170_C0060_S0014" localSheetId="22">#REF!</definedName>
    <definedName name="C34.07_R0170_C0060_S0014" localSheetId="15">#REF!</definedName>
    <definedName name="C34.07_R0170_C0060_S0014" localSheetId="16">#REF!</definedName>
    <definedName name="C34.07_R0170_C0060_S0014" localSheetId="23">#REF!</definedName>
    <definedName name="C34.07_R0170_C0060_S0014" localSheetId="24">#REF!</definedName>
    <definedName name="C34.07_R0170_C0060_S0014" localSheetId="25">#REF!</definedName>
    <definedName name="C34.07_R0170_C0060_S0014" localSheetId="26">#REF!</definedName>
    <definedName name="C34.07_R0170_C0060_S0014" localSheetId="27">#REF!</definedName>
    <definedName name="C34.07_R0170_C0060_S0014" localSheetId="28">#REF!</definedName>
    <definedName name="C34.07_R0170_C0060_S0014" localSheetId="4">#REF!</definedName>
    <definedName name="C34.07_R0170_C0060_S0014" localSheetId="13">#REF!</definedName>
    <definedName name="C34.07_R0170_C0060_S0014" localSheetId="14">#REF!</definedName>
    <definedName name="C34.07_R0170_C0060_S0014" localSheetId="10">#REF!</definedName>
    <definedName name="C34.07_R0170_C0060_S0014" localSheetId="11">#REF!</definedName>
    <definedName name="C34.07_R0170_C0060_S0014" localSheetId="12">#REF!</definedName>
    <definedName name="C34.07_R0170_C0060_S0014" localSheetId="29">#REF!</definedName>
    <definedName name="C34.07_R0170_C0060_S0014" localSheetId="35">#REF!</definedName>
    <definedName name="C34.07_R0170_C0060_S0014" localSheetId="3">#REF!</definedName>
    <definedName name="C34.07_R0170_C0060_S0014">#REF!</definedName>
    <definedName name="C34.07_R0170_C0060_S0015" localSheetId="36">#REF!</definedName>
    <definedName name="C34.07_R0170_C0060_S0015" localSheetId="37">#REF!</definedName>
    <definedName name="C34.07_R0170_C0060_S0015" localSheetId="38">#REF!</definedName>
    <definedName name="C34.07_R0170_C0060_S0015" localSheetId="1">#REF!</definedName>
    <definedName name="C34.07_R0170_C0060_S0015" localSheetId="30">#REF!</definedName>
    <definedName name="C34.07_R0170_C0060_S0015" localSheetId="31">#REF!</definedName>
    <definedName name="C34.07_R0170_C0060_S0015" localSheetId="32">#REF!</definedName>
    <definedName name="C34.07_R0170_C0060_S0015" localSheetId="33">#REF!</definedName>
    <definedName name="C34.07_R0170_C0060_S0015" localSheetId="34">#REF!</definedName>
    <definedName name="C34.07_R0170_C0060_S0015" localSheetId="8">#REF!</definedName>
    <definedName name="C34.07_R0170_C0060_S0015" localSheetId="9">#REF!</definedName>
    <definedName name="C34.07_R0170_C0060_S0015" localSheetId="19">#REF!</definedName>
    <definedName name="C34.07_R0170_C0060_S0015" localSheetId="20">#REF!</definedName>
    <definedName name="C34.07_R0170_C0060_S0015" localSheetId="21">#REF!</definedName>
    <definedName name="C34.07_R0170_C0060_S0015" localSheetId="17">#REF!</definedName>
    <definedName name="C34.07_R0170_C0060_S0015" localSheetId="18">#REF!</definedName>
    <definedName name="C34.07_R0170_C0060_S0015" localSheetId="22">#REF!</definedName>
    <definedName name="C34.07_R0170_C0060_S0015" localSheetId="15">#REF!</definedName>
    <definedName name="C34.07_R0170_C0060_S0015" localSheetId="16">#REF!</definedName>
    <definedName name="C34.07_R0170_C0060_S0015" localSheetId="23">#REF!</definedName>
    <definedName name="C34.07_R0170_C0060_S0015" localSheetId="24">#REF!</definedName>
    <definedName name="C34.07_R0170_C0060_S0015" localSheetId="25">#REF!</definedName>
    <definedName name="C34.07_R0170_C0060_S0015" localSheetId="26">#REF!</definedName>
    <definedName name="C34.07_R0170_C0060_S0015" localSheetId="27">#REF!</definedName>
    <definedName name="C34.07_R0170_C0060_S0015" localSheetId="28">#REF!</definedName>
    <definedName name="C34.07_R0170_C0060_S0015" localSheetId="4">#REF!</definedName>
    <definedName name="C34.07_R0170_C0060_S0015" localSheetId="13">#REF!</definedName>
    <definedName name="C34.07_R0170_C0060_S0015" localSheetId="14">#REF!</definedName>
    <definedName name="C34.07_R0170_C0060_S0015" localSheetId="10">#REF!</definedName>
    <definedName name="C34.07_R0170_C0060_S0015" localSheetId="11">#REF!</definedName>
    <definedName name="C34.07_R0170_C0060_S0015" localSheetId="12">#REF!</definedName>
    <definedName name="C34.07_R0170_C0060_S0015" localSheetId="29">#REF!</definedName>
    <definedName name="C34.07_R0170_C0060_S0015" localSheetId="35">#REF!</definedName>
    <definedName name="C34.07_R0170_C0060_S0015" localSheetId="3">#REF!</definedName>
    <definedName name="C34.07_R0170_C0060_S0015">#REF!</definedName>
    <definedName name="C34.07_R0170_C0060_S0016" localSheetId="36">#REF!</definedName>
    <definedName name="C34.07_R0170_C0060_S0016" localSheetId="37">#REF!</definedName>
    <definedName name="C34.07_R0170_C0060_S0016" localSheetId="38">#REF!</definedName>
    <definedName name="C34.07_R0170_C0060_S0016" localSheetId="1">#REF!</definedName>
    <definedName name="C34.07_R0170_C0060_S0016" localSheetId="30">#REF!</definedName>
    <definedName name="C34.07_R0170_C0060_S0016" localSheetId="31">#REF!</definedName>
    <definedName name="C34.07_R0170_C0060_S0016" localSheetId="32">#REF!</definedName>
    <definedName name="C34.07_R0170_C0060_S0016" localSheetId="33">#REF!</definedName>
    <definedName name="C34.07_R0170_C0060_S0016" localSheetId="34">#REF!</definedName>
    <definedName name="C34.07_R0170_C0060_S0016" localSheetId="8">#REF!</definedName>
    <definedName name="C34.07_R0170_C0060_S0016" localSheetId="9">#REF!</definedName>
    <definedName name="C34.07_R0170_C0060_S0016" localSheetId="19">#REF!</definedName>
    <definedName name="C34.07_R0170_C0060_S0016" localSheetId="20">#REF!</definedName>
    <definedName name="C34.07_R0170_C0060_S0016" localSheetId="21">#REF!</definedName>
    <definedName name="C34.07_R0170_C0060_S0016" localSheetId="17">#REF!</definedName>
    <definedName name="C34.07_R0170_C0060_S0016" localSheetId="18">#REF!</definedName>
    <definedName name="C34.07_R0170_C0060_S0016" localSheetId="22">#REF!</definedName>
    <definedName name="C34.07_R0170_C0060_S0016" localSheetId="15">#REF!</definedName>
    <definedName name="C34.07_R0170_C0060_S0016" localSheetId="16">#REF!</definedName>
    <definedName name="C34.07_R0170_C0060_S0016" localSheetId="23">#REF!</definedName>
    <definedName name="C34.07_R0170_C0060_S0016" localSheetId="24">#REF!</definedName>
    <definedName name="C34.07_R0170_C0060_S0016" localSheetId="25">#REF!</definedName>
    <definedName name="C34.07_R0170_C0060_S0016" localSheetId="26">#REF!</definedName>
    <definedName name="C34.07_R0170_C0060_S0016" localSheetId="27">#REF!</definedName>
    <definedName name="C34.07_R0170_C0060_S0016" localSheetId="28">#REF!</definedName>
    <definedName name="C34.07_R0170_C0060_S0016" localSheetId="4">#REF!</definedName>
    <definedName name="C34.07_R0170_C0060_S0016" localSheetId="13">#REF!</definedName>
    <definedName name="C34.07_R0170_C0060_S0016" localSheetId="14">#REF!</definedName>
    <definedName name="C34.07_R0170_C0060_S0016" localSheetId="10">#REF!</definedName>
    <definedName name="C34.07_R0170_C0060_S0016" localSheetId="11">#REF!</definedName>
    <definedName name="C34.07_R0170_C0060_S0016" localSheetId="12">#REF!</definedName>
    <definedName name="C34.07_R0170_C0060_S0016" localSheetId="29">#REF!</definedName>
    <definedName name="C34.07_R0170_C0060_S0016" localSheetId="35">#REF!</definedName>
    <definedName name="C34.07_R0170_C0060_S0016" localSheetId="3">#REF!</definedName>
    <definedName name="C34.07_R0170_C0060_S0016">#REF!</definedName>
    <definedName name="C34.07_R0170_C0060_S0017" localSheetId="36">#REF!</definedName>
    <definedName name="C34.07_R0170_C0060_S0017" localSheetId="37">#REF!</definedName>
    <definedName name="C34.07_R0170_C0060_S0017" localSheetId="38">#REF!</definedName>
    <definedName name="C34.07_R0170_C0060_S0017" localSheetId="1">#REF!</definedName>
    <definedName name="C34.07_R0170_C0060_S0017" localSheetId="30">#REF!</definedName>
    <definedName name="C34.07_R0170_C0060_S0017" localSheetId="31">#REF!</definedName>
    <definedName name="C34.07_R0170_C0060_S0017" localSheetId="32">#REF!</definedName>
    <definedName name="C34.07_R0170_C0060_S0017" localSheetId="33">#REF!</definedName>
    <definedName name="C34.07_R0170_C0060_S0017" localSheetId="34">#REF!</definedName>
    <definedName name="C34.07_R0170_C0060_S0017" localSheetId="8">#REF!</definedName>
    <definedName name="C34.07_R0170_C0060_S0017" localSheetId="9">#REF!</definedName>
    <definedName name="C34.07_R0170_C0060_S0017" localSheetId="19">#REF!</definedName>
    <definedName name="C34.07_R0170_C0060_S0017" localSheetId="20">#REF!</definedName>
    <definedName name="C34.07_R0170_C0060_S0017" localSheetId="21">#REF!</definedName>
    <definedName name="C34.07_R0170_C0060_S0017" localSheetId="17">#REF!</definedName>
    <definedName name="C34.07_R0170_C0060_S0017" localSheetId="18">#REF!</definedName>
    <definedName name="C34.07_R0170_C0060_S0017" localSheetId="22">#REF!</definedName>
    <definedName name="C34.07_R0170_C0060_S0017" localSheetId="15">#REF!</definedName>
    <definedName name="C34.07_R0170_C0060_S0017" localSheetId="16">#REF!</definedName>
    <definedName name="C34.07_R0170_C0060_S0017" localSheetId="23">#REF!</definedName>
    <definedName name="C34.07_R0170_C0060_S0017" localSheetId="24">#REF!</definedName>
    <definedName name="C34.07_R0170_C0060_S0017" localSheetId="25">#REF!</definedName>
    <definedName name="C34.07_R0170_C0060_S0017" localSheetId="26">#REF!</definedName>
    <definedName name="C34.07_R0170_C0060_S0017" localSheetId="27">#REF!</definedName>
    <definedName name="C34.07_R0170_C0060_S0017" localSheetId="28">#REF!</definedName>
    <definedName name="C34.07_R0170_C0060_S0017" localSheetId="4">#REF!</definedName>
    <definedName name="C34.07_R0170_C0060_S0017" localSheetId="13">#REF!</definedName>
    <definedName name="C34.07_R0170_C0060_S0017" localSheetId="14">#REF!</definedName>
    <definedName name="C34.07_R0170_C0060_S0017" localSheetId="10">#REF!</definedName>
    <definedName name="C34.07_R0170_C0060_S0017" localSheetId="11">#REF!</definedName>
    <definedName name="C34.07_R0170_C0060_S0017" localSheetId="12">#REF!</definedName>
    <definedName name="C34.07_R0170_C0060_S0017" localSheetId="29">#REF!</definedName>
    <definedName name="C34.07_R0170_C0060_S0017" localSheetId="35">#REF!</definedName>
    <definedName name="C34.07_R0170_C0060_S0017" localSheetId="3">#REF!</definedName>
    <definedName name="C34.07_R0170_C0060_S0017">#REF!</definedName>
    <definedName name="C34.07_R0170_C0070_S0003" localSheetId="36">#REF!</definedName>
    <definedName name="C34.07_R0170_C0070_S0003" localSheetId="37">#REF!</definedName>
    <definedName name="C34.07_R0170_C0070_S0003" localSheetId="38">#REF!</definedName>
    <definedName name="C34.07_R0170_C0070_S0003" localSheetId="1">#REF!</definedName>
    <definedName name="C34.07_R0170_C0070_S0003" localSheetId="30">#REF!</definedName>
    <definedName name="C34.07_R0170_C0070_S0003" localSheetId="31">#REF!</definedName>
    <definedName name="C34.07_R0170_C0070_S0003" localSheetId="32">#REF!</definedName>
    <definedName name="C34.07_R0170_C0070_S0003" localSheetId="33">#REF!</definedName>
    <definedName name="C34.07_R0170_C0070_S0003" localSheetId="34">#REF!</definedName>
    <definedName name="C34.07_R0170_C0070_S0003" localSheetId="8">#REF!</definedName>
    <definedName name="C34.07_R0170_C0070_S0003" localSheetId="9">#REF!</definedName>
    <definedName name="C34.07_R0170_C0070_S0003" localSheetId="19">#REF!</definedName>
    <definedName name="C34.07_R0170_C0070_S0003" localSheetId="20">#REF!</definedName>
    <definedName name="C34.07_R0170_C0070_S0003" localSheetId="21">#REF!</definedName>
    <definedName name="C34.07_R0170_C0070_S0003" localSheetId="17">#REF!</definedName>
    <definedName name="C34.07_R0170_C0070_S0003" localSheetId="18">#REF!</definedName>
    <definedName name="C34.07_R0170_C0070_S0003" localSheetId="22">#REF!</definedName>
    <definedName name="C34.07_R0170_C0070_S0003" localSheetId="15">#REF!</definedName>
    <definedName name="C34.07_R0170_C0070_S0003" localSheetId="16">#REF!</definedName>
    <definedName name="C34.07_R0170_C0070_S0003" localSheetId="23">#REF!</definedName>
    <definedName name="C34.07_R0170_C0070_S0003" localSheetId="24">#REF!</definedName>
    <definedName name="C34.07_R0170_C0070_S0003" localSheetId="25">#REF!</definedName>
    <definedName name="C34.07_R0170_C0070_S0003" localSheetId="26">#REF!</definedName>
    <definedName name="C34.07_R0170_C0070_S0003" localSheetId="27">#REF!</definedName>
    <definedName name="C34.07_R0170_C0070_S0003" localSheetId="28">#REF!</definedName>
    <definedName name="C34.07_R0170_C0070_S0003" localSheetId="4">#REF!</definedName>
    <definedName name="C34.07_R0170_C0070_S0003" localSheetId="13">#REF!</definedName>
    <definedName name="C34.07_R0170_C0070_S0003" localSheetId="14">#REF!</definedName>
    <definedName name="C34.07_R0170_C0070_S0003" localSheetId="10">#REF!</definedName>
    <definedName name="C34.07_R0170_C0070_S0003" localSheetId="11">#REF!</definedName>
    <definedName name="C34.07_R0170_C0070_S0003" localSheetId="12">#REF!</definedName>
    <definedName name="C34.07_R0170_C0070_S0003" localSheetId="29">#REF!</definedName>
    <definedName name="C34.07_R0170_C0070_S0003" localSheetId="35">#REF!</definedName>
    <definedName name="C34.07_R0170_C0070_S0003" localSheetId="3">#REF!</definedName>
    <definedName name="C34.07_R0170_C0070_S0003">#REF!</definedName>
    <definedName name="C34.07_R0170_C0070_S0004" localSheetId="36">#REF!</definedName>
    <definedName name="C34.07_R0170_C0070_S0004" localSheetId="37">#REF!</definedName>
    <definedName name="C34.07_R0170_C0070_S0004" localSheetId="38">#REF!</definedName>
    <definedName name="C34.07_R0170_C0070_S0004" localSheetId="1">#REF!</definedName>
    <definedName name="C34.07_R0170_C0070_S0004" localSheetId="30">#REF!</definedName>
    <definedName name="C34.07_R0170_C0070_S0004" localSheetId="31">#REF!</definedName>
    <definedName name="C34.07_R0170_C0070_S0004" localSheetId="32">#REF!</definedName>
    <definedName name="C34.07_R0170_C0070_S0004" localSheetId="33">#REF!</definedName>
    <definedName name="C34.07_R0170_C0070_S0004" localSheetId="34">#REF!</definedName>
    <definedName name="C34.07_R0170_C0070_S0004" localSheetId="8">#REF!</definedName>
    <definedName name="C34.07_R0170_C0070_S0004" localSheetId="9">#REF!</definedName>
    <definedName name="C34.07_R0170_C0070_S0004" localSheetId="19">#REF!</definedName>
    <definedName name="C34.07_R0170_C0070_S0004" localSheetId="20">#REF!</definedName>
    <definedName name="C34.07_R0170_C0070_S0004" localSheetId="21">#REF!</definedName>
    <definedName name="C34.07_R0170_C0070_S0004" localSheetId="17">#REF!</definedName>
    <definedName name="C34.07_R0170_C0070_S0004" localSheetId="18">#REF!</definedName>
    <definedName name="C34.07_R0170_C0070_S0004" localSheetId="22">#REF!</definedName>
    <definedName name="C34.07_R0170_C0070_S0004" localSheetId="15">#REF!</definedName>
    <definedName name="C34.07_R0170_C0070_S0004" localSheetId="16">#REF!</definedName>
    <definedName name="C34.07_R0170_C0070_S0004" localSheetId="23">#REF!</definedName>
    <definedName name="C34.07_R0170_C0070_S0004" localSheetId="24">#REF!</definedName>
    <definedName name="C34.07_R0170_C0070_S0004" localSheetId="25">#REF!</definedName>
    <definedName name="C34.07_R0170_C0070_S0004" localSheetId="26">#REF!</definedName>
    <definedName name="C34.07_R0170_C0070_S0004" localSheetId="27">#REF!</definedName>
    <definedName name="C34.07_R0170_C0070_S0004" localSheetId="28">#REF!</definedName>
    <definedName name="C34.07_R0170_C0070_S0004" localSheetId="4">#REF!</definedName>
    <definedName name="C34.07_R0170_C0070_S0004" localSheetId="13">#REF!</definedName>
    <definedName name="C34.07_R0170_C0070_S0004" localSheetId="14">#REF!</definedName>
    <definedName name="C34.07_R0170_C0070_S0004" localSheetId="10">#REF!</definedName>
    <definedName name="C34.07_R0170_C0070_S0004" localSheetId="11">#REF!</definedName>
    <definedName name="C34.07_R0170_C0070_S0004" localSheetId="12">#REF!</definedName>
    <definedName name="C34.07_R0170_C0070_S0004" localSheetId="29">#REF!</definedName>
    <definedName name="C34.07_R0170_C0070_S0004" localSheetId="35">#REF!</definedName>
    <definedName name="C34.07_R0170_C0070_S0004" localSheetId="3">#REF!</definedName>
    <definedName name="C34.07_R0170_C0070_S0004">#REF!</definedName>
    <definedName name="C34.07_R0170_C0070_S0005" localSheetId="36">#REF!</definedName>
    <definedName name="C34.07_R0170_C0070_S0005" localSheetId="37">#REF!</definedName>
    <definedName name="C34.07_R0170_C0070_S0005" localSheetId="38">#REF!</definedName>
    <definedName name="C34.07_R0170_C0070_S0005" localSheetId="1">#REF!</definedName>
    <definedName name="C34.07_R0170_C0070_S0005" localSheetId="30">#REF!</definedName>
    <definedName name="C34.07_R0170_C0070_S0005" localSheetId="31">#REF!</definedName>
    <definedName name="C34.07_R0170_C0070_S0005" localSheetId="32">#REF!</definedName>
    <definedName name="C34.07_R0170_C0070_S0005" localSheetId="33">#REF!</definedName>
    <definedName name="C34.07_R0170_C0070_S0005" localSheetId="34">#REF!</definedName>
    <definedName name="C34.07_R0170_C0070_S0005" localSheetId="8">#REF!</definedName>
    <definedName name="C34.07_R0170_C0070_S0005" localSheetId="9">#REF!</definedName>
    <definedName name="C34.07_R0170_C0070_S0005" localSheetId="19">#REF!</definedName>
    <definedName name="C34.07_R0170_C0070_S0005" localSheetId="20">#REF!</definedName>
    <definedName name="C34.07_R0170_C0070_S0005" localSheetId="21">#REF!</definedName>
    <definedName name="C34.07_R0170_C0070_S0005" localSheetId="17">#REF!</definedName>
    <definedName name="C34.07_R0170_C0070_S0005" localSheetId="18">#REF!</definedName>
    <definedName name="C34.07_R0170_C0070_S0005" localSheetId="22">#REF!</definedName>
    <definedName name="C34.07_R0170_C0070_S0005" localSheetId="15">#REF!</definedName>
    <definedName name="C34.07_R0170_C0070_S0005" localSheetId="16">#REF!</definedName>
    <definedName name="C34.07_R0170_C0070_S0005" localSheetId="23">#REF!</definedName>
    <definedName name="C34.07_R0170_C0070_S0005" localSheetId="24">#REF!</definedName>
    <definedName name="C34.07_R0170_C0070_S0005" localSheetId="25">#REF!</definedName>
    <definedName name="C34.07_R0170_C0070_S0005" localSheetId="26">#REF!</definedName>
    <definedName name="C34.07_R0170_C0070_S0005" localSheetId="27">#REF!</definedName>
    <definedName name="C34.07_R0170_C0070_S0005" localSheetId="28">#REF!</definedName>
    <definedName name="C34.07_R0170_C0070_S0005" localSheetId="4">#REF!</definedName>
    <definedName name="C34.07_R0170_C0070_S0005" localSheetId="13">#REF!</definedName>
    <definedName name="C34.07_R0170_C0070_S0005" localSheetId="14">#REF!</definedName>
    <definedName name="C34.07_R0170_C0070_S0005" localSheetId="10">#REF!</definedName>
    <definedName name="C34.07_R0170_C0070_S0005" localSheetId="11">#REF!</definedName>
    <definedName name="C34.07_R0170_C0070_S0005" localSheetId="12">#REF!</definedName>
    <definedName name="C34.07_R0170_C0070_S0005" localSheetId="29">#REF!</definedName>
    <definedName name="C34.07_R0170_C0070_S0005" localSheetId="35">#REF!</definedName>
    <definedName name="C34.07_R0170_C0070_S0005" localSheetId="3">#REF!</definedName>
    <definedName name="C34.07_R0170_C0070_S0005">#REF!</definedName>
    <definedName name="C34.07_R0170_C0070_S0006" localSheetId="36">#REF!</definedName>
    <definedName name="C34.07_R0170_C0070_S0006" localSheetId="37">#REF!</definedName>
    <definedName name="C34.07_R0170_C0070_S0006" localSheetId="38">#REF!</definedName>
    <definedName name="C34.07_R0170_C0070_S0006" localSheetId="1">#REF!</definedName>
    <definedName name="C34.07_R0170_C0070_S0006" localSheetId="30">#REF!</definedName>
    <definedName name="C34.07_R0170_C0070_S0006" localSheetId="31">#REF!</definedName>
    <definedName name="C34.07_R0170_C0070_S0006" localSheetId="32">#REF!</definedName>
    <definedName name="C34.07_R0170_C0070_S0006" localSheetId="33">#REF!</definedName>
    <definedName name="C34.07_R0170_C0070_S0006" localSheetId="34">#REF!</definedName>
    <definedName name="C34.07_R0170_C0070_S0006" localSheetId="8">#REF!</definedName>
    <definedName name="C34.07_R0170_C0070_S0006" localSheetId="9">#REF!</definedName>
    <definedName name="C34.07_R0170_C0070_S0006" localSheetId="19">#REF!</definedName>
    <definedName name="C34.07_R0170_C0070_S0006" localSheetId="20">#REF!</definedName>
    <definedName name="C34.07_R0170_C0070_S0006" localSheetId="21">#REF!</definedName>
    <definedName name="C34.07_R0170_C0070_S0006" localSheetId="17">#REF!</definedName>
    <definedName name="C34.07_R0170_C0070_S0006" localSheetId="18">#REF!</definedName>
    <definedName name="C34.07_R0170_C0070_S0006" localSheetId="22">#REF!</definedName>
    <definedName name="C34.07_R0170_C0070_S0006" localSheetId="15">#REF!</definedName>
    <definedName name="C34.07_R0170_C0070_S0006" localSheetId="16">#REF!</definedName>
    <definedName name="C34.07_R0170_C0070_S0006" localSheetId="23">#REF!</definedName>
    <definedName name="C34.07_R0170_C0070_S0006" localSheetId="24">#REF!</definedName>
    <definedName name="C34.07_R0170_C0070_S0006" localSheetId="25">#REF!</definedName>
    <definedName name="C34.07_R0170_C0070_S0006" localSheetId="26">#REF!</definedName>
    <definedName name="C34.07_R0170_C0070_S0006" localSheetId="27">#REF!</definedName>
    <definedName name="C34.07_R0170_C0070_S0006" localSheetId="28">#REF!</definedName>
    <definedName name="C34.07_R0170_C0070_S0006" localSheetId="4">#REF!</definedName>
    <definedName name="C34.07_R0170_C0070_S0006" localSheetId="13">#REF!</definedName>
    <definedName name="C34.07_R0170_C0070_S0006" localSheetId="14">#REF!</definedName>
    <definedName name="C34.07_R0170_C0070_S0006" localSheetId="10">#REF!</definedName>
    <definedName name="C34.07_R0170_C0070_S0006" localSheetId="11">#REF!</definedName>
    <definedName name="C34.07_R0170_C0070_S0006" localSheetId="12">#REF!</definedName>
    <definedName name="C34.07_R0170_C0070_S0006" localSheetId="29">#REF!</definedName>
    <definedName name="C34.07_R0170_C0070_S0006" localSheetId="35">#REF!</definedName>
    <definedName name="C34.07_R0170_C0070_S0006" localSheetId="3">#REF!</definedName>
    <definedName name="C34.07_R0170_C0070_S0006">#REF!</definedName>
    <definedName name="C34.07_R0170_C0070_S0007" localSheetId="36">#REF!</definedName>
    <definedName name="C34.07_R0170_C0070_S0007" localSheetId="37">#REF!</definedName>
    <definedName name="C34.07_R0170_C0070_S0007" localSheetId="38">#REF!</definedName>
    <definedName name="C34.07_R0170_C0070_S0007" localSheetId="1">#REF!</definedName>
    <definedName name="C34.07_R0170_C0070_S0007" localSheetId="30">#REF!</definedName>
    <definedName name="C34.07_R0170_C0070_S0007" localSheetId="31">#REF!</definedName>
    <definedName name="C34.07_R0170_C0070_S0007" localSheetId="32">#REF!</definedName>
    <definedName name="C34.07_R0170_C0070_S0007" localSheetId="33">#REF!</definedName>
    <definedName name="C34.07_R0170_C0070_S0007" localSheetId="34">#REF!</definedName>
    <definedName name="C34.07_R0170_C0070_S0007" localSheetId="8">#REF!</definedName>
    <definedName name="C34.07_R0170_C0070_S0007" localSheetId="9">#REF!</definedName>
    <definedName name="C34.07_R0170_C0070_S0007" localSheetId="19">#REF!</definedName>
    <definedName name="C34.07_R0170_C0070_S0007" localSheetId="20">#REF!</definedName>
    <definedName name="C34.07_R0170_C0070_S0007" localSheetId="21">#REF!</definedName>
    <definedName name="C34.07_R0170_C0070_S0007" localSheetId="17">#REF!</definedName>
    <definedName name="C34.07_R0170_C0070_S0007" localSheetId="18">#REF!</definedName>
    <definedName name="C34.07_R0170_C0070_S0007" localSheetId="22">#REF!</definedName>
    <definedName name="C34.07_R0170_C0070_S0007" localSheetId="15">#REF!</definedName>
    <definedName name="C34.07_R0170_C0070_S0007" localSheetId="16">#REF!</definedName>
    <definedName name="C34.07_R0170_C0070_S0007" localSheetId="23">#REF!</definedName>
    <definedName name="C34.07_R0170_C0070_S0007" localSheetId="24">#REF!</definedName>
    <definedName name="C34.07_R0170_C0070_S0007" localSheetId="25">#REF!</definedName>
    <definedName name="C34.07_R0170_C0070_S0007" localSheetId="26">#REF!</definedName>
    <definedName name="C34.07_R0170_C0070_S0007" localSheetId="27">#REF!</definedName>
    <definedName name="C34.07_R0170_C0070_S0007" localSheetId="28">#REF!</definedName>
    <definedName name="C34.07_R0170_C0070_S0007" localSheetId="4">#REF!</definedName>
    <definedName name="C34.07_R0170_C0070_S0007" localSheetId="13">#REF!</definedName>
    <definedName name="C34.07_R0170_C0070_S0007" localSheetId="14">#REF!</definedName>
    <definedName name="C34.07_R0170_C0070_S0007" localSheetId="10">#REF!</definedName>
    <definedName name="C34.07_R0170_C0070_S0007" localSheetId="11">#REF!</definedName>
    <definedName name="C34.07_R0170_C0070_S0007" localSheetId="12">#REF!</definedName>
    <definedName name="C34.07_R0170_C0070_S0007" localSheetId="29">#REF!</definedName>
    <definedName name="C34.07_R0170_C0070_S0007" localSheetId="35">#REF!</definedName>
    <definedName name="C34.07_R0170_C0070_S0007" localSheetId="3">#REF!</definedName>
    <definedName name="C34.07_R0170_C0070_S0007">#REF!</definedName>
    <definedName name="C34.07_R0170_C0070_S0008" localSheetId="36">#REF!</definedName>
    <definedName name="C34.07_R0170_C0070_S0008" localSheetId="37">#REF!</definedName>
    <definedName name="C34.07_R0170_C0070_S0008" localSheetId="38">#REF!</definedName>
    <definedName name="C34.07_R0170_C0070_S0008" localSheetId="1">#REF!</definedName>
    <definedName name="C34.07_R0170_C0070_S0008" localSheetId="30">#REF!</definedName>
    <definedName name="C34.07_R0170_C0070_S0008" localSheetId="31">#REF!</definedName>
    <definedName name="C34.07_R0170_C0070_S0008" localSheetId="32">#REF!</definedName>
    <definedName name="C34.07_R0170_C0070_S0008" localSheetId="33">#REF!</definedName>
    <definedName name="C34.07_R0170_C0070_S0008" localSheetId="34">#REF!</definedName>
    <definedName name="C34.07_R0170_C0070_S0008" localSheetId="8">#REF!</definedName>
    <definedName name="C34.07_R0170_C0070_S0008" localSheetId="9">#REF!</definedName>
    <definedName name="C34.07_R0170_C0070_S0008" localSheetId="19">#REF!</definedName>
    <definedName name="C34.07_R0170_C0070_S0008" localSheetId="20">#REF!</definedName>
    <definedName name="C34.07_R0170_C0070_S0008" localSheetId="21">#REF!</definedName>
    <definedName name="C34.07_R0170_C0070_S0008" localSheetId="17">#REF!</definedName>
    <definedName name="C34.07_R0170_C0070_S0008" localSheetId="18">#REF!</definedName>
    <definedName name="C34.07_R0170_C0070_S0008" localSheetId="22">#REF!</definedName>
    <definedName name="C34.07_R0170_C0070_S0008" localSheetId="15">#REF!</definedName>
    <definedName name="C34.07_R0170_C0070_S0008" localSheetId="16">#REF!</definedName>
    <definedName name="C34.07_R0170_C0070_S0008" localSheetId="23">#REF!</definedName>
    <definedName name="C34.07_R0170_C0070_S0008" localSheetId="24">#REF!</definedName>
    <definedName name="C34.07_R0170_C0070_S0008" localSheetId="25">#REF!</definedName>
    <definedName name="C34.07_R0170_C0070_S0008" localSheetId="26">#REF!</definedName>
    <definedName name="C34.07_R0170_C0070_S0008" localSheetId="27">#REF!</definedName>
    <definedName name="C34.07_R0170_C0070_S0008" localSheetId="28">#REF!</definedName>
    <definedName name="C34.07_R0170_C0070_S0008" localSheetId="4">#REF!</definedName>
    <definedName name="C34.07_R0170_C0070_S0008" localSheetId="13">#REF!</definedName>
    <definedName name="C34.07_R0170_C0070_S0008" localSheetId="14">#REF!</definedName>
    <definedName name="C34.07_R0170_C0070_S0008" localSheetId="10">#REF!</definedName>
    <definedName name="C34.07_R0170_C0070_S0008" localSheetId="11">#REF!</definedName>
    <definedName name="C34.07_R0170_C0070_S0008" localSheetId="12">#REF!</definedName>
    <definedName name="C34.07_R0170_C0070_S0008" localSheetId="29">#REF!</definedName>
    <definedName name="C34.07_R0170_C0070_S0008" localSheetId="35">#REF!</definedName>
    <definedName name="C34.07_R0170_C0070_S0008" localSheetId="3">#REF!</definedName>
    <definedName name="C34.07_R0170_C0070_S0008">#REF!</definedName>
    <definedName name="C34.07_R0170_C0070_S0009" localSheetId="36">#REF!</definedName>
    <definedName name="C34.07_R0170_C0070_S0009" localSheetId="37">#REF!</definedName>
    <definedName name="C34.07_R0170_C0070_S0009" localSheetId="38">#REF!</definedName>
    <definedName name="C34.07_R0170_C0070_S0009" localSheetId="1">#REF!</definedName>
    <definedName name="C34.07_R0170_C0070_S0009" localSheetId="30">#REF!</definedName>
    <definedName name="C34.07_R0170_C0070_S0009" localSheetId="31">#REF!</definedName>
    <definedName name="C34.07_R0170_C0070_S0009" localSheetId="32">#REF!</definedName>
    <definedName name="C34.07_R0170_C0070_S0009" localSheetId="33">#REF!</definedName>
    <definedName name="C34.07_R0170_C0070_S0009" localSheetId="34">#REF!</definedName>
    <definedName name="C34.07_R0170_C0070_S0009" localSheetId="8">#REF!</definedName>
    <definedName name="C34.07_R0170_C0070_S0009" localSheetId="9">#REF!</definedName>
    <definedName name="C34.07_R0170_C0070_S0009" localSheetId="19">#REF!</definedName>
    <definedName name="C34.07_R0170_C0070_S0009" localSheetId="20">#REF!</definedName>
    <definedName name="C34.07_R0170_C0070_S0009" localSheetId="21">#REF!</definedName>
    <definedName name="C34.07_R0170_C0070_S0009" localSheetId="17">#REF!</definedName>
    <definedName name="C34.07_R0170_C0070_S0009" localSheetId="18">#REF!</definedName>
    <definedName name="C34.07_R0170_C0070_S0009" localSheetId="22">#REF!</definedName>
    <definedName name="C34.07_R0170_C0070_S0009" localSheetId="15">#REF!</definedName>
    <definedName name="C34.07_R0170_C0070_S0009" localSheetId="16">#REF!</definedName>
    <definedName name="C34.07_R0170_C0070_S0009" localSheetId="23">#REF!</definedName>
    <definedName name="C34.07_R0170_C0070_S0009" localSheetId="24">#REF!</definedName>
    <definedName name="C34.07_R0170_C0070_S0009" localSheetId="25">#REF!</definedName>
    <definedName name="C34.07_R0170_C0070_S0009" localSheetId="26">#REF!</definedName>
    <definedName name="C34.07_R0170_C0070_S0009" localSheetId="27">#REF!</definedName>
    <definedName name="C34.07_R0170_C0070_S0009" localSheetId="28">#REF!</definedName>
    <definedName name="C34.07_R0170_C0070_S0009" localSheetId="4">#REF!</definedName>
    <definedName name="C34.07_R0170_C0070_S0009" localSheetId="13">#REF!</definedName>
    <definedName name="C34.07_R0170_C0070_S0009" localSheetId="14">#REF!</definedName>
    <definedName name="C34.07_R0170_C0070_S0009" localSheetId="10">#REF!</definedName>
    <definedName name="C34.07_R0170_C0070_S0009" localSheetId="11">#REF!</definedName>
    <definedName name="C34.07_R0170_C0070_S0009" localSheetId="12">#REF!</definedName>
    <definedName name="C34.07_R0170_C0070_S0009" localSheetId="29">#REF!</definedName>
    <definedName name="C34.07_R0170_C0070_S0009" localSheetId="35">#REF!</definedName>
    <definedName name="C34.07_R0170_C0070_S0009" localSheetId="3">#REF!</definedName>
    <definedName name="C34.07_R0170_C0070_S0009">#REF!</definedName>
    <definedName name="C34.07_R0170_C0070_S0010" localSheetId="36">#REF!</definedName>
    <definedName name="C34.07_R0170_C0070_S0010" localSheetId="37">#REF!</definedName>
    <definedName name="C34.07_R0170_C0070_S0010" localSheetId="38">#REF!</definedName>
    <definedName name="C34.07_R0170_C0070_S0010" localSheetId="1">#REF!</definedName>
    <definedName name="C34.07_R0170_C0070_S0010" localSheetId="30">#REF!</definedName>
    <definedName name="C34.07_R0170_C0070_S0010" localSheetId="31">#REF!</definedName>
    <definedName name="C34.07_R0170_C0070_S0010" localSheetId="32">#REF!</definedName>
    <definedName name="C34.07_R0170_C0070_S0010" localSheetId="33">#REF!</definedName>
    <definedName name="C34.07_R0170_C0070_S0010" localSheetId="34">#REF!</definedName>
    <definedName name="C34.07_R0170_C0070_S0010" localSheetId="8">#REF!</definedName>
    <definedName name="C34.07_R0170_C0070_S0010" localSheetId="9">#REF!</definedName>
    <definedName name="C34.07_R0170_C0070_S0010" localSheetId="19">#REF!</definedName>
    <definedName name="C34.07_R0170_C0070_S0010" localSheetId="20">#REF!</definedName>
    <definedName name="C34.07_R0170_C0070_S0010" localSheetId="21">#REF!</definedName>
    <definedName name="C34.07_R0170_C0070_S0010" localSheetId="17">#REF!</definedName>
    <definedName name="C34.07_R0170_C0070_S0010" localSheetId="18">#REF!</definedName>
    <definedName name="C34.07_R0170_C0070_S0010" localSheetId="22">#REF!</definedName>
    <definedName name="C34.07_R0170_C0070_S0010" localSheetId="15">#REF!</definedName>
    <definedName name="C34.07_R0170_C0070_S0010" localSheetId="16">#REF!</definedName>
    <definedName name="C34.07_R0170_C0070_S0010" localSheetId="23">#REF!</definedName>
    <definedName name="C34.07_R0170_C0070_S0010" localSheetId="24">#REF!</definedName>
    <definedName name="C34.07_R0170_C0070_S0010" localSheetId="25">#REF!</definedName>
    <definedName name="C34.07_R0170_C0070_S0010" localSheetId="26">#REF!</definedName>
    <definedName name="C34.07_R0170_C0070_S0010" localSheetId="27">#REF!</definedName>
    <definedName name="C34.07_R0170_C0070_S0010" localSheetId="28">#REF!</definedName>
    <definedName name="C34.07_R0170_C0070_S0010" localSheetId="4">#REF!</definedName>
    <definedName name="C34.07_R0170_C0070_S0010" localSheetId="13">#REF!</definedName>
    <definedName name="C34.07_R0170_C0070_S0010" localSheetId="14">#REF!</definedName>
    <definedName name="C34.07_R0170_C0070_S0010" localSheetId="10">#REF!</definedName>
    <definedName name="C34.07_R0170_C0070_S0010" localSheetId="11">#REF!</definedName>
    <definedName name="C34.07_R0170_C0070_S0010" localSheetId="12">#REF!</definedName>
    <definedName name="C34.07_R0170_C0070_S0010" localSheetId="29">#REF!</definedName>
    <definedName name="C34.07_R0170_C0070_S0010" localSheetId="35">#REF!</definedName>
    <definedName name="C34.07_R0170_C0070_S0010" localSheetId="3">#REF!</definedName>
    <definedName name="C34.07_R0170_C0070_S0010">#REF!</definedName>
    <definedName name="C34.07_R0170_C0070_S0011" localSheetId="36">#REF!</definedName>
    <definedName name="C34.07_R0170_C0070_S0011" localSheetId="37">#REF!</definedName>
    <definedName name="C34.07_R0170_C0070_S0011" localSheetId="38">#REF!</definedName>
    <definedName name="C34.07_R0170_C0070_S0011" localSheetId="1">#REF!</definedName>
    <definedName name="C34.07_R0170_C0070_S0011" localSheetId="30">#REF!</definedName>
    <definedName name="C34.07_R0170_C0070_S0011" localSheetId="31">#REF!</definedName>
    <definedName name="C34.07_R0170_C0070_S0011" localSheetId="32">#REF!</definedName>
    <definedName name="C34.07_R0170_C0070_S0011" localSheetId="33">#REF!</definedName>
    <definedName name="C34.07_R0170_C0070_S0011" localSheetId="34">#REF!</definedName>
    <definedName name="C34.07_R0170_C0070_S0011" localSheetId="8">#REF!</definedName>
    <definedName name="C34.07_R0170_C0070_S0011" localSheetId="9">#REF!</definedName>
    <definedName name="C34.07_R0170_C0070_S0011" localSheetId="19">#REF!</definedName>
    <definedName name="C34.07_R0170_C0070_S0011" localSheetId="20">#REF!</definedName>
    <definedName name="C34.07_R0170_C0070_S0011" localSheetId="21">#REF!</definedName>
    <definedName name="C34.07_R0170_C0070_S0011" localSheetId="17">#REF!</definedName>
    <definedName name="C34.07_R0170_C0070_S0011" localSheetId="18">#REF!</definedName>
    <definedName name="C34.07_R0170_C0070_S0011" localSheetId="22">#REF!</definedName>
    <definedName name="C34.07_R0170_C0070_S0011" localSheetId="15">#REF!</definedName>
    <definedName name="C34.07_R0170_C0070_S0011" localSheetId="16">#REF!</definedName>
    <definedName name="C34.07_R0170_C0070_S0011" localSheetId="23">#REF!</definedName>
    <definedName name="C34.07_R0170_C0070_S0011" localSheetId="24">#REF!</definedName>
    <definedName name="C34.07_R0170_C0070_S0011" localSheetId="25">#REF!</definedName>
    <definedName name="C34.07_R0170_C0070_S0011" localSheetId="26">#REF!</definedName>
    <definedName name="C34.07_R0170_C0070_S0011" localSheetId="27">#REF!</definedName>
    <definedName name="C34.07_R0170_C0070_S0011" localSheetId="28">#REF!</definedName>
    <definedName name="C34.07_R0170_C0070_S0011" localSheetId="4">#REF!</definedName>
    <definedName name="C34.07_R0170_C0070_S0011" localSheetId="13">#REF!</definedName>
    <definedName name="C34.07_R0170_C0070_S0011" localSheetId="14">#REF!</definedName>
    <definedName name="C34.07_R0170_C0070_S0011" localSheetId="10">#REF!</definedName>
    <definedName name="C34.07_R0170_C0070_S0011" localSheetId="11">#REF!</definedName>
    <definedName name="C34.07_R0170_C0070_S0011" localSheetId="12">#REF!</definedName>
    <definedName name="C34.07_R0170_C0070_S0011" localSheetId="29">#REF!</definedName>
    <definedName name="C34.07_R0170_C0070_S0011" localSheetId="35">#REF!</definedName>
    <definedName name="C34.07_R0170_C0070_S0011" localSheetId="3">#REF!</definedName>
    <definedName name="C34.07_R0170_C0070_S0011">#REF!</definedName>
    <definedName name="C34.07_R0170_C0070_S0012" localSheetId="36">#REF!</definedName>
    <definedName name="C34.07_R0170_C0070_S0012" localSheetId="37">#REF!</definedName>
    <definedName name="C34.07_R0170_C0070_S0012" localSheetId="38">#REF!</definedName>
    <definedName name="C34.07_R0170_C0070_S0012" localSheetId="1">#REF!</definedName>
    <definedName name="C34.07_R0170_C0070_S0012" localSheetId="30">#REF!</definedName>
    <definedName name="C34.07_R0170_C0070_S0012" localSheetId="31">#REF!</definedName>
    <definedName name="C34.07_R0170_C0070_S0012" localSheetId="32">#REF!</definedName>
    <definedName name="C34.07_R0170_C0070_S0012" localSheetId="33">#REF!</definedName>
    <definedName name="C34.07_R0170_C0070_S0012" localSheetId="34">#REF!</definedName>
    <definedName name="C34.07_R0170_C0070_S0012" localSheetId="8">#REF!</definedName>
    <definedName name="C34.07_R0170_C0070_S0012" localSheetId="9">#REF!</definedName>
    <definedName name="C34.07_R0170_C0070_S0012" localSheetId="19">#REF!</definedName>
    <definedName name="C34.07_R0170_C0070_S0012" localSheetId="20">#REF!</definedName>
    <definedName name="C34.07_R0170_C0070_S0012" localSheetId="21">#REF!</definedName>
    <definedName name="C34.07_R0170_C0070_S0012" localSheetId="17">#REF!</definedName>
    <definedName name="C34.07_R0170_C0070_S0012" localSheetId="18">#REF!</definedName>
    <definedName name="C34.07_R0170_C0070_S0012" localSheetId="22">#REF!</definedName>
    <definedName name="C34.07_R0170_C0070_S0012" localSheetId="15">#REF!</definedName>
    <definedName name="C34.07_R0170_C0070_S0012" localSheetId="16">#REF!</definedName>
    <definedName name="C34.07_R0170_C0070_S0012" localSheetId="23">#REF!</definedName>
    <definedName name="C34.07_R0170_C0070_S0012" localSheetId="24">#REF!</definedName>
    <definedName name="C34.07_R0170_C0070_S0012" localSheetId="25">#REF!</definedName>
    <definedName name="C34.07_R0170_C0070_S0012" localSheetId="26">#REF!</definedName>
    <definedName name="C34.07_R0170_C0070_S0012" localSheetId="27">#REF!</definedName>
    <definedName name="C34.07_R0170_C0070_S0012" localSheetId="28">#REF!</definedName>
    <definedName name="C34.07_R0170_C0070_S0012" localSheetId="4">#REF!</definedName>
    <definedName name="C34.07_R0170_C0070_S0012" localSheetId="13">#REF!</definedName>
    <definedName name="C34.07_R0170_C0070_S0012" localSheetId="14">#REF!</definedName>
    <definedName name="C34.07_R0170_C0070_S0012" localSheetId="10">#REF!</definedName>
    <definedName name="C34.07_R0170_C0070_S0012" localSheetId="11">#REF!</definedName>
    <definedName name="C34.07_R0170_C0070_S0012" localSheetId="12">#REF!</definedName>
    <definedName name="C34.07_R0170_C0070_S0012" localSheetId="29">#REF!</definedName>
    <definedName name="C34.07_R0170_C0070_S0012" localSheetId="35">#REF!</definedName>
    <definedName name="C34.07_R0170_C0070_S0012" localSheetId="3">#REF!</definedName>
    <definedName name="C34.07_R0170_C0070_S0012">#REF!</definedName>
    <definedName name="C34.07_R0170_C0070_S0013" localSheetId="36">#REF!</definedName>
    <definedName name="C34.07_R0170_C0070_S0013" localSheetId="37">#REF!</definedName>
    <definedName name="C34.07_R0170_C0070_S0013" localSheetId="38">#REF!</definedName>
    <definedName name="C34.07_R0170_C0070_S0013" localSheetId="1">#REF!</definedName>
    <definedName name="C34.07_R0170_C0070_S0013" localSheetId="30">#REF!</definedName>
    <definedName name="C34.07_R0170_C0070_S0013" localSheetId="31">#REF!</definedName>
    <definedName name="C34.07_R0170_C0070_S0013" localSheetId="32">#REF!</definedName>
    <definedName name="C34.07_R0170_C0070_S0013" localSheetId="33">#REF!</definedName>
    <definedName name="C34.07_R0170_C0070_S0013" localSheetId="34">#REF!</definedName>
    <definedName name="C34.07_R0170_C0070_S0013" localSheetId="8">#REF!</definedName>
    <definedName name="C34.07_R0170_C0070_S0013" localSheetId="9">#REF!</definedName>
    <definedName name="C34.07_R0170_C0070_S0013" localSheetId="19">#REF!</definedName>
    <definedName name="C34.07_R0170_C0070_S0013" localSheetId="20">#REF!</definedName>
    <definedName name="C34.07_R0170_C0070_S0013" localSheetId="21">#REF!</definedName>
    <definedName name="C34.07_R0170_C0070_S0013" localSheetId="17">#REF!</definedName>
    <definedName name="C34.07_R0170_C0070_S0013" localSheetId="18">#REF!</definedName>
    <definedName name="C34.07_R0170_C0070_S0013" localSheetId="22">#REF!</definedName>
    <definedName name="C34.07_R0170_C0070_S0013" localSheetId="15">#REF!</definedName>
    <definedName name="C34.07_R0170_C0070_S0013" localSheetId="16">#REF!</definedName>
    <definedName name="C34.07_R0170_C0070_S0013" localSheetId="23">#REF!</definedName>
    <definedName name="C34.07_R0170_C0070_S0013" localSheetId="24">#REF!</definedName>
    <definedName name="C34.07_R0170_C0070_S0013" localSheetId="25">#REF!</definedName>
    <definedName name="C34.07_R0170_C0070_S0013" localSheetId="26">#REF!</definedName>
    <definedName name="C34.07_R0170_C0070_S0013" localSheetId="27">#REF!</definedName>
    <definedName name="C34.07_R0170_C0070_S0013" localSheetId="28">#REF!</definedName>
    <definedName name="C34.07_R0170_C0070_S0013" localSheetId="4">#REF!</definedName>
    <definedName name="C34.07_R0170_C0070_S0013" localSheetId="13">#REF!</definedName>
    <definedName name="C34.07_R0170_C0070_S0013" localSheetId="14">#REF!</definedName>
    <definedName name="C34.07_R0170_C0070_S0013" localSheetId="10">#REF!</definedName>
    <definedName name="C34.07_R0170_C0070_S0013" localSheetId="11">#REF!</definedName>
    <definedName name="C34.07_R0170_C0070_S0013" localSheetId="12">#REF!</definedName>
    <definedName name="C34.07_R0170_C0070_S0013" localSheetId="29">#REF!</definedName>
    <definedName name="C34.07_R0170_C0070_S0013" localSheetId="35">#REF!</definedName>
    <definedName name="C34.07_R0170_C0070_S0013" localSheetId="3">#REF!</definedName>
    <definedName name="C34.07_R0170_C0070_S0013">#REF!</definedName>
    <definedName name="C34.07_R0170_C0070_S0014" localSheetId="36">#REF!</definedName>
    <definedName name="C34.07_R0170_C0070_S0014" localSheetId="37">#REF!</definedName>
    <definedName name="C34.07_R0170_C0070_S0014" localSheetId="38">#REF!</definedName>
    <definedName name="C34.07_R0170_C0070_S0014" localSheetId="1">#REF!</definedName>
    <definedName name="C34.07_R0170_C0070_S0014" localSheetId="30">#REF!</definedName>
    <definedName name="C34.07_R0170_C0070_S0014" localSheetId="31">#REF!</definedName>
    <definedName name="C34.07_R0170_C0070_S0014" localSheetId="32">#REF!</definedName>
    <definedName name="C34.07_R0170_C0070_S0014" localSheetId="33">#REF!</definedName>
    <definedName name="C34.07_R0170_C0070_S0014" localSheetId="34">#REF!</definedName>
    <definedName name="C34.07_R0170_C0070_S0014" localSheetId="8">#REF!</definedName>
    <definedName name="C34.07_R0170_C0070_S0014" localSheetId="9">#REF!</definedName>
    <definedName name="C34.07_R0170_C0070_S0014" localSheetId="19">#REF!</definedName>
    <definedName name="C34.07_R0170_C0070_S0014" localSheetId="20">#REF!</definedName>
    <definedName name="C34.07_R0170_C0070_S0014" localSheetId="21">#REF!</definedName>
    <definedName name="C34.07_R0170_C0070_S0014" localSheetId="17">#REF!</definedName>
    <definedName name="C34.07_R0170_C0070_S0014" localSheetId="18">#REF!</definedName>
    <definedName name="C34.07_R0170_C0070_S0014" localSheetId="22">#REF!</definedName>
    <definedName name="C34.07_R0170_C0070_S0014" localSheetId="15">#REF!</definedName>
    <definedName name="C34.07_R0170_C0070_S0014" localSheetId="16">#REF!</definedName>
    <definedName name="C34.07_R0170_C0070_S0014" localSheetId="23">#REF!</definedName>
    <definedName name="C34.07_R0170_C0070_S0014" localSheetId="24">#REF!</definedName>
    <definedName name="C34.07_R0170_C0070_S0014" localSheetId="25">#REF!</definedName>
    <definedName name="C34.07_R0170_C0070_S0014" localSheetId="26">#REF!</definedName>
    <definedName name="C34.07_R0170_C0070_S0014" localSheetId="27">#REF!</definedName>
    <definedName name="C34.07_R0170_C0070_S0014" localSheetId="28">#REF!</definedName>
    <definedName name="C34.07_R0170_C0070_S0014" localSheetId="4">#REF!</definedName>
    <definedName name="C34.07_R0170_C0070_S0014" localSheetId="13">#REF!</definedName>
    <definedName name="C34.07_R0170_C0070_S0014" localSheetId="14">#REF!</definedName>
    <definedName name="C34.07_R0170_C0070_S0014" localSheetId="10">#REF!</definedName>
    <definedName name="C34.07_R0170_C0070_S0014" localSheetId="11">#REF!</definedName>
    <definedName name="C34.07_R0170_C0070_S0014" localSheetId="12">#REF!</definedName>
    <definedName name="C34.07_R0170_C0070_S0014" localSheetId="29">#REF!</definedName>
    <definedName name="C34.07_R0170_C0070_S0014" localSheetId="35">#REF!</definedName>
    <definedName name="C34.07_R0170_C0070_S0014" localSheetId="3">#REF!</definedName>
    <definedName name="C34.07_R0170_C0070_S0014">#REF!</definedName>
    <definedName name="C34.07_R0170_C0070_S0015" localSheetId="36">#REF!</definedName>
    <definedName name="C34.07_R0170_C0070_S0015" localSheetId="37">#REF!</definedName>
    <definedName name="C34.07_R0170_C0070_S0015" localSheetId="38">#REF!</definedName>
    <definedName name="C34.07_R0170_C0070_S0015" localSheetId="1">#REF!</definedName>
    <definedName name="C34.07_R0170_C0070_S0015" localSheetId="30">#REF!</definedName>
    <definedName name="C34.07_R0170_C0070_S0015" localSheetId="31">#REF!</definedName>
    <definedName name="C34.07_R0170_C0070_S0015" localSheetId="32">#REF!</definedName>
    <definedName name="C34.07_R0170_C0070_S0015" localSheetId="33">#REF!</definedName>
    <definedName name="C34.07_R0170_C0070_S0015" localSheetId="34">#REF!</definedName>
    <definedName name="C34.07_R0170_C0070_S0015" localSheetId="8">#REF!</definedName>
    <definedName name="C34.07_R0170_C0070_S0015" localSheetId="9">#REF!</definedName>
    <definedName name="C34.07_R0170_C0070_S0015" localSheetId="19">#REF!</definedName>
    <definedName name="C34.07_R0170_C0070_S0015" localSheetId="20">#REF!</definedName>
    <definedName name="C34.07_R0170_C0070_S0015" localSheetId="21">#REF!</definedName>
    <definedName name="C34.07_R0170_C0070_S0015" localSheetId="17">#REF!</definedName>
    <definedName name="C34.07_R0170_C0070_S0015" localSheetId="18">#REF!</definedName>
    <definedName name="C34.07_R0170_C0070_S0015" localSheetId="22">#REF!</definedName>
    <definedName name="C34.07_R0170_C0070_S0015" localSheetId="15">#REF!</definedName>
    <definedName name="C34.07_R0170_C0070_S0015" localSheetId="16">#REF!</definedName>
    <definedName name="C34.07_R0170_C0070_S0015" localSheetId="23">#REF!</definedName>
    <definedName name="C34.07_R0170_C0070_S0015" localSheetId="24">#REF!</definedName>
    <definedName name="C34.07_R0170_C0070_S0015" localSheetId="25">#REF!</definedName>
    <definedName name="C34.07_R0170_C0070_S0015" localSheetId="26">#REF!</definedName>
    <definedName name="C34.07_R0170_C0070_S0015" localSheetId="27">#REF!</definedName>
    <definedName name="C34.07_R0170_C0070_S0015" localSheetId="28">#REF!</definedName>
    <definedName name="C34.07_R0170_C0070_S0015" localSheetId="4">#REF!</definedName>
    <definedName name="C34.07_R0170_C0070_S0015" localSheetId="13">#REF!</definedName>
    <definedName name="C34.07_R0170_C0070_S0015" localSheetId="14">#REF!</definedName>
    <definedName name="C34.07_R0170_C0070_S0015" localSheetId="10">#REF!</definedName>
    <definedName name="C34.07_R0170_C0070_S0015" localSheetId="11">#REF!</definedName>
    <definedName name="C34.07_R0170_C0070_S0015" localSheetId="12">#REF!</definedName>
    <definedName name="C34.07_R0170_C0070_S0015" localSheetId="29">#REF!</definedName>
    <definedName name="C34.07_R0170_C0070_S0015" localSheetId="35">#REF!</definedName>
    <definedName name="C34.07_R0170_C0070_S0015" localSheetId="3">#REF!</definedName>
    <definedName name="C34.07_R0170_C0070_S0015">#REF!</definedName>
    <definedName name="C34.07_R0170_C0070_S0016" localSheetId="36">#REF!</definedName>
    <definedName name="C34.07_R0170_C0070_S0016" localSheetId="37">#REF!</definedName>
    <definedName name="C34.07_R0170_C0070_S0016" localSheetId="38">#REF!</definedName>
    <definedName name="C34.07_R0170_C0070_S0016" localSheetId="1">#REF!</definedName>
    <definedName name="C34.07_R0170_C0070_S0016" localSheetId="30">#REF!</definedName>
    <definedName name="C34.07_R0170_C0070_S0016" localSheetId="31">#REF!</definedName>
    <definedName name="C34.07_R0170_C0070_S0016" localSheetId="32">#REF!</definedName>
    <definedName name="C34.07_R0170_C0070_S0016" localSheetId="33">#REF!</definedName>
    <definedName name="C34.07_R0170_C0070_S0016" localSheetId="34">#REF!</definedName>
    <definedName name="C34.07_R0170_C0070_S0016" localSheetId="8">#REF!</definedName>
    <definedName name="C34.07_R0170_C0070_S0016" localSheetId="9">#REF!</definedName>
    <definedName name="C34.07_R0170_C0070_S0016" localSheetId="19">#REF!</definedName>
    <definedName name="C34.07_R0170_C0070_S0016" localSheetId="20">#REF!</definedName>
    <definedName name="C34.07_R0170_C0070_S0016" localSheetId="21">#REF!</definedName>
    <definedName name="C34.07_R0170_C0070_S0016" localSheetId="17">#REF!</definedName>
    <definedName name="C34.07_R0170_C0070_S0016" localSheetId="18">#REF!</definedName>
    <definedName name="C34.07_R0170_C0070_S0016" localSheetId="22">#REF!</definedName>
    <definedName name="C34.07_R0170_C0070_S0016" localSheetId="15">#REF!</definedName>
    <definedName name="C34.07_R0170_C0070_S0016" localSheetId="16">#REF!</definedName>
    <definedName name="C34.07_R0170_C0070_S0016" localSheetId="23">#REF!</definedName>
    <definedName name="C34.07_R0170_C0070_S0016" localSheetId="24">#REF!</definedName>
    <definedName name="C34.07_R0170_C0070_S0016" localSheetId="25">#REF!</definedName>
    <definedName name="C34.07_R0170_C0070_S0016" localSheetId="26">#REF!</definedName>
    <definedName name="C34.07_R0170_C0070_S0016" localSheetId="27">#REF!</definedName>
    <definedName name="C34.07_R0170_C0070_S0016" localSheetId="28">#REF!</definedName>
    <definedName name="C34.07_R0170_C0070_S0016" localSheetId="4">#REF!</definedName>
    <definedName name="C34.07_R0170_C0070_S0016" localSheetId="13">#REF!</definedName>
    <definedName name="C34.07_R0170_C0070_S0016" localSheetId="14">#REF!</definedName>
    <definedName name="C34.07_R0170_C0070_S0016" localSheetId="10">#REF!</definedName>
    <definedName name="C34.07_R0170_C0070_S0016" localSheetId="11">#REF!</definedName>
    <definedName name="C34.07_R0170_C0070_S0016" localSheetId="12">#REF!</definedName>
    <definedName name="C34.07_R0170_C0070_S0016" localSheetId="29">#REF!</definedName>
    <definedName name="C34.07_R0170_C0070_S0016" localSheetId="35">#REF!</definedName>
    <definedName name="C34.07_R0170_C0070_S0016" localSheetId="3">#REF!</definedName>
    <definedName name="C34.07_R0170_C0070_S0016">#REF!</definedName>
    <definedName name="C34.07_R0170_C0070_S0017" localSheetId="36">#REF!</definedName>
    <definedName name="C34.07_R0170_C0070_S0017" localSheetId="37">#REF!</definedName>
    <definedName name="C34.07_R0170_C0070_S0017" localSheetId="38">#REF!</definedName>
    <definedName name="C34.07_R0170_C0070_S0017" localSheetId="1">#REF!</definedName>
    <definedName name="C34.07_R0170_C0070_S0017" localSheetId="30">#REF!</definedName>
    <definedName name="C34.07_R0170_C0070_S0017" localSheetId="31">#REF!</definedName>
    <definedName name="C34.07_R0170_C0070_S0017" localSheetId="32">#REF!</definedName>
    <definedName name="C34.07_R0170_C0070_S0017" localSheetId="33">#REF!</definedName>
    <definedName name="C34.07_R0170_C0070_S0017" localSheetId="34">#REF!</definedName>
    <definedName name="C34.07_R0170_C0070_S0017" localSheetId="8">#REF!</definedName>
    <definedName name="C34.07_R0170_C0070_S0017" localSheetId="9">#REF!</definedName>
    <definedName name="C34.07_R0170_C0070_S0017" localSheetId="19">#REF!</definedName>
    <definedName name="C34.07_R0170_C0070_S0017" localSheetId="20">#REF!</definedName>
    <definedName name="C34.07_R0170_C0070_S0017" localSheetId="21">#REF!</definedName>
    <definedName name="C34.07_R0170_C0070_S0017" localSheetId="17">#REF!</definedName>
    <definedName name="C34.07_R0170_C0070_S0017" localSheetId="18">#REF!</definedName>
    <definedName name="C34.07_R0170_C0070_S0017" localSheetId="22">#REF!</definedName>
    <definedName name="C34.07_R0170_C0070_S0017" localSheetId="15">#REF!</definedName>
    <definedName name="C34.07_R0170_C0070_S0017" localSheetId="16">#REF!</definedName>
    <definedName name="C34.07_R0170_C0070_S0017" localSheetId="23">#REF!</definedName>
    <definedName name="C34.07_R0170_C0070_S0017" localSheetId="24">#REF!</definedName>
    <definedName name="C34.07_R0170_C0070_S0017" localSheetId="25">#REF!</definedName>
    <definedName name="C34.07_R0170_C0070_S0017" localSheetId="26">#REF!</definedName>
    <definedName name="C34.07_R0170_C0070_S0017" localSheetId="27">#REF!</definedName>
    <definedName name="C34.07_R0170_C0070_S0017" localSheetId="28">#REF!</definedName>
    <definedName name="C34.07_R0170_C0070_S0017" localSheetId="4">#REF!</definedName>
    <definedName name="C34.07_R0170_C0070_S0017" localSheetId="13">#REF!</definedName>
    <definedName name="C34.07_R0170_C0070_S0017" localSheetId="14">#REF!</definedName>
    <definedName name="C34.07_R0170_C0070_S0017" localSheetId="10">#REF!</definedName>
    <definedName name="C34.07_R0170_C0070_S0017" localSheetId="11">#REF!</definedName>
    <definedName name="C34.07_R0170_C0070_S0017" localSheetId="12">#REF!</definedName>
    <definedName name="C34.07_R0170_C0070_S0017" localSheetId="29">#REF!</definedName>
    <definedName name="C34.07_R0170_C0070_S0017" localSheetId="35">#REF!</definedName>
    <definedName name="C34.07_R0170_C0070_S0017" localSheetId="3">#REF!</definedName>
    <definedName name="C34.07_R0170_C0070_S0017">#REF!</definedName>
    <definedName name="C34.07_R0180_C0010_S0001" localSheetId="36">#REF!</definedName>
    <definedName name="C34.07_R0180_C0010_S0001" localSheetId="37">#REF!</definedName>
    <definedName name="C34.07_R0180_C0010_S0001" localSheetId="38">#REF!</definedName>
    <definedName name="C34.07_R0180_C0010_S0001" localSheetId="1">#REF!</definedName>
    <definedName name="C34.07_R0180_C0010_S0001" localSheetId="30">#REF!</definedName>
    <definedName name="C34.07_R0180_C0010_S0001" localSheetId="31">#REF!</definedName>
    <definedName name="C34.07_R0180_C0010_S0001" localSheetId="32">#REF!</definedName>
    <definedName name="C34.07_R0180_C0010_S0001" localSheetId="33">#REF!</definedName>
    <definedName name="C34.07_R0180_C0010_S0001" localSheetId="34">#REF!</definedName>
    <definedName name="C34.07_R0180_C0010_S0001" localSheetId="8">#REF!</definedName>
    <definedName name="C34.07_R0180_C0010_S0001" localSheetId="9">#REF!</definedName>
    <definedName name="C34.07_R0180_C0010_S0001" localSheetId="19">#REF!</definedName>
    <definedName name="C34.07_R0180_C0010_S0001" localSheetId="20">#REF!</definedName>
    <definedName name="C34.07_R0180_C0010_S0001" localSheetId="21">#REF!</definedName>
    <definedName name="C34.07_R0180_C0010_S0001" localSheetId="17">#REF!</definedName>
    <definedName name="C34.07_R0180_C0010_S0001" localSheetId="18">#REF!</definedName>
    <definedName name="C34.07_R0180_C0010_S0001" localSheetId="22">#REF!</definedName>
    <definedName name="C34.07_R0180_C0010_S0001" localSheetId="15">#REF!</definedName>
    <definedName name="C34.07_R0180_C0010_S0001" localSheetId="16">#REF!</definedName>
    <definedName name="C34.07_R0180_C0010_S0001" localSheetId="23">#REF!</definedName>
    <definedName name="C34.07_R0180_C0010_S0001" localSheetId="24">#REF!</definedName>
    <definedName name="C34.07_R0180_C0010_S0001" localSheetId="25">#REF!</definedName>
    <definedName name="C34.07_R0180_C0010_S0001" localSheetId="26">#REF!</definedName>
    <definedName name="C34.07_R0180_C0010_S0001" localSheetId="27">#REF!</definedName>
    <definedName name="C34.07_R0180_C0010_S0001" localSheetId="28">#REF!</definedName>
    <definedName name="C34.07_R0180_C0010_S0001" localSheetId="4">#REF!</definedName>
    <definedName name="C34.07_R0180_C0010_S0001" localSheetId="13">#REF!</definedName>
    <definedName name="C34.07_R0180_C0010_S0001" localSheetId="14">#REF!</definedName>
    <definedName name="C34.07_R0180_C0010_S0001" localSheetId="10">#REF!</definedName>
    <definedName name="C34.07_R0180_C0010_S0001" localSheetId="11">#REF!</definedName>
    <definedName name="C34.07_R0180_C0010_S0001" localSheetId="12">#REF!</definedName>
    <definedName name="C34.07_R0180_C0010_S0001" localSheetId="29">#REF!</definedName>
    <definedName name="C34.07_R0180_C0010_S0001" localSheetId="35">#REF!</definedName>
    <definedName name="C34.07_R0180_C0010_S0001" localSheetId="3">#REF!</definedName>
    <definedName name="C34.07_R0180_C0010_S0001">#REF!</definedName>
    <definedName name="C34.07_R0180_C0010_S0002" localSheetId="36">#REF!</definedName>
    <definedName name="C34.07_R0180_C0010_S0002" localSheetId="37">#REF!</definedName>
    <definedName name="C34.07_R0180_C0010_S0002" localSheetId="38">#REF!</definedName>
    <definedName name="C34.07_R0180_C0010_S0002" localSheetId="1">#REF!</definedName>
    <definedName name="C34.07_R0180_C0010_S0002" localSheetId="30">#REF!</definedName>
    <definedName name="C34.07_R0180_C0010_S0002" localSheetId="31">#REF!</definedName>
    <definedName name="C34.07_R0180_C0010_S0002" localSheetId="32">#REF!</definedName>
    <definedName name="C34.07_R0180_C0010_S0002" localSheetId="33">#REF!</definedName>
    <definedName name="C34.07_R0180_C0010_S0002" localSheetId="34">#REF!</definedName>
    <definedName name="C34.07_R0180_C0010_S0002" localSheetId="8">#REF!</definedName>
    <definedName name="C34.07_R0180_C0010_S0002" localSheetId="9">#REF!</definedName>
    <definedName name="C34.07_R0180_C0010_S0002" localSheetId="19">#REF!</definedName>
    <definedName name="C34.07_R0180_C0010_S0002" localSheetId="20">#REF!</definedName>
    <definedName name="C34.07_R0180_C0010_S0002" localSheetId="21">#REF!</definedName>
    <definedName name="C34.07_R0180_C0010_S0002" localSheetId="17">#REF!</definedName>
    <definedName name="C34.07_R0180_C0010_S0002" localSheetId="18">#REF!</definedName>
    <definedName name="C34.07_R0180_C0010_S0002" localSheetId="22">#REF!</definedName>
    <definedName name="C34.07_R0180_C0010_S0002" localSheetId="15">#REF!</definedName>
    <definedName name="C34.07_R0180_C0010_S0002" localSheetId="16">#REF!</definedName>
    <definedName name="C34.07_R0180_C0010_S0002" localSheetId="23">#REF!</definedName>
    <definedName name="C34.07_R0180_C0010_S0002" localSheetId="24">#REF!</definedName>
    <definedName name="C34.07_R0180_C0010_S0002" localSheetId="25">#REF!</definedName>
    <definedName name="C34.07_R0180_C0010_S0002" localSheetId="26">#REF!</definedName>
    <definedName name="C34.07_R0180_C0010_S0002" localSheetId="27">#REF!</definedName>
    <definedName name="C34.07_R0180_C0010_S0002" localSheetId="28">#REF!</definedName>
    <definedName name="C34.07_R0180_C0010_S0002" localSheetId="4">#REF!</definedName>
    <definedName name="C34.07_R0180_C0010_S0002" localSheetId="13">#REF!</definedName>
    <definedName name="C34.07_R0180_C0010_S0002" localSheetId="14">#REF!</definedName>
    <definedName name="C34.07_R0180_C0010_S0002" localSheetId="10">#REF!</definedName>
    <definedName name="C34.07_R0180_C0010_S0002" localSheetId="11">#REF!</definedName>
    <definedName name="C34.07_R0180_C0010_S0002" localSheetId="12">#REF!</definedName>
    <definedName name="C34.07_R0180_C0010_S0002" localSheetId="29">#REF!</definedName>
    <definedName name="C34.07_R0180_C0010_S0002" localSheetId="35">#REF!</definedName>
    <definedName name="C34.07_R0180_C0010_S0002" localSheetId="3">#REF!</definedName>
    <definedName name="C34.07_R0180_C0010_S0002">#REF!</definedName>
    <definedName name="C34.07_R0180_C0010_S0003" localSheetId="36">#REF!</definedName>
    <definedName name="C34.07_R0180_C0010_S0003" localSheetId="37">#REF!</definedName>
    <definedName name="C34.07_R0180_C0010_S0003" localSheetId="38">#REF!</definedName>
    <definedName name="C34.07_R0180_C0010_S0003" localSheetId="1">#REF!</definedName>
    <definedName name="C34.07_R0180_C0010_S0003" localSheetId="30">#REF!</definedName>
    <definedName name="C34.07_R0180_C0010_S0003" localSheetId="31">#REF!</definedName>
    <definedName name="C34.07_R0180_C0010_S0003" localSheetId="32">#REF!</definedName>
    <definedName name="C34.07_R0180_C0010_S0003" localSheetId="33">#REF!</definedName>
    <definedName name="C34.07_R0180_C0010_S0003" localSheetId="34">#REF!</definedName>
    <definedName name="C34.07_R0180_C0010_S0003" localSheetId="8">#REF!</definedName>
    <definedName name="C34.07_R0180_C0010_S0003" localSheetId="9">#REF!</definedName>
    <definedName name="C34.07_R0180_C0010_S0003" localSheetId="19">#REF!</definedName>
    <definedName name="C34.07_R0180_C0010_S0003" localSheetId="20">#REF!</definedName>
    <definedName name="C34.07_R0180_C0010_S0003" localSheetId="21">#REF!</definedName>
    <definedName name="C34.07_R0180_C0010_S0003" localSheetId="17">#REF!</definedName>
    <definedName name="C34.07_R0180_C0010_S0003" localSheetId="18">#REF!</definedName>
    <definedName name="C34.07_R0180_C0010_S0003" localSheetId="22">#REF!</definedName>
    <definedName name="C34.07_R0180_C0010_S0003" localSheetId="15">#REF!</definedName>
    <definedName name="C34.07_R0180_C0010_S0003" localSheetId="16">#REF!</definedName>
    <definedName name="C34.07_R0180_C0010_S0003" localSheetId="23">#REF!</definedName>
    <definedName name="C34.07_R0180_C0010_S0003" localSheetId="24">#REF!</definedName>
    <definedName name="C34.07_R0180_C0010_S0003" localSheetId="25">#REF!</definedName>
    <definedName name="C34.07_R0180_C0010_S0003" localSheetId="26">#REF!</definedName>
    <definedName name="C34.07_R0180_C0010_S0003" localSheetId="27">#REF!</definedName>
    <definedName name="C34.07_R0180_C0010_S0003" localSheetId="28">#REF!</definedName>
    <definedName name="C34.07_R0180_C0010_S0003" localSheetId="4">#REF!</definedName>
    <definedName name="C34.07_R0180_C0010_S0003" localSheetId="13">#REF!</definedName>
    <definedName name="C34.07_R0180_C0010_S0003" localSheetId="14">#REF!</definedName>
    <definedName name="C34.07_R0180_C0010_S0003" localSheetId="10">#REF!</definedName>
    <definedName name="C34.07_R0180_C0010_S0003" localSheetId="11">#REF!</definedName>
    <definedName name="C34.07_R0180_C0010_S0003" localSheetId="12">#REF!</definedName>
    <definedName name="C34.07_R0180_C0010_S0003" localSheetId="29">#REF!</definedName>
    <definedName name="C34.07_R0180_C0010_S0003" localSheetId="35">#REF!</definedName>
    <definedName name="C34.07_R0180_C0010_S0003" localSheetId="3">#REF!</definedName>
    <definedName name="C34.07_R0180_C0010_S0003">#REF!</definedName>
    <definedName name="C34.07_R0180_C0010_S0004" localSheetId="36">#REF!</definedName>
    <definedName name="C34.07_R0180_C0010_S0004" localSheetId="37">#REF!</definedName>
    <definedName name="C34.07_R0180_C0010_S0004" localSheetId="38">#REF!</definedName>
    <definedName name="C34.07_R0180_C0010_S0004" localSheetId="1">#REF!</definedName>
    <definedName name="C34.07_R0180_C0010_S0004" localSheetId="30">#REF!</definedName>
    <definedName name="C34.07_R0180_C0010_S0004" localSheetId="31">#REF!</definedName>
    <definedName name="C34.07_R0180_C0010_S0004" localSheetId="32">#REF!</definedName>
    <definedName name="C34.07_R0180_C0010_S0004" localSheetId="33">#REF!</definedName>
    <definedName name="C34.07_R0180_C0010_S0004" localSheetId="34">#REF!</definedName>
    <definedName name="C34.07_R0180_C0010_S0004" localSheetId="8">#REF!</definedName>
    <definedName name="C34.07_R0180_C0010_S0004" localSheetId="9">#REF!</definedName>
    <definedName name="C34.07_R0180_C0010_S0004" localSheetId="19">#REF!</definedName>
    <definedName name="C34.07_R0180_C0010_S0004" localSheetId="20">#REF!</definedName>
    <definedName name="C34.07_R0180_C0010_S0004" localSheetId="21">#REF!</definedName>
    <definedName name="C34.07_R0180_C0010_S0004" localSheetId="17">#REF!</definedName>
    <definedName name="C34.07_R0180_C0010_S0004" localSheetId="18">#REF!</definedName>
    <definedName name="C34.07_R0180_C0010_S0004" localSheetId="22">#REF!</definedName>
    <definedName name="C34.07_R0180_C0010_S0004" localSheetId="15">#REF!</definedName>
    <definedName name="C34.07_R0180_C0010_S0004" localSheetId="16">#REF!</definedName>
    <definedName name="C34.07_R0180_C0010_S0004" localSheetId="23">#REF!</definedName>
    <definedName name="C34.07_R0180_C0010_S0004" localSheetId="24">#REF!</definedName>
    <definedName name="C34.07_R0180_C0010_S0004" localSheetId="25">#REF!</definedName>
    <definedName name="C34.07_R0180_C0010_S0004" localSheetId="26">#REF!</definedName>
    <definedName name="C34.07_R0180_C0010_S0004" localSheetId="27">#REF!</definedName>
    <definedName name="C34.07_R0180_C0010_S0004" localSheetId="28">#REF!</definedName>
    <definedName name="C34.07_R0180_C0010_S0004" localSheetId="4">#REF!</definedName>
    <definedName name="C34.07_R0180_C0010_S0004" localSheetId="13">#REF!</definedName>
    <definedName name="C34.07_R0180_C0010_S0004" localSheetId="14">#REF!</definedName>
    <definedName name="C34.07_R0180_C0010_S0004" localSheetId="10">#REF!</definedName>
    <definedName name="C34.07_R0180_C0010_S0004" localSheetId="11">#REF!</definedName>
    <definedName name="C34.07_R0180_C0010_S0004" localSheetId="12">#REF!</definedName>
    <definedName name="C34.07_R0180_C0010_S0004" localSheetId="29">#REF!</definedName>
    <definedName name="C34.07_R0180_C0010_S0004" localSheetId="35">#REF!</definedName>
    <definedName name="C34.07_R0180_C0010_S0004" localSheetId="3">#REF!</definedName>
    <definedName name="C34.07_R0180_C0010_S0004">#REF!</definedName>
    <definedName name="C34.07_R0180_C0010_S0005" localSheetId="36">#REF!</definedName>
    <definedName name="C34.07_R0180_C0010_S0005" localSheetId="37">#REF!</definedName>
    <definedName name="C34.07_R0180_C0010_S0005" localSheetId="38">#REF!</definedName>
    <definedName name="C34.07_R0180_C0010_S0005" localSheetId="1">#REF!</definedName>
    <definedName name="C34.07_R0180_C0010_S0005" localSheetId="30">#REF!</definedName>
    <definedName name="C34.07_R0180_C0010_S0005" localSheetId="31">#REF!</definedName>
    <definedName name="C34.07_R0180_C0010_S0005" localSheetId="32">#REF!</definedName>
    <definedName name="C34.07_R0180_C0010_S0005" localSheetId="33">#REF!</definedName>
    <definedName name="C34.07_R0180_C0010_S0005" localSheetId="34">#REF!</definedName>
    <definedName name="C34.07_R0180_C0010_S0005" localSheetId="8">#REF!</definedName>
    <definedName name="C34.07_R0180_C0010_S0005" localSheetId="9">#REF!</definedName>
    <definedName name="C34.07_R0180_C0010_S0005" localSheetId="19">#REF!</definedName>
    <definedName name="C34.07_R0180_C0010_S0005" localSheetId="20">#REF!</definedName>
    <definedName name="C34.07_R0180_C0010_S0005" localSheetId="21">#REF!</definedName>
    <definedName name="C34.07_R0180_C0010_S0005" localSheetId="17">#REF!</definedName>
    <definedName name="C34.07_R0180_C0010_S0005" localSheetId="18">#REF!</definedName>
    <definedName name="C34.07_R0180_C0010_S0005" localSheetId="22">#REF!</definedName>
    <definedName name="C34.07_R0180_C0010_S0005" localSheetId="15">#REF!</definedName>
    <definedName name="C34.07_R0180_C0010_S0005" localSheetId="16">#REF!</definedName>
    <definedName name="C34.07_R0180_C0010_S0005" localSheetId="23">#REF!</definedName>
    <definedName name="C34.07_R0180_C0010_S0005" localSheetId="24">#REF!</definedName>
    <definedName name="C34.07_R0180_C0010_S0005" localSheetId="25">#REF!</definedName>
    <definedName name="C34.07_R0180_C0010_S0005" localSheetId="26">#REF!</definedName>
    <definedName name="C34.07_R0180_C0010_S0005" localSheetId="27">#REF!</definedName>
    <definedName name="C34.07_R0180_C0010_S0005" localSheetId="28">#REF!</definedName>
    <definedName name="C34.07_R0180_C0010_S0005" localSheetId="4">#REF!</definedName>
    <definedName name="C34.07_R0180_C0010_S0005" localSheetId="13">#REF!</definedName>
    <definedName name="C34.07_R0180_C0010_S0005" localSheetId="14">#REF!</definedName>
    <definedName name="C34.07_R0180_C0010_S0005" localSheetId="10">#REF!</definedName>
    <definedName name="C34.07_R0180_C0010_S0005" localSheetId="11">#REF!</definedName>
    <definedName name="C34.07_R0180_C0010_S0005" localSheetId="12">#REF!</definedName>
    <definedName name="C34.07_R0180_C0010_S0005" localSheetId="29">#REF!</definedName>
    <definedName name="C34.07_R0180_C0010_S0005" localSheetId="35">#REF!</definedName>
    <definedName name="C34.07_R0180_C0010_S0005" localSheetId="3">#REF!</definedName>
    <definedName name="C34.07_R0180_C0010_S0005">#REF!</definedName>
    <definedName name="C34.07_R0180_C0010_S0006" localSheetId="36">#REF!</definedName>
    <definedName name="C34.07_R0180_C0010_S0006" localSheetId="37">#REF!</definedName>
    <definedName name="C34.07_R0180_C0010_S0006" localSheetId="38">#REF!</definedName>
    <definedName name="C34.07_R0180_C0010_S0006" localSheetId="1">#REF!</definedName>
    <definedName name="C34.07_R0180_C0010_S0006" localSheetId="30">#REF!</definedName>
    <definedName name="C34.07_R0180_C0010_S0006" localSheetId="31">#REF!</definedName>
    <definedName name="C34.07_R0180_C0010_S0006" localSheetId="32">#REF!</definedName>
    <definedName name="C34.07_R0180_C0010_S0006" localSheetId="33">#REF!</definedName>
    <definedName name="C34.07_R0180_C0010_S0006" localSheetId="34">#REF!</definedName>
    <definedName name="C34.07_R0180_C0010_S0006" localSheetId="8">#REF!</definedName>
    <definedName name="C34.07_R0180_C0010_S0006" localSheetId="9">#REF!</definedName>
    <definedName name="C34.07_R0180_C0010_S0006" localSheetId="19">#REF!</definedName>
    <definedName name="C34.07_R0180_C0010_S0006" localSheetId="20">#REF!</definedName>
    <definedName name="C34.07_R0180_C0010_S0006" localSheetId="21">#REF!</definedName>
    <definedName name="C34.07_R0180_C0010_S0006" localSheetId="17">#REF!</definedName>
    <definedName name="C34.07_R0180_C0010_S0006" localSheetId="18">#REF!</definedName>
    <definedName name="C34.07_R0180_C0010_S0006" localSheetId="22">#REF!</definedName>
    <definedName name="C34.07_R0180_C0010_S0006" localSheetId="15">#REF!</definedName>
    <definedName name="C34.07_R0180_C0010_S0006" localSheetId="16">#REF!</definedName>
    <definedName name="C34.07_R0180_C0010_S0006" localSheetId="23">#REF!</definedName>
    <definedName name="C34.07_R0180_C0010_S0006" localSheetId="24">#REF!</definedName>
    <definedName name="C34.07_R0180_C0010_S0006" localSheetId="25">#REF!</definedName>
    <definedName name="C34.07_R0180_C0010_S0006" localSheetId="26">#REF!</definedName>
    <definedName name="C34.07_R0180_C0010_S0006" localSheetId="27">#REF!</definedName>
    <definedName name="C34.07_R0180_C0010_S0006" localSheetId="28">#REF!</definedName>
    <definedName name="C34.07_R0180_C0010_S0006" localSheetId="4">#REF!</definedName>
    <definedName name="C34.07_R0180_C0010_S0006" localSheetId="13">#REF!</definedName>
    <definedName name="C34.07_R0180_C0010_S0006" localSheetId="14">#REF!</definedName>
    <definedName name="C34.07_R0180_C0010_S0006" localSheetId="10">#REF!</definedName>
    <definedName name="C34.07_R0180_C0010_S0006" localSheetId="11">#REF!</definedName>
    <definedName name="C34.07_R0180_C0010_S0006" localSheetId="12">#REF!</definedName>
    <definedName name="C34.07_R0180_C0010_S0006" localSheetId="29">#REF!</definedName>
    <definedName name="C34.07_R0180_C0010_S0006" localSheetId="35">#REF!</definedName>
    <definedName name="C34.07_R0180_C0010_S0006" localSheetId="3">#REF!</definedName>
    <definedName name="C34.07_R0180_C0010_S0006">#REF!</definedName>
    <definedName name="C34.07_R0180_C0010_S0007" localSheetId="36">#REF!</definedName>
    <definedName name="C34.07_R0180_C0010_S0007" localSheetId="37">#REF!</definedName>
    <definedName name="C34.07_R0180_C0010_S0007" localSheetId="38">#REF!</definedName>
    <definedName name="C34.07_R0180_C0010_S0007" localSheetId="1">#REF!</definedName>
    <definedName name="C34.07_R0180_C0010_S0007" localSheetId="30">#REF!</definedName>
    <definedName name="C34.07_R0180_C0010_S0007" localSheetId="31">#REF!</definedName>
    <definedName name="C34.07_R0180_C0010_S0007" localSheetId="32">#REF!</definedName>
    <definedName name="C34.07_R0180_C0010_S0007" localSheetId="33">#REF!</definedName>
    <definedName name="C34.07_R0180_C0010_S0007" localSheetId="34">#REF!</definedName>
    <definedName name="C34.07_R0180_C0010_S0007" localSheetId="8">#REF!</definedName>
    <definedName name="C34.07_R0180_C0010_S0007" localSheetId="9">#REF!</definedName>
    <definedName name="C34.07_R0180_C0010_S0007" localSheetId="19">#REF!</definedName>
    <definedName name="C34.07_R0180_C0010_S0007" localSheetId="20">#REF!</definedName>
    <definedName name="C34.07_R0180_C0010_S0007" localSheetId="21">#REF!</definedName>
    <definedName name="C34.07_R0180_C0010_S0007" localSheetId="17">#REF!</definedName>
    <definedName name="C34.07_R0180_C0010_S0007" localSheetId="18">#REF!</definedName>
    <definedName name="C34.07_R0180_C0010_S0007" localSheetId="22">#REF!</definedName>
    <definedName name="C34.07_R0180_C0010_S0007" localSheetId="15">#REF!</definedName>
    <definedName name="C34.07_R0180_C0010_S0007" localSheetId="16">#REF!</definedName>
    <definedName name="C34.07_R0180_C0010_S0007" localSheetId="23">#REF!</definedName>
    <definedName name="C34.07_R0180_C0010_S0007" localSheetId="24">#REF!</definedName>
    <definedName name="C34.07_R0180_C0010_S0007" localSheetId="25">#REF!</definedName>
    <definedName name="C34.07_R0180_C0010_S0007" localSheetId="26">#REF!</definedName>
    <definedName name="C34.07_R0180_C0010_S0007" localSheetId="27">#REF!</definedName>
    <definedName name="C34.07_R0180_C0010_S0007" localSheetId="28">#REF!</definedName>
    <definedName name="C34.07_R0180_C0010_S0007" localSheetId="4">#REF!</definedName>
    <definedName name="C34.07_R0180_C0010_S0007" localSheetId="13">#REF!</definedName>
    <definedName name="C34.07_R0180_C0010_S0007" localSheetId="14">#REF!</definedName>
    <definedName name="C34.07_R0180_C0010_S0007" localSheetId="10">#REF!</definedName>
    <definedName name="C34.07_R0180_C0010_S0007" localSheetId="11">#REF!</definedName>
    <definedName name="C34.07_R0180_C0010_S0007" localSheetId="12">#REF!</definedName>
    <definedName name="C34.07_R0180_C0010_S0007" localSheetId="29">#REF!</definedName>
    <definedName name="C34.07_R0180_C0010_S0007" localSheetId="35">#REF!</definedName>
    <definedName name="C34.07_R0180_C0010_S0007" localSheetId="3">#REF!</definedName>
    <definedName name="C34.07_R0180_C0010_S0007">#REF!</definedName>
    <definedName name="C34.07_R0180_C0010_S0008" localSheetId="36">#REF!</definedName>
    <definedName name="C34.07_R0180_C0010_S0008" localSheetId="37">#REF!</definedName>
    <definedName name="C34.07_R0180_C0010_S0008" localSheetId="38">#REF!</definedName>
    <definedName name="C34.07_R0180_C0010_S0008" localSheetId="1">#REF!</definedName>
    <definedName name="C34.07_R0180_C0010_S0008" localSheetId="30">#REF!</definedName>
    <definedName name="C34.07_R0180_C0010_S0008" localSheetId="31">#REF!</definedName>
    <definedName name="C34.07_R0180_C0010_S0008" localSheetId="32">#REF!</definedName>
    <definedName name="C34.07_R0180_C0010_S0008" localSheetId="33">#REF!</definedName>
    <definedName name="C34.07_R0180_C0010_S0008" localSheetId="34">#REF!</definedName>
    <definedName name="C34.07_R0180_C0010_S0008" localSheetId="8">#REF!</definedName>
    <definedName name="C34.07_R0180_C0010_S0008" localSheetId="9">#REF!</definedName>
    <definedName name="C34.07_R0180_C0010_S0008" localSheetId="19">#REF!</definedName>
    <definedName name="C34.07_R0180_C0010_S0008" localSheetId="20">#REF!</definedName>
    <definedName name="C34.07_R0180_C0010_S0008" localSheetId="21">#REF!</definedName>
    <definedName name="C34.07_R0180_C0010_S0008" localSheetId="17">#REF!</definedName>
    <definedName name="C34.07_R0180_C0010_S0008" localSheetId="18">#REF!</definedName>
    <definedName name="C34.07_R0180_C0010_S0008" localSheetId="22">#REF!</definedName>
    <definedName name="C34.07_R0180_C0010_S0008" localSheetId="15">#REF!</definedName>
    <definedName name="C34.07_R0180_C0010_S0008" localSheetId="16">#REF!</definedName>
    <definedName name="C34.07_R0180_C0010_S0008" localSheetId="23">#REF!</definedName>
    <definedName name="C34.07_R0180_C0010_S0008" localSheetId="24">#REF!</definedName>
    <definedName name="C34.07_R0180_C0010_S0008" localSheetId="25">#REF!</definedName>
    <definedName name="C34.07_R0180_C0010_S0008" localSheetId="26">#REF!</definedName>
    <definedName name="C34.07_R0180_C0010_S0008" localSheetId="27">#REF!</definedName>
    <definedName name="C34.07_R0180_C0010_S0008" localSheetId="28">#REF!</definedName>
    <definedName name="C34.07_R0180_C0010_S0008" localSheetId="4">#REF!</definedName>
    <definedName name="C34.07_R0180_C0010_S0008" localSheetId="13">#REF!</definedName>
    <definedName name="C34.07_R0180_C0010_S0008" localSheetId="14">#REF!</definedName>
    <definedName name="C34.07_R0180_C0010_S0008" localSheetId="10">#REF!</definedName>
    <definedName name="C34.07_R0180_C0010_S0008" localSheetId="11">#REF!</definedName>
    <definedName name="C34.07_R0180_C0010_S0008" localSheetId="12">#REF!</definedName>
    <definedName name="C34.07_R0180_C0010_S0008" localSheetId="29">#REF!</definedName>
    <definedName name="C34.07_R0180_C0010_S0008" localSheetId="35">#REF!</definedName>
    <definedName name="C34.07_R0180_C0010_S0008" localSheetId="3">#REF!</definedName>
    <definedName name="C34.07_R0180_C0010_S0008">#REF!</definedName>
    <definedName name="C34.07_R0180_C0010_S0009" localSheetId="36">#REF!</definedName>
    <definedName name="C34.07_R0180_C0010_S0009" localSheetId="37">#REF!</definedName>
    <definedName name="C34.07_R0180_C0010_S0009" localSheetId="38">#REF!</definedName>
    <definedName name="C34.07_R0180_C0010_S0009" localSheetId="1">#REF!</definedName>
    <definedName name="C34.07_R0180_C0010_S0009" localSheetId="30">#REF!</definedName>
    <definedName name="C34.07_R0180_C0010_S0009" localSheetId="31">#REF!</definedName>
    <definedName name="C34.07_R0180_C0010_S0009" localSheetId="32">#REF!</definedName>
    <definedName name="C34.07_R0180_C0010_S0009" localSheetId="33">#REF!</definedName>
    <definedName name="C34.07_R0180_C0010_S0009" localSheetId="34">#REF!</definedName>
    <definedName name="C34.07_R0180_C0010_S0009" localSheetId="8">#REF!</definedName>
    <definedName name="C34.07_R0180_C0010_S0009" localSheetId="9">#REF!</definedName>
    <definedName name="C34.07_R0180_C0010_S0009" localSheetId="19">#REF!</definedName>
    <definedName name="C34.07_R0180_C0010_S0009" localSheetId="20">#REF!</definedName>
    <definedName name="C34.07_R0180_C0010_S0009" localSheetId="21">#REF!</definedName>
    <definedName name="C34.07_R0180_C0010_S0009" localSheetId="17">#REF!</definedName>
    <definedName name="C34.07_R0180_C0010_S0009" localSheetId="18">#REF!</definedName>
    <definedName name="C34.07_R0180_C0010_S0009" localSheetId="22">#REF!</definedName>
    <definedName name="C34.07_R0180_C0010_S0009" localSheetId="15">#REF!</definedName>
    <definedName name="C34.07_R0180_C0010_S0009" localSheetId="16">#REF!</definedName>
    <definedName name="C34.07_R0180_C0010_S0009" localSheetId="23">#REF!</definedName>
    <definedName name="C34.07_R0180_C0010_S0009" localSheetId="24">#REF!</definedName>
    <definedName name="C34.07_R0180_C0010_S0009" localSheetId="25">#REF!</definedName>
    <definedName name="C34.07_R0180_C0010_S0009" localSheetId="26">#REF!</definedName>
    <definedName name="C34.07_R0180_C0010_S0009" localSheetId="27">#REF!</definedName>
    <definedName name="C34.07_R0180_C0010_S0009" localSheetId="28">#REF!</definedName>
    <definedName name="C34.07_R0180_C0010_S0009" localSheetId="4">#REF!</definedName>
    <definedName name="C34.07_R0180_C0010_S0009" localSheetId="13">#REF!</definedName>
    <definedName name="C34.07_R0180_C0010_S0009" localSheetId="14">#REF!</definedName>
    <definedName name="C34.07_R0180_C0010_S0009" localSheetId="10">#REF!</definedName>
    <definedName name="C34.07_R0180_C0010_S0009" localSheetId="11">#REF!</definedName>
    <definedName name="C34.07_R0180_C0010_S0009" localSheetId="12">#REF!</definedName>
    <definedName name="C34.07_R0180_C0010_S0009" localSheetId="29">#REF!</definedName>
    <definedName name="C34.07_R0180_C0010_S0009" localSheetId="35">#REF!</definedName>
    <definedName name="C34.07_R0180_C0010_S0009" localSheetId="3">#REF!</definedName>
    <definedName name="C34.07_R0180_C0010_S0009">#REF!</definedName>
    <definedName name="C34.07_R0180_C0010_S0010" localSheetId="36">#REF!</definedName>
    <definedName name="C34.07_R0180_C0010_S0010" localSheetId="37">#REF!</definedName>
    <definedName name="C34.07_R0180_C0010_S0010" localSheetId="38">#REF!</definedName>
    <definedName name="C34.07_R0180_C0010_S0010" localSheetId="1">#REF!</definedName>
    <definedName name="C34.07_R0180_C0010_S0010" localSheetId="30">#REF!</definedName>
    <definedName name="C34.07_R0180_C0010_S0010" localSheetId="31">#REF!</definedName>
    <definedName name="C34.07_R0180_C0010_S0010" localSheetId="32">#REF!</definedName>
    <definedName name="C34.07_R0180_C0010_S0010" localSheetId="33">#REF!</definedName>
    <definedName name="C34.07_R0180_C0010_S0010" localSheetId="34">#REF!</definedName>
    <definedName name="C34.07_R0180_C0010_S0010" localSheetId="8">#REF!</definedName>
    <definedName name="C34.07_R0180_C0010_S0010" localSheetId="9">#REF!</definedName>
    <definedName name="C34.07_R0180_C0010_S0010" localSheetId="19">#REF!</definedName>
    <definedName name="C34.07_R0180_C0010_S0010" localSheetId="20">#REF!</definedName>
    <definedName name="C34.07_R0180_C0010_S0010" localSheetId="21">#REF!</definedName>
    <definedName name="C34.07_R0180_C0010_S0010" localSheetId="17">#REF!</definedName>
    <definedName name="C34.07_R0180_C0010_S0010" localSheetId="18">#REF!</definedName>
    <definedName name="C34.07_R0180_C0010_S0010" localSheetId="22">#REF!</definedName>
    <definedName name="C34.07_R0180_C0010_S0010" localSheetId="15">#REF!</definedName>
    <definedName name="C34.07_R0180_C0010_S0010" localSheetId="16">#REF!</definedName>
    <definedName name="C34.07_R0180_C0010_S0010" localSheetId="23">#REF!</definedName>
    <definedName name="C34.07_R0180_C0010_S0010" localSheetId="24">#REF!</definedName>
    <definedName name="C34.07_R0180_C0010_S0010" localSheetId="25">#REF!</definedName>
    <definedName name="C34.07_R0180_C0010_S0010" localSheetId="26">#REF!</definedName>
    <definedName name="C34.07_R0180_C0010_S0010" localSheetId="27">#REF!</definedName>
    <definedName name="C34.07_R0180_C0010_S0010" localSheetId="28">#REF!</definedName>
    <definedName name="C34.07_R0180_C0010_S0010" localSheetId="4">#REF!</definedName>
    <definedName name="C34.07_R0180_C0010_S0010" localSheetId="13">#REF!</definedName>
    <definedName name="C34.07_R0180_C0010_S0010" localSheetId="14">#REF!</definedName>
    <definedName name="C34.07_R0180_C0010_S0010" localSheetId="10">#REF!</definedName>
    <definedName name="C34.07_R0180_C0010_S0010" localSheetId="11">#REF!</definedName>
    <definedName name="C34.07_R0180_C0010_S0010" localSheetId="12">#REF!</definedName>
    <definedName name="C34.07_R0180_C0010_S0010" localSheetId="29">#REF!</definedName>
    <definedName name="C34.07_R0180_C0010_S0010" localSheetId="35">#REF!</definedName>
    <definedName name="C34.07_R0180_C0010_S0010" localSheetId="3">#REF!</definedName>
    <definedName name="C34.07_R0180_C0010_S0010">#REF!</definedName>
    <definedName name="C34.07_R0180_C0010_S0011" localSheetId="36">#REF!</definedName>
    <definedName name="C34.07_R0180_C0010_S0011" localSheetId="37">#REF!</definedName>
    <definedName name="C34.07_R0180_C0010_S0011" localSheetId="38">#REF!</definedName>
    <definedName name="C34.07_R0180_C0010_S0011" localSheetId="1">#REF!</definedName>
    <definedName name="C34.07_R0180_C0010_S0011" localSheetId="30">#REF!</definedName>
    <definedName name="C34.07_R0180_C0010_S0011" localSheetId="31">#REF!</definedName>
    <definedName name="C34.07_R0180_C0010_S0011" localSheetId="32">#REF!</definedName>
    <definedName name="C34.07_R0180_C0010_S0011" localSheetId="33">#REF!</definedName>
    <definedName name="C34.07_R0180_C0010_S0011" localSheetId="34">#REF!</definedName>
    <definedName name="C34.07_R0180_C0010_S0011" localSheetId="8">#REF!</definedName>
    <definedName name="C34.07_R0180_C0010_S0011" localSheetId="9">#REF!</definedName>
    <definedName name="C34.07_R0180_C0010_S0011" localSheetId="19">#REF!</definedName>
    <definedName name="C34.07_R0180_C0010_S0011" localSheetId="20">#REF!</definedName>
    <definedName name="C34.07_R0180_C0010_S0011" localSheetId="21">#REF!</definedName>
    <definedName name="C34.07_R0180_C0010_S0011" localSheetId="17">#REF!</definedName>
    <definedName name="C34.07_R0180_C0010_S0011" localSheetId="18">#REF!</definedName>
    <definedName name="C34.07_R0180_C0010_S0011" localSheetId="22">#REF!</definedName>
    <definedName name="C34.07_R0180_C0010_S0011" localSheetId="15">#REF!</definedName>
    <definedName name="C34.07_R0180_C0010_S0011" localSheetId="16">#REF!</definedName>
    <definedName name="C34.07_R0180_C0010_S0011" localSheetId="23">#REF!</definedName>
    <definedName name="C34.07_R0180_C0010_S0011" localSheetId="24">#REF!</definedName>
    <definedName name="C34.07_R0180_C0010_S0011" localSheetId="25">#REF!</definedName>
    <definedName name="C34.07_R0180_C0010_S0011" localSheetId="26">#REF!</definedName>
    <definedName name="C34.07_R0180_C0010_S0011" localSheetId="27">#REF!</definedName>
    <definedName name="C34.07_R0180_C0010_S0011" localSheetId="28">#REF!</definedName>
    <definedName name="C34.07_R0180_C0010_S0011" localSheetId="4">#REF!</definedName>
    <definedName name="C34.07_R0180_C0010_S0011" localSheetId="13">#REF!</definedName>
    <definedName name="C34.07_R0180_C0010_S0011" localSheetId="14">#REF!</definedName>
    <definedName name="C34.07_R0180_C0010_S0011" localSheetId="10">#REF!</definedName>
    <definedName name="C34.07_R0180_C0010_S0011" localSheetId="11">#REF!</definedName>
    <definedName name="C34.07_R0180_C0010_S0011" localSheetId="12">#REF!</definedName>
    <definedName name="C34.07_R0180_C0010_S0011" localSheetId="29">#REF!</definedName>
    <definedName name="C34.07_R0180_C0010_S0011" localSheetId="35">#REF!</definedName>
    <definedName name="C34.07_R0180_C0010_S0011" localSheetId="3">#REF!</definedName>
    <definedName name="C34.07_R0180_C0010_S0011">#REF!</definedName>
    <definedName name="C34.07_R0180_C0010_S0012" localSheetId="36">#REF!</definedName>
    <definedName name="C34.07_R0180_C0010_S0012" localSheetId="37">#REF!</definedName>
    <definedName name="C34.07_R0180_C0010_S0012" localSheetId="38">#REF!</definedName>
    <definedName name="C34.07_R0180_C0010_S0012" localSheetId="1">#REF!</definedName>
    <definedName name="C34.07_R0180_C0010_S0012" localSheetId="30">#REF!</definedName>
    <definedName name="C34.07_R0180_C0010_S0012" localSheetId="31">#REF!</definedName>
    <definedName name="C34.07_R0180_C0010_S0012" localSheetId="32">#REF!</definedName>
    <definedName name="C34.07_R0180_C0010_S0012" localSheetId="33">#REF!</definedName>
    <definedName name="C34.07_R0180_C0010_S0012" localSheetId="34">#REF!</definedName>
    <definedName name="C34.07_R0180_C0010_S0012" localSheetId="8">#REF!</definedName>
    <definedName name="C34.07_R0180_C0010_S0012" localSheetId="9">#REF!</definedName>
    <definedName name="C34.07_R0180_C0010_S0012" localSheetId="19">#REF!</definedName>
    <definedName name="C34.07_R0180_C0010_S0012" localSheetId="20">#REF!</definedName>
    <definedName name="C34.07_R0180_C0010_S0012" localSheetId="21">#REF!</definedName>
    <definedName name="C34.07_R0180_C0010_S0012" localSheetId="17">#REF!</definedName>
    <definedName name="C34.07_R0180_C0010_S0012" localSheetId="18">#REF!</definedName>
    <definedName name="C34.07_R0180_C0010_S0012" localSheetId="22">#REF!</definedName>
    <definedName name="C34.07_R0180_C0010_S0012" localSheetId="15">#REF!</definedName>
    <definedName name="C34.07_R0180_C0010_S0012" localSheetId="16">#REF!</definedName>
    <definedName name="C34.07_R0180_C0010_S0012" localSheetId="23">#REF!</definedName>
    <definedName name="C34.07_R0180_C0010_S0012" localSheetId="24">#REF!</definedName>
    <definedName name="C34.07_R0180_C0010_S0012" localSheetId="25">#REF!</definedName>
    <definedName name="C34.07_R0180_C0010_S0012" localSheetId="26">#REF!</definedName>
    <definedName name="C34.07_R0180_C0010_S0012" localSheetId="27">#REF!</definedName>
    <definedName name="C34.07_R0180_C0010_S0012" localSheetId="28">#REF!</definedName>
    <definedName name="C34.07_R0180_C0010_S0012" localSheetId="4">#REF!</definedName>
    <definedName name="C34.07_R0180_C0010_S0012" localSheetId="13">#REF!</definedName>
    <definedName name="C34.07_R0180_C0010_S0012" localSheetId="14">#REF!</definedName>
    <definedName name="C34.07_R0180_C0010_S0012" localSheetId="10">#REF!</definedName>
    <definedName name="C34.07_R0180_C0010_S0012" localSheetId="11">#REF!</definedName>
    <definedName name="C34.07_R0180_C0010_S0012" localSheetId="12">#REF!</definedName>
    <definedName name="C34.07_R0180_C0010_S0012" localSheetId="29">#REF!</definedName>
    <definedName name="C34.07_R0180_C0010_S0012" localSheetId="35">#REF!</definedName>
    <definedName name="C34.07_R0180_C0010_S0012" localSheetId="3">#REF!</definedName>
    <definedName name="C34.07_R0180_C0010_S0012">#REF!</definedName>
    <definedName name="C34.07_R0180_C0010_S0013" localSheetId="36">#REF!</definedName>
    <definedName name="C34.07_R0180_C0010_S0013" localSheetId="37">#REF!</definedName>
    <definedName name="C34.07_R0180_C0010_S0013" localSheetId="38">#REF!</definedName>
    <definedName name="C34.07_R0180_C0010_S0013" localSheetId="1">#REF!</definedName>
    <definedName name="C34.07_R0180_C0010_S0013" localSheetId="30">#REF!</definedName>
    <definedName name="C34.07_R0180_C0010_S0013" localSheetId="31">#REF!</definedName>
    <definedName name="C34.07_R0180_C0010_S0013" localSheetId="32">#REF!</definedName>
    <definedName name="C34.07_R0180_C0010_S0013" localSheetId="33">#REF!</definedName>
    <definedName name="C34.07_R0180_C0010_S0013" localSheetId="34">#REF!</definedName>
    <definedName name="C34.07_R0180_C0010_S0013" localSheetId="8">#REF!</definedName>
    <definedName name="C34.07_R0180_C0010_S0013" localSheetId="9">#REF!</definedName>
    <definedName name="C34.07_R0180_C0010_S0013" localSheetId="19">#REF!</definedName>
    <definedName name="C34.07_R0180_C0010_S0013" localSheetId="20">#REF!</definedName>
    <definedName name="C34.07_R0180_C0010_S0013" localSheetId="21">#REF!</definedName>
    <definedName name="C34.07_R0180_C0010_S0013" localSheetId="17">#REF!</definedName>
    <definedName name="C34.07_R0180_C0010_S0013" localSheetId="18">#REF!</definedName>
    <definedName name="C34.07_R0180_C0010_S0013" localSheetId="22">#REF!</definedName>
    <definedName name="C34.07_R0180_C0010_S0013" localSheetId="15">#REF!</definedName>
    <definedName name="C34.07_R0180_C0010_S0013" localSheetId="16">#REF!</definedName>
    <definedName name="C34.07_R0180_C0010_S0013" localSheetId="23">#REF!</definedName>
    <definedName name="C34.07_R0180_C0010_S0013" localSheetId="24">#REF!</definedName>
    <definedName name="C34.07_R0180_C0010_S0013" localSheetId="25">#REF!</definedName>
    <definedName name="C34.07_R0180_C0010_S0013" localSheetId="26">#REF!</definedName>
    <definedName name="C34.07_R0180_C0010_S0013" localSheetId="27">#REF!</definedName>
    <definedName name="C34.07_R0180_C0010_S0013" localSheetId="28">#REF!</definedName>
    <definedName name="C34.07_R0180_C0010_S0013" localSheetId="4">#REF!</definedName>
    <definedName name="C34.07_R0180_C0010_S0013" localSheetId="13">#REF!</definedName>
    <definedName name="C34.07_R0180_C0010_S0013" localSheetId="14">#REF!</definedName>
    <definedName name="C34.07_R0180_C0010_S0013" localSheetId="10">#REF!</definedName>
    <definedName name="C34.07_R0180_C0010_S0013" localSheetId="11">#REF!</definedName>
    <definedName name="C34.07_R0180_C0010_S0013" localSheetId="12">#REF!</definedName>
    <definedName name="C34.07_R0180_C0010_S0013" localSheetId="29">#REF!</definedName>
    <definedName name="C34.07_R0180_C0010_S0013" localSheetId="35">#REF!</definedName>
    <definedName name="C34.07_R0180_C0010_S0013" localSheetId="3">#REF!</definedName>
    <definedName name="C34.07_R0180_C0010_S0013">#REF!</definedName>
    <definedName name="C34.07_R0180_C0010_S0014" localSheetId="36">#REF!</definedName>
    <definedName name="C34.07_R0180_C0010_S0014" localSheetId="37">#REF!</definedName>
    <definedName name="C34.07_R0180_C0010_S0014" localSheetId="38">#REF!</definedName>
    <definedName name="C34.07_R0180_C0010_S0014" localSheetId="1">#REF!</definedName>
    <definedName name="C34.07_R0180_C0010_S0014" localSheetId="30">#REF!</definedName>
    <definedName name="C34.07_R0180_C0010_S0014" localSheetId="31">#REF!</definedName>
    <definedName name="C34.07_R0180_C0010_S0014" localSheetId="32">#REF!</definedName>
    <definedName name="C34.07_R0180_C0010_S0014" localSheetId="33">#REF!</definedName>
    <definedName name="C34.07_R0180_C0010_S0014" localSheetId="34">#REF!</definedName>
    <definedName name="C34.07_R0180_C0010_S0014" localSheetId="8">#REF!</definedName>
    <definedName name="C34.07_R0180_C0010_S0014" localSheetId="9">#REF!</definedName>
    <definedName name="C34.07_R0180_C0010_S0014" localSheetId="19">#REF!</definedName>
    <definedName name="C34.07_R0180_C0010_S0014" localSheetId="20">#REF!</definedName>
    <definedName name="C34.07_R0180_C0010_S0014" localSheetId="21">#REF!</definedName>
    <definedName name="C34.07_R0180_C0010_S0014" localSheetId="17">#REF!</definedName>
    <definedName name="C34.07_R0180_C0010_S0014" localSheetId="18">#REF!</definedName>
    <definedName name="C34.07_R0180_C0010_S0014" localSheetId="22">#REF!</definedName>
    <definedName name="C34.07_R0180_C0010_S0014" localSheetId="15">#REF!</definedName>
    <definedName name="C34.07_R0180_C0010_S0014" localSheetId="16">#REF!</definedName>
    <definedName name="C34.07_R0180_C0010_S0014" localSheetId="23">#REF!</definedName>
    <definedName name="C34.07_R0180_C0010_S0014" localSheetId="24">#REF!</definedName>
    <definedName name="C34.07_R0180_C0010_S0014" localSheetId="25">#REF!</definedName>
    <definedName name="C34.07_R0180_C0010_S0014" localSheetId="26">#REF!</definedName>
    <definedName name="C34.07_R0180_C0010_S0014" localSheetId="27">#REF!</definedName>
    <definedName name="C34.07_R0180_C0010_S0014" localSheetId="28">#REF!</definedName>
    <definedName name="C34.07_R0180_C0010_S0014" localSheetId="4">#REF!</definedName>
    <definedName name="C34.07_R0180_C0010_S0014" localSheetId="13">#REF!</definedName>
    <definedName name="C34.07_R0180_C0010_S0014" localSheetId="14">#REF!</definedName>
    <definedName name="C34.07_R0180_C0010_S0014" localSheetId="10">#REF!</definedName>
    <definedName name="C34.07_R0180_C0010_S0014" localSheetId="11">#REF!</definedName>
    <definedName name="C34.07_R0180_C0010_S0014" localSheetId="12">#REF!</definedName>
    <definedName name="C34.07_R0180_C0010_S0014" localSheetId="29">#REF!</definedName>
    <definedName name="C34.07_R0180_C0010_S0014" localSheetId="35">#REF!</definedName>
    <definedName name="C34.07_R0180_C0010_S0014" localSheetId="3">#REF!</definedName>
    <definedName name="C34.07_R0180_C0010_S0014">#REF!</definedName>
    <definedName name="C34.07_R0180_C0010_S0015" localSheetId="36">#REF!</definedName>
    <definedName name="C34.07_R0180_C0010_S0015" localSheetId="37">#REF!</definedName>
    <definedName name="C34.07_R0180_C0010_S0015" localSheetId="38">#REF!</definedName>
    <definedName name="C34.07_R0180_C0010_S0015" localSheetId="1">#REF!</definedName>
    <definedName name="C34.07_R0180_C0010_S0015" localSheetId="30">#REF!</definedName>
    <definedName name="C34.07_R0180_C0010_S0015" localSheetId="31">#REF!</definedName>
    <definedName name="C34.07_R0180_C0010_S0015" localSheetId="32">#REF!</definedName>
    <definedName name="C34.07_R0180_C0010_S0015" localSheetId="33">#REF!</definedName>
    <definedName name="C34.07_R0180_C0010_S0015" localSheetId="34">#REF!</definedName>
    <definedName name="C34.07_R0180_C0010_S0015" localSheetId="8">#REF!</definedName>
    <definedName name="C34.07_R0180_C0010_S0015" localSheetId="9">#REF!</definedName>
    <definedName name="C34.07_R0180_C0010_S0015" localSheetId="19">#REF!</definedName>
    <definedName name="C34.07_R0180_C0010_S0015" localSheetId="20">#REF!</definedName>
    <definedName name="C34.07_R0180_C0010_S0015" localSheetId="21">#REF!</definedName>
    <definedName name="C34.07_R0180_C0010_S0015" localSheetId="17">#REF!</definedName>
    <definedName name="C34.07_R0180_C0010_S0015" localSheetId="18">#REF!</definedName>
    <definedName name="C34.07_R0180_C0010_S0015" localSheetId="22">#REF!</definedName>
    <definedName name="C34.07_R0180_C0010_S0015" localSheetId="15">#REF!</definedName>
    <definedName name="C34.07_R0180_C0010_S0015" localSheetId="16">#REF!</definedName>
    <definedName name="C34.07_R0180_C0010_S0015" localSheetId="23">#REF!</definedName>
    <definedName name="C34.07_R0180_C0010_S0015" localSheetId="24">#REF!</definedName>
    <definedName name="C34.07_R0180_C0010_S0015" localSheetId="25">#REF!</definedName>
    <definedName name="C34.07_R0180_C0010_S0015" localSheetId="26">#REF!</definedName>
    <definedName name="C34.07_R0180_C0010_S0015" localSheetId="27">#REF!</definedName>
    <definedName name="C34.07_R0180_C0010_S0015" localSheetId="28">#REF!</definedName>
    <definedName name="C34.07_R0180_C0010_S0015" localSheetId="4">#REF!</definedName>
    <definedName name="C34.07_R0180_C0010_S0015" localSheetId="13">#REF!</definedName>
    <definedName name="C34.07_R0180_C0010_S0015" localSheetId="14">#REF!</definedName>
    <definedName name="C34.07_R0180_C0010_S0015" localSheetId="10">#REF!</definedName>
    <definedName name="C34.07_R0180_C0010_S0015" localSheetId="11">#REF!</definedName>
    <definedName name="C34.07_R0180_C0010_S0015" localSheetId="12">#REF!</definedName>
    <definedName name="C34.07_R0180_C0010_S0015" localSheetId="29">#REF!</definedName>
    <definedName name="C34.07_R0180_C0010_S0015" localSheetId="35">#REF!</definedName>
    <definedName name="C34.07_R0180_C0010_S0015" localSheetId="3">#REF!</definedName>
    <definedName name="C34.07_R0180_C0010_S0015">#REF!</definedName>
    <definedName name="C34.07_R0180_C0010_S0016" localSheetId="36">#REF!</definedName>
    <definedName name="C34.07_R0180_C0010_S0016" localSheetId="37">#REF!</definedName>
    <definedName name="C34.07_R0180_C0010_S0016" localSheetId="38">#REF!</definedName>
    <definedName name="C34.07_R0180_C0010_S0016" localSheetId="1">#REF!</definedName>
    <definedName name="C34.07_R0180_C0010_S0016" localSheetId="30">#REF!</definedName>
    <definedName name="C34.07_R0180_C0010_S0016" localSheetId="31">#REF!</definedName>
    <definedName name="C34.07_R0180_C0010_S0016" localSheetId="32">#REF!</definedName>
    <definedName name="C34.07_R0180_C0010_S0016" localSheetId="33">#REF!</definedName>
    <definedName name="C34.07_R0180_C0010_S0016" localSheetId="34">#REF!</definedName>
    <definedName name="C34.07_R0180_C0010_S0016" localSheetId="8">#REF!</definedName>
    <definedName name="C34.07_R0180_C0010_S0016" localSheetId="9">#REF!</definedName>
    <definedName name="C34.07_R0180_C0010_S0016" localSheetId="19">#REF!</definedName>
    <definedName name="C34.07_R0180_C0010_S0016" localSheetId="20">#REF!</definedName>
    <definedName name="C34.07_R0180_C0010_S0016" localSheetId="21">#REF!</definedName>
    <definedName name="C34.07_R0180_C0010_S0016" localSheetId="17">#REF!</definedName>
    <definedName name="C34.07_R0180_C0010_S0016" localSheetId="18">#REF!</definedName>
    <definedName name="C34.07_R0180_C0010_S0016" localSheetId="22">#REF!</definedName>
    <definedName name="C34.07_R0180_C0010_S0016" localSheetId="15">#REF!</definedName>
    <definedName name="C34.07_R0180_C0010_S0016" localSheetId="16">#REF!</definedName>
    <definedName name="C34.07_R0180_C0010_S0016" localSheetId="23">#REF!</definedName>
    <definedName name="C34.07_R0180_C0010_S0016" localSheetId="24">#REF!</definedName>
    <definedName name="C34.07_R0180_C0010_S0016" localSheetId="25">#REF!</definedName>
    <definedName name="C34.07_R0180_C0010_S0016" localSheetId="26">#REF!</definedName>
    <definedName name="C34.07_R0180_C0010_S0016" localSheetId="27">#REF!</definedName>
    <definedName name="C34.07_R0180_C0010_S0016" localSheetId="28">#REF!</definedName>
    <definedName name="C34.07_R0180_C0010_S0016" localSheetId="4">#REF!</definedName>
    <definedName name="C34.07_R0180_C0010_S0016" localSheetId="13">#REF!</definedName>
    <definedName name="C34.07_R0180_C0010_S0016" localSheetId="14">#REF!</definedName>
    <definedName name="C34.07_R0180_C0010_S0016" localSheetId="10">#REF!</definedName>
    <definedName name="C34.07_R0180_C0010_S0016" localSheetId="11">#REF!</definedName>
    <definedName name="C34.07_R0180_C0010_S0016" localSheetId="12">#REF!</definedName>
    <definedName name="C34.07_R0180_C0010_S0016" localSheetId="29">#REF!</definedName>
    <definedName name="C34.07_R0180_C0010_S0016" localSheetId="35">#REF!</definedName>
    <definedName name="C34.07_R0180_C0010_S0016" localSheetId="3">#REF!</definedName>
    <definedName name="C34.07_R0180_C0010_S0016">#REF!</definedName>
    <definedName name="C34.07_R0180_C0010_S0017" localSheetId="36">#REF!</definedName>
    <definedName name="C34.07_R0180_C0010_S0017" localSheetId="37">#REF!</definedName>
    <definedName name="C34.07_R0180_C0010_S0017" localSheetId="38">#REF!</definedName>
    <definedName name="C34.07_R0180_C0010_S0017" localSheetId="1">#REF!</definedName>
    <definedName name="C34.07_R0180_C0010_S0017" localSheetId="30">#REF!</definedName>
    <definedName name="C34.07_R0180_C0010_S0017" localSheetId="31">#REF!</definedName>
    <definedName name="C34.07_R0180_C0010_S0017" localSheetId="32">#REF!</definedName>
    <definedName name="C34.07_R0180_C0010_S0017" localSheetId="33">#REF!</definedName>
    <definedName name="C34.07_R0180_C0010_S0017" localSheetId="34">#REF!</definedName>
    <definedName name="C34.07_R0180_C0010_S0017" localSheetId="8">#REF!</definedName>
    <definedName name="C34.07_R0180_C0010_S0017" localSheetId="9">#REF!</definedName>
    <definedName name="C34.07_R0180_C0010_S0017" localSheetId="19">#REF!</definedName>
    <definedName name="C34.07_R0180_C0010_S0017" localSheetId="20">#REF!</definedName>
    <definedName name="C34.07_R0180_C0010_S0017" localSheetId="21">#REF!</definedName>
    <definedName name="C34.07_R0180_C0010_S0017" localSheetId="17">#REF!</definedName>
    <definedName name="C34.07_R0180_C0010_S0017" localSheetId="18">#REF!</definedName>
    <definedName name="C34.07_R0180_C0010_S0017" localSheetId="22">#REF!</definedName>
    <definedName name="C34.07_R0180_C0010_S0017" localSheetId="15">#REF!</definedName>
    <definedName name="C34.07_R0180_C0010_S0017" localSheetId="16">#REF!</definedName>
    <definedName name="C34.07_R0180_C0010_S0017" localSheetId="23">#REF!</definedName>
    <definedName name="C34.07_R0180_C0010_S0017" localSheetId="24">#REF!</definedName>
    <definedName name="C34.07_R0180_C0010_S0017" localSheetId="25">#REF!</definedName>
    <definedName name="C34.07_R0180_C0010_S0017" localSheetId="26">#REF!</definedName>
    <definedName name="C34.07_R0180_C0010_S0017" localSheetId="27">#REF!</definedName>
    <definedName name="C34.07_R0180_C0010_S0017" localSheetId="28">#REF!</definedName>
    <definedName name="C34.07_R0180_C0010_S0017" localSheetId="4">#REF!</definedName>
    <definedName name="C34.07_R0180_C0010_S0017" localSheetId="13">#REF!</definedName>
    <definedName name="C34.07_R0180_C0010_S0017" localSheetId="14">#REF!</definedName>
    <definedName name="C34.07_R0180_C0010_S0017" localSheetId="10">#REF!</definedName>
    <definedName name="C34.07_R0180_C0010_S0017" localSheetId="11">#REF!</definedName>
    <definedName name="C34.07_R0180_C0010_S0017" localSheetId="12">#REF!</definedName>
    <definedName name="C34.07_R0180_C0010_S0017" localSheetId="29">#REF!</definedName>
    <definedName name="C34.07_R0180_C0010_S0017" localSheetId="35">#REF!</definedName>
    <definedName name="C34.07_R0180_C0010_S0017" localSheetId="3">#REF!</definedName>
    <definedName name="C34.07_R0180_C0010_S0017">#REF!</definedName>
    <definedName name="C34.07_R0180_C0020_S0001" localSheetId="36">#REF!</definedName>
    <definedName name="C34.07_R0180_C0020_S0001" localSheetId="37">#REF!</definedName>
    <definedName name="C34.07_R0180_C0020_S0001" localSheetId="38">#REF!</definedName>
    <definedName name="C34.07_R0180_C0020_S0001" localSheetId="1">#REF!</definedName>
    <definedName name="C34.07_R0180_C0020_S0001" localSheetId="30">#REF!</definedName>
    <definedName name="C34.07_R0180_C0020_S0001" localSheetId="31">#REF!</definedName>
    <definedName name="C34.07_R0180_C0020_S0001" localSheetId="32">#REF!</definedName>
    <definedName name="C34.07_R0180_C0020_S0001" localSheetId="33">#REF!</definedName>
    <definedName name="C34.07_R0180_C0020_S0001" localSheetId="34">#REF!</definedName>
    <definedName name="C34.07_R0180_C0020_S0001" localSheetId="8">#REF!</definedName>
    <definedName name="C34.07_R0180_C0020_S0001" localSheetId="9">#REF!</definedName>
    <definedName name="C34.07_R0180_C0020_S0001" localSheetId="19">#REF!</definedName>
    <definedName name="C34.07_R0180_C0020_S0001" localSheetId="20">#REF!</definedName>
    <definedName name="C34.07_R0180_C0020_S0001" localSheetId="21">#REF!</definedName>
    <definedName name="C34.07_R0180_C0020_S0001" localSheetId="17">#REF!</definedName>
    <definedName name="C34.07_R0180_C0020_S0001" localSheetId="18">#REF!</definedName>
    <definedName name="C34.07_R0180_C0020_S0001" localSheetId="22">#REF!</definedName>
    <definedName name="C34.07_R0180_C0020_S0001" localSheetId="15">#REF!</definedName>
    <definedName name="C34.07_R0180_C0020_S0001" localSheetId="16">#REF!</definedName>
    <definedName name="C34.07_R0180_C0020_S0001" localSheetId="23">#REF!</definedName>
    <definedName name="C34.07_R0180_C0020_S0001" localSheetId="24">#REF!</definedName>
    <definedName name="C34.07_R0180_C0020_S0001" localSheetId="25">#REF!</definedName>
    <definedName name="C34.07_R0180_C0020_S0001" localSheetId="26">#REF!</definedName>
    <definedName name="C34.07_R0180_C0020_S0001" localSheetId="27">#REF!</definedName>
    <definedName name="C34.07_R0180_C0020_S0001" localSheetId="28">#REF!</definedName>
    <definedName name="C34.07_R0180_C0020_S0001" localSheetId="4">#REF!</definedName>
    <definedName name="C34.07_R0180_C0020_S0001" localSheetId="13">#REF!</definedName>
    <definedName name="C34.07_R0180_C0020_S0001" localSheetId="14">#REF!</definedName>
    <definedName name="C34.07_R0180_C0020_S0001" localSheetId="10">#REF!</definedName>
    <definedName name="C34.07_R0180_C0020_S0001" localSheetId="11">#REF!</definedName>
    <definedName name="C34.07_R0180_C0020_S0001" localSheetId="12">#REF!</definedName>
    <definedName name="C34.07_R0180_C0020_S0001" localSheetId="29">#REF!</definedName>
    <definedName name="C34.07_R0180_C0020_S0001" localSheetId="35">#REF!</definedName>
    <definedName name="C34.07_R0180_C0020_S0001" localSheetId="3">#REF!</definedName>
    <definedName name="C34.07_R0180_C0020_S0001">#REF!</definedName>
    <definedName name="C34.07_R0180_C0020_S0002" localSheetId="36">#REF!</definedName>
    <definedName name="C34.07_R0180_C0020_S0002" localSheetId="37">#REF!</definedName>
    <definedName name="C34.07_R0180_C0020_S0002" localSheetId="38">#REF!</definedName>
    <definedName name="C34.07_R0180_C0020_S0002" localSheetId="1">#REF!</definedName>
    <definedName name="C34.07_R0180_C0020_S0002" localSheetId="30">#REF!</definedName>
    <definedName name="C34.07_R0180_C0020_S0002" localSheetId="31">#REF!</definedName>
    <definedName name="C34.07_R0180_C0020_S0002" localSheetId="32">#REF!</definedName>
    <definedName name="C34.07_R0180_C0020_S0002" localSheetId="33">#REF!</definedName>
    <definedName name="C34.07_R0180_C0020_S0002" localSheetId="34">#REF!</definedName>
    <definedName name="C34.07_R0180_C0020_S0002" localSheetId="8">#REF!</definedName>
    <definedName name="C34.07_R0180_C0020_S0002" localSheetId="9">#REF!</definedName>
    <definedName name="C34.07_R0180_C0020_S0002" localSheetId="19">#REF!</definedName>
    <definedName name="C34.07_R0180_C0020_S0002" localSheetId="20">#REF!</definedName>
    <definedName name="C34.07_R0180_C0020_S0002" localSheetId="21">#REF!</definedName>
    <definedName name="C34.07_R0180_C0020_S0002" localSheetId="17">#REF!</definedName>
    <definedName name="C34.07_R0180_C0020_S0002" localSheetId="18">#REF!</definedName>
    <definedName name="C34.07_R0180_C0020_S0002" localSheetId="22">#REF!</definedName>
    <definedName name="C34.07_R0180_C0020_S0002" localSheetId="15">#REF!</definedName>
    <definedName name="C34.07_R0180_C0020_S0002" localSheetId="16">#REF!</definedName>
    <definedName name="C34.07_R0180_C0020_S0002" localSheetId="23">#REF!</definedName>
    <definedName name="C34.07_R0180_C0020_S0002" localSheetId="24">#REF!</definedName>
    <definedName name="C34.07_R0180_C0020_S0002" localSheetId="25">#REF!</definedName>
    <definedName name="C34.07_R0180_C0020_S0002" localSheetId="26">#REF!</definedName>
    <definedName name="C34.07_R0180_C0020_S0002" localSheetId="27">#REF!</definedName>
    <definedName name="C34.07_R0180_C0020_S0002" localSheetId="28">#REF!</definedName>
    <definedName name="C34.07_R0180_C0020_S0002" localSheetId="4">#REF!</definedName>
    <definedName name="C34.07_R0180_C0020_S0002" localSheetId="13">#REF!</definedName>
    <definedName name="C34.07_R0180_C0020_S0002" localSheetId="14">#REF!</definedName>
    <definedName name="C34.07_R0180_C0020_S0002" localSheetId="10">#REF!</definedName>
    <definedName name="C34.07_R0180_C0020_S0002" localSheetId="11">#REF!</definedName>
    <definedName name="C34.07_R0180_C0020_S0002" localSheetId="12">#REF!</definedName>
    <definedName name="C34.07_R0180_C0020_S0002" localSheetId="29">#REF!</definedName>
    <definedName name="C34.07_R0180_C0020_S0002" localSheetId="35">#REF!</definedName>
    <definedName name="C34.07_R0180_C0020_S0002" localSheetId="3">#REF!</definedName>
    <definedName name="C34.07_R0180_C0020_S0002">#REF!</definedName>
    <definedName name="C34.07_R0180_C0020_S0003" localSheetId="36">#REF!</definedName>
    <definedName name="C34.07_R0180_C0020_S0003" localSheetId="37">#REF!</definedName>
    <definedName name="C34.07_R0180_C0020_S0003" localSheetId="38">#REF!</definedName>
    <definedName name="C34.07_R0180_C0020_S0003" localSheetId="1">#REF!</definedName>
    <definedName name="C34.07_R0180_C0020_S0003" localSheetId="30">#REF!</definedName>
    <definedName name="C34.07_R0180_C0020_S0003" localSheetId="31">#REF!</definedName>
    <definedName name="C34.07_R0180_C0020_S0003" localSheetId="32">#REF!</definedName>
    <definedName name="C34.07_R0180_C0020_S0003" localSheetId="33">#REF!</definedName>
    <definedName name="C34.07_R0180_C0020_S0003" localSheetId="34">#REF!</definedName>
    <definedName name="C34.07_R0180_C0020_S0003" localSheetId="8">#REF!</definedName>
    <definedName name="C34.07_R0180_C0020_S0003" localSheetId="9">#REF!</definedName>
    <definedName name="C34.07_R0180_C0020_S0003" localSheetId="19">#REF!</definedName>
    <definedName name="C34.07_R0180_C0020_S0003" localSheetId="20">#REF!</definedName>
    <definedName name="C34.07_R0180_C0020_S0003" localSheetId="21">#REF!</definedName>
    <definedName name="C34.07_R0180_C0020_S0003" localSheetId="17">#REF!</definedName>
    <definedName name="C34.07_R0180_C0020_S0003" localSheetId="18">#REF!</definedName>
    <definedName name="C34.07_R0180_C0020_S0003" localSheetId="22">#REF!</definedName>
    <definedName name="C34.07_R0180_C0020_S0003" localSheetId="15">#REF!</definedName>
    <definedName name="C34.07_R0180_C0020_S0003" localSheetId="16">#REF!</definedName>
    <definedName name="C34.07_R0180_C0020_S0003" localSheetId="23">#REF!</definedName>
    <definedName name="C34.07_R0180_C0020_S0003" localSheetId="24">#REF!</definedName>
    <definedName name="C34.07_R0180_C0020_S0003" localSheetId="25">#REF!</definedName>
    <definedName name="C34.07_R0180_C0020_S0003" localSheetId="26">#REF!</definedName>
    <definedName name="C34.07_R0180_C0020_S0003" localSheetId="27">#REF!</definedName>
    <definedName name="C34.07_R0180_C0020_S0003" localSheetId="28">#REF!</definedName>
    <definedName name="C34.07_R0180_C0020_S0003" localSheetId="4">#REF!</definedName>
    <definedName name="C34.07_R0180_C0020_S0003" localSheetId="13">#REF!</definedName>
    <definedName name="C34.07_R0180_C0020_S0003" localSheetId="14">#REF!</definedName>
    <definedName name="C34.07_R0180_C0020_S0003" localSheetId="10">#REF!</definedName>
    <definedName name="C34.07_R0180_C0020_S0003" localSheetId="11">#REF!</definedName>
    <definedName name="C34.07_R0180_C0020_S0003" localSheetId="12">#REF!</definedName>
    <definedName name="C34.07_R0180_C0020_S0003" localSheetId="29">#REF!</definedName>
    <definedName name="C34.07_R0180_C0020_S0003" localSheetId="35">#REF!</definedName>
    <definedName name="C34.07_R0180_C0020_S0003" localSheetId="3">#REF!</definedName>
    <definedName name="C34.07_R0180_C0020_S0003">#REF!</definedName>
    <definedName name="C34.07_R0180_C0020_S0004" localSheetId="36">#REF!</definedName>
    <definedName name="C34.07_R0180_C0020_S0004" localSheetId="37">#REF!</definedName>
    <definedName name="C34.07_R0180_C0020_S0004" localSheetId="38">#REF!</definedName>
    <definedName name="C34.07_R0180_C0020_S0004" localSheetId="1">#REF!</definedName>
    <definedName name="C34.07_R0180_C0020_S0004" localSheetId="30">#REF!</definedName>
    <definedName name="C34.07_R0180_C0020_S0004" localSheetId="31">#REF!</definedName>
    <definedName name="C34.07_R0180_C0020_S0004" localSheetId="32">#REF!</definedName>
    <definedName name="C34.07_R0180_C0020_S0004" localSheetId="33">#REF!</definedName>
    <definedName name="C34.07_R0180_C0020_S0004" localSheetId="34">#REF!</definedName>
    <definedName name="C34.07_R0180_C0020_S0004" localSheetId="8">#REF!</definedName>
    <definedName name="C34.07_R0180_C0020_S0004" localSheetId="9">#REF!</definedName>
    <definedName name="C34.07_R0180_C0020_S0004" localSheetId="19">#REF!</definedName>
    <definedName name="C34.07_R0180_C0020_S0004" localSheetId="20">#REF!</definedName>
    <definedName name="C34.07_R0180_C0020_S0004" localSheetId="21">#REF!</definedName>
    <definedName name="C34.07_R0180_C0020_S0004" localSheetId="17">#REF!</definedName>
    <definedName name="C34.07_R0180_C0020_S0004" localSheetId="18">#REF!</definedName>
    <definedName name="C34.07_R0180_C0020_S0004" localSheetId="22">#REF!</definedName>
    <definedName name="C34.07_R0180_C0020_S0004" localSheetId="15">#REF!</definedName>
    <definedName name="C34.07_R0180_C0020_S0004" localSheetId="16">#REF!</definedName>
    <definedName name="C34.07_R0180_C0020_S0004" localSheetId="23">#REF!</definedName>
    <definedName name="C34.07_R0180_C0020_S0004" localSheetId="24">#REF!</definedName>
    <definedName name="C34.07_R0180_C0020_S0004" localSheetId="25">#REF!</definedName>
    <definedName name="C34.07_R0180_C0020_S0004" localSheetId="26">#REF!</definedName>
    <definedName name="C34.07_R0180_C0020_S0004" localSheetId="27">#REF!</definedName>
    <definedName name="C34.07_R0180_C0020_S0004" localSheetId="28">#REF!</definedName>
    <definedName name="C34.07_R0180_C0020_S0004" localSheetId="4">#REF!</definedName>
    <definedName name="C34.07_R0180_C0020_S0004" localSheetId="13">#REF!</definedName>
    <definedName name="C34.07_R0180_C0020_S0004" localSheetId="14">#REF!</definedName>
    <definedName name="C34.07_R0180_C0020_S0004" localSheetId="10">#REF!</definedName>
    <definedName name="C34.07_R0180_C0020_S0004" localSheetId="11">#REF!</definedName>
    <definedName name="C34.07_R0180_C0020_S0004" localSheetId="12">#REF!</definedName>
    <definedName name="C34.07_R0180_C0020_S0004" localSheetId="29">#REF!</definedName>
    <definedName name="C34.07_R0180_C0020_S0004" localSheetId="35">#REF!</definedName>
    <definedName name="C34.07_R0180_C0020_S0004" localSheetId="3">#REF!</definedName>
    <definedName name="C34.07_R0180_C0020_S0004">#REF!</definedName>
    <definedName name="C34.07_R0180_C0020_S0005" localSheetId="36">#REF!</definedName>
    <definedName name="C34.07_R0180_C0020_S0005" localSheetId="37">#REF!</definedName>
    <definedName name="C34.07_R0180_C0020_S0005" localSheetId="38">#REF!</definedName>
    <definedName name="C34.07_R0180_C0020_S0005" localSheetId="1">#REF!</definedName>
    <definedName name="C34.07_R0180_C0020_S0005" localSheetId="30">#REF!</definedName>
    <definedName name="C34.07_R0180_C0020_S0005" localSheetId="31">#REF!</definedName>
    <definedName name="C34.07_R0180_C0020_S0005" localSheetId="32">#REF!</definedName>
    <definedName name="C34.07_R0180_C0020_S0005" localSheetId="33">#REF!</definedName>
    <definedName name="C34.07_R0180_C0020_S0005" localSheetId="34">#REF!</definedName>
    <definedName name="C34.07_R0180_C0020_S0005" localSheetId="8">#REF!</definedName>
    <definedName name="C34.07_R0180_C0020_S0005" localSheetId="9">#REF!</definedName>
    <definedName name="C34.07_R0180_C0020_S0005" localSheetId="19">#REF!</definedName>
    <definedName name="C34.07_R0180_C0020_S0005" localSheetId="20">#REF!</definedName>
    <definedName name="C34.07_R0180_C0020_S0005" localSheetId="21">#REF!</definedName>
    <definedName name="C34.07_R0180_C0020_S0005" localSheetId="17">#REF!</definedName>
    <definedName name="C34.07_R0180_C0020_S0005" localSheetId="18">#REF!</definedName>
    <definedName name="C34.07_R0180_C0020_S0005" localSheetId="22">#REF!</definedName>
    <definedName name="C34.07_R0180_C0020_S0005" localSheetId="15">#REF!</definedName>
    <definedName name="C34.07_R0180_C0020_S0005" localSheetId="16">#REF!</definedName>
    <definedName name="C34.07_R0180_C0020_S0005" localSheetId="23">#REF!</definedName>
    <definedName name="C34.07_R0180_C0020_S0005" localSheetId="24">#REF!</definedName>
    <definedName name="C34.07_R0180_C0020_S0005" localSheetId="25">#REF!</definedName>
    <definedName name="C34.07_R0180_C0020_S0005" localSheetId="26">#REF!</definedName>
    <definedName name="C34.07_R0180_C0020_S0005" localSheetId="27">#REF!</definedName>
    <definedName name="C34.07_R0180_C0020_S0005" localSheetId="28">#REF!</definedName>
    <definedName name="C34.07_R0180_C0020_S0005" localSheetId="4">#REF!</definedName>
    <definedName name="C34.07_R0180_C0020_S0005" localSheetId="13">#REF!</definedName>
    <definedName name="C34.07_R0180_C0020_S0005" localSheetId="14">#REF!</definedName>
    <definedName name="C34.07_R0180_C0020_S0005" localSheetId="10">#REF!</definedName>
    <definedName name="C34.07_R0180_C0020_S0005" localSheetId="11">#REF!</definedName>
    <definedName name="C34.07_R0180_C0020_S0005" localSheetId="12">#REF!</definedName>
    <definedName name="C34.07_R0180_C0020_S0005" localSheetId="29">#REF!</definedName>
    <definedName name="C34.07_R0180_C0020_S0005" localSheetId="35">#REF!</definedName>
    <definedName name="C34.07_R0180_C0020_S0005" localSheetId="3">#REF!</definedName>
    <definedName name="C34.07_R0180_C0020_S0005">#REF!</definedName>
    <definedName name="C34.07_R0180_C0020_S0006" localSheetId="36">#REF!</definedName>
    <definedName name="C34.07_R0180_C0020_S0006" localSheetId="37">#REF!</definedName>
    <definedName name="C34.07_R0180_C0020_S0006" localSheetId="38">#REF!</definedName>
    <definedName name="C34.07_R0180_C0020_S0006" localSheetId="1">#REF!</definedName>
    <definedName name="C34.07_R0180_C0020_S0006" localSheetId="30">#REF!</definedName>
    <definedName name="C34.07_R0180_C0020_S0006" localSheetId="31">#REF!</definedName>
    <definedName name="C34.07_R0180_C0020_S0006" localSheetId="32">#REF!</definedName>
    <definedName name="C34.07_R0180_C0020_S0006" localSheetId="33">#REF!</definedName>
    <definedName name="C34.07_R0180_C0020_S0006" localSheetId="34">#REF!</definedName>
    <definedName name="C34.07_R0180_C0020_S0006" localSheetId="8">#REF!</definedName>
    <definedName name="C34.07_R0180_C0020_S0006" localSheetId="9">#REF!</definedName>
    <definedName name="C34.07_R0180_C0020_S0006" localSheetId="19">#REF!</definedName>
    <definedName name="C34.07_R0180_C0020_S0006" localSheetId="20">#REF!</definedName>
    <definedName name="C34.07_R0180_C0020_S0006" localSheetId="21">#REF!</definedName>
    <definedName name="C34.07_R0180_C0020_S0006" localSheetId="17">#REF!</definedName>
    <definedName name="C34.07_R0180_C0020_S0006" localSheetId="18">#REF!</definedName>
    <definedName name="C34.07_R0180_C0020_S0006" localSheetId="22">#REF!</definedName>
    <definedName name="C34.07_R0180_C0020_S0006" localSheetId="15">#REF!</definedName>
    <definedName name="C34.07_R0180_C0020_S0006" localSheetId="16">#REF!</definedName>
    <definedName name="C34.07_R0180_C0020_S0006" localSheetId="23">#REF!</definedName>
    <definedName name="C34.07_R0180_C0020_S0006" localSheetId="24">#REF!</definedName>
    <definedName name="C34.07_R0180_C0020_S0006" localSheetId="25">#REF!</definedName>
    <definedName name="C34.07_R0180_C0020_S0006" localSheetId="26">#REF!</definedName>
    <definedName name="C34.07_R0180_C0020_S0006" localSheetId="27">#REF!</definedName>
    <definedName name="C34.07_R0180_C0020_S0006" localSheetId="28">#REF!</definedName>
    <definedName name="C34.07_R0180_C0020_S0006" localSheetId="4">#REF!</definedName>
    <definedName name="C34.07_R0180_C0020_S0006" localSheetId="13">#REF!</definedName>
    <definedName name="C34.07_R0180_C0020_S0006" localSheetId="14">#REF!</definedName>
    <definedName name="C34.07_R0180_C0020_S0006" localSheetId="10">#REF!</definedName>
    <definedName name="C34.07_R0180_C0020_S0006" localSheetId="11">#REF!</definedName>
    <definedName name="C34.07_R0180_C0020_S0006" localSheetId="12">#REF!</definedName>
    <definedName name="C34.07_R0180_C0020_S0006" localSheetId="29">#REF!</definedName>
    <definedName name="C34.07_R0180_C0020_S0006" localSheetId="35">#REF!</definedName>
    <definedName name="C34.07_R0180_C0020_S0006" localSheetId="3">#REF!</definedName>
    <definedName name="C34.07_R0180_C0020_S0006">#REF!</definedName>
    <definedName name="C34.07_R0180_C0020_S0007" localSheetId="36">#REF!</definedName>
    <definedName name="C34.07_R0180_C0020_S0007" localSheetId="37">#REF!</definedName>
    <definedName name="C34.07_R0180_C0020_S0007" localSheetId="38">#REF!</definedName>
    <definedName name="C34.07_R0180_C0020_S0007" localSheetId="1">#REF!</definedName>
    <definedName name="C34.07_R0180_C0020_S0007" localSheetId="30">#REF!</definedName>
    <definedName name="C34.07_R0180_C0020_S0007" localSheetId="31">#REF!</definedName>
    <definedName name="C34.07_R0180_C0020_S0007" localSheetId="32">#REF!</definedName>
    <definedName name="C34.07_R0180_C0020_S0007" localSheetId="33">#REF!</definedName>
    <definedName name="C34.07_R0180_C0020_S0007" localSheetId="34">#REF!</definedName>
    <definedName name="C34.07_R0180_C0020_S0007" localSheetId="8">#REF!</definedName>
    <definedName name="C34.07_R0180_C0020_S0007" localSheetId="9">#REF!</definedName>
    <definedName name="C34.07_R0180_C0020_S0007" localSheetId="19">#REF!</definedName>
    <definedName name="C34.07_R0180_C0020_S0007" localSheetId="20">#REF!</definedName>
    <definedName name="C34.07_R0180_C0020_S0007" localSheetId="21">#REF!</definedName>
    <definedName name="C34.07_R0180_C0020_S0007" localSheetId="17">#REF!</definedName>
    <definedName name="C34.07_R0180_C0020_S0007" localSheetId="18">#REF!</definedName>
    <definedName name="C34.07_R0180_C0020_S0007" localSheetId="22">#REF!</definedName>
    <definedName name="C34.07_R0180_C0020_S0007" localSheetId="15">#REF!</definedName>
    <definedName name="C34.07_R0180_C0020_S0007" localSheetId="16">#REF!</definedName>
    <definedName name="C34.07_R0180_C0020_S0007" localSheetId="23">#REF!</definedName>
    <definedName name="C34.07_R0180_C0020_S0007" localSheetId="24">#REF!</definedName>
    <definedName name="C34.07_R0180_C0020_S0007" localSheetId="25">#REF!</definedName>
    <definedName name="C34.07_R0180_C0020_S0007" localSheetId="26">#REF!</definedName>
    <definedName name="C34.07_R0180_C0020_S0007" localSheetId="27">#REF!</definedName>
    <definedName name="C34.07_R0180_C0020_S0007" localSheetId="28">#REF!</definedName>
    <definedName name="C34.07_R0180_C0020_S0007" localSheetId="4">#REF!</definedName>
    <definedName name="C34.07_R0180_C0020_S0007" localSheetId="13">#REF!</definedName>
    <definedName name="C34.07_R0180_C0020_S0007" localSheetId="14">#REF!</definedName>
    <definedName name="C34.07_R0180_C0020_S0007" localSheetId="10">#REF!</definedName>
    <definedName name="C34.07_R0180_C0020_S0007" localSheetId="11">#REF!</definedName>
    <definedName name="C34.07_R0180_C0020_S0007" localSheetId="12">#REF!</definedName>
    <definedName name="C34.07_R0180_C0020_S0007" localSheetId="29">#REF!</definedName>
    <definedName name="C34.07_R0180_C0020_S0007" localSheetId="35">#REF!</definedName>
    <definedName name="C34.07_R0180_C0020_S0007" localSheetId="3">#REF!</definedName>
    <definedName name="C34.07_R0180_C0020_S0007">#REF!</definedName>
    <definedName name="C34.07_R0180_C0020_S0008" localSheetId="36">#REF!</definedName>
    <definedName name="C34.07_R0180_C0020_S0008" localSheetId="37">#REF!</definedName>
    <definedName name="C34.07_R0180_C0020_S0008" localSheetId="38">#REF!</definedName>
    <definedName name="C34.07_R0180_C0020_S0008" localSheetId="1">#REF!</definedName>
    <definedName name="C34.07_R0180_C0020_S0008" localSheetId="30">#REF!</definedName>
    <definedName name="C34.07_R0180_C0020_S0008" localSheetId="31">#REF!</definedName>
    <definedName name="C34.07_R0180_C0020_S0008" localSheetId="32">#REF!</definedName>
    <definedName name="C34.07_R0180_C0020_S0008" localSheetId="33">#REF!</definedName>
    <definedName name="C34.07_R0180_C0020_S0008" localSheetId="34">#REF!</definedName>
    <definedName name="C34.07_R0180_C0020_S0008" localSheetId="8">#REF!</definedName>
    <definedName name="C34.07_R0180_C0020_S0008" localSheetId="9">#REF!</definedName>
    <definedName name="C34.07_R0180_C0020_S0008" localSheetId="19">#REF!</definedName>
    <definedName name="C34.07_R0180_C0020_S0008" localSheetId="20">#REF!</definedName>
    <definedName name="C34.07_R0180_C0020_S0008" localSheetId="21">#REF!</definedName>
    <definedName name="C34.07_R0180_C0020_S0008" localSheetId="17">#REF!</definedName>
    <definedName name="C34.07_R0180_C0020_S0008" localSheetId="18">#REF!</definedName>
    <definedName name="C34.07_R0180_C0020_S0008" localSheetId="22">#REF!</definedName>
    <definedName name="C34.07_R0180_C0020_S0008" localSheetId="15">#REF!</definedName>
    <definedName name="C34.07_R0180_C0020_S0008" localSheetId="16">#REF!</definedName>
    <definedName name="C34.07_R0180_C0020_S0008" localSheetId="23">#REF!</definedName>
    <definedName name="C34.07_R0180_C0020_S0008" localSheetId="24">#REF!</definedName>
    <definedName name="C34.07_R0180_C0020_S0008" localSheetId="25">#REF!</definedName>
    <definedName name="C34.07_R0180_C0020_S0008" localSheetId="26">#REF!</definedName>
    <definedName name="C34.07_R0180_C0020_S0008" localSheetId="27">#REF!</definedName>
    <definedName name="C34.07_R0180_C0020_S0008" localSheetId="28">#REF!</definedName>
    <definedName name="C34.07_R0180_C0020_S0008" localSheetId="4">#REF!</definedName>
    <definedName name="C34.07_R0180_C0020_S0008" localSheetId="13">#REF!</definedName>
    <definedName name="C34.07_R0180_C0020_S0008" localSheetId="14">#REF!</definedName>
    <definedName name="C34.07_R0180_C0020_S0008" localSheetId="10">#REF!</definedName>
    <definedName name="C34.07_R0180_C0020_S0008" localSheetId="11">#REF!</definedName>
    <definedName name="C34.07_R0180_C0020_S0008" localSheetId="12">#REF!</definedName>
    <definedName name="C34.07_R0180_C0020_S0008" localSheetId="29">#REF!</definedName>
    <definedName name="C34.07_R0180_C0020_S0008" localSheetId="35">#REF!</definedName>
    <definedName name="C34.07_R0180_C0020_S0008" localSheetId="3">#REF!</definedName>
    <definedName name="C34.07_R0180_C0020_S0008">#REF!</definedName>
    <definedName name="C34.07_R0180_C0020_S0009" localSheetId="36">#REF!</definedName>
    <definedName name="C34.07_R0180_C0020_S0009" localSheetId="37">#REF!</definedName>
    <definedName name="C34.07_R0180_C0020_S0009" localSheetId="38">#REF!</definedName>
    <definedName name="C34.07_R0180_C0020_S0009" localSheetId="1">#REF!</definedName>
    <definedName name="C34.07_R0180_C0020_S0009" localSheetId="30">#REF!</definedName>
    <definedName name="C34.07_R0180_C0020_S0009" localSheetId="31">#REF!</definedName>
    <definedName name="C34.07_R0180_C0020_S0009" localSheetId="32">#REF!</definedName>
    <definedName name="C34.07_R0180_C0020_S0009" localSheetId="33">#REF!</definedName>
    <definedName name="C34.07_R0180_C0020_S0009" localSheetId="34">#REF!</definedName>
    <definedName name="C34.07_R0180_C0020_S0009" localSheetId="8">#REF!</definedName>
    <definedName name="C34.07_R0180_C0020_S0009" localSheetId="9">#REF!</definedName>
    <definedName name="C34.07_R0180_C0020_S0009" localSheetId="19">#REF!</definedName>
    <definedName name="C34.07_R0180_C0020_S0009" localSheetId="20">#REF!</definedName>
    <definedName name="C34.07_R0180_C0020_S0009" localSheetId="21">#REF!</definedName>
    <definedName name="C34.07_R0180_C0020_S0009" localSheetId="17">#REF!</definedName>
    <definedName name="C34.07_R0180_C0020_S0009" localSheetId="18">#REF!</definedName>
    <definedName name="C34.07_R0180_C0020_S0009" localSheetId="22">#REF!</definedName>
    <definedName name="C34.07_R0180_C0020_S0009" localSheetId="15">#REF!</definedName>
    <definedName name="C34.07_R0180_C0020_S0009" localSheetId="16">#REF!</definedName>
    <definedName name="C34.07_R0180_C0020_S0009" localSheetId="23">#REF!</definedName>
    <definedName name="C34.07_R0180_C0020_S0009" localSheetId="24">#REF!</definedName>
    <definedName name="C34.07_R0180_C0020_S0009" localSheetId="25">#REF!</definedName>
    <definedName name="C34.07_R0180_C0020_S0009" localSheetId="26">#REF!</definedName>
    <definedName name="C34.07_R0180_C0020_S0009" localSheetId="27">#REF!</definedName>
    <definedName name="C34.07_R0180_C0020_S0009" localSheetId="28">#REF!</definedName>
    <definedName name="C34.07_R0180_C0020_S0009" localSheetId="4">#REF!</definedName>
    <definedName name="C34.07_R0180_C0020_S0009" localSheetId="13">#REF!</definedName>
    <definedName name="C34.07_R0180_C0020_S0009" localSheetId="14">#REF!</definedName>
    <definedName name="C34.07_R0180_C0020_S0009" localSheetId="10">#REF!</definedName>
    <definedName name="C34.07_R0180_C0020_S0009" localSheetId="11">#REF!</definedName>
    <definedName name="C34.07_R0180_C0020_S0009" localSheetId="12">#REF!</definedName>
    <definedName name="C34.07_R0180_C0020_S0009" localSheetId="29">#REF!</definedName>
    <definedName name="C34.07_R0180_C0020_S0009" localSheetId="35">#REF!</definedName>
    <definedName name="C34.07_R0180_C0020_S0009" localSheetId="3">#REF!</definedName>
    <definedName name="C34.07_R0180_C0020_S0009">#REF!</definedName>
    <definedName name="C34.07_R0180_C0020_S0010" localSheetId="36">#REF!</definedName>
    <definedName name="C34.07_R0180_C0020_S0010" localSheetId="37">#REF!</definedName>
    <definedName name="C34.07_R0180_C0020_S0010" localSheetId="38">#REF!</definedName>
    <definedName name="C34.07_R0180_C0020_S0010" localSheetId="1">#REF!</definedName>
    <definedName name="C34.07_R0180_C0020_S0010" localSheetId="30">#REF!</definedName>
    <definedName name="C34.07_R0180_C0020_S0010" localSheetId="31">#REF!</definedName>
    <definedName name="C34.07_R0180_C0020_S0010" localSheetId="32">#REF!</definedName>
    <definedName name="C34.07_R0180_C0020_S0010" localSheetId="33">#REF!</definedName>
    <definedName name="C34.07_R0180_C0020_S0010" localSheetId="34">#REF!</definedName>
    <definedName name="C34.07_R0180_C0020_S0010" localSheetId="8">#REF!</definedName>
    <definedName name="C34.07_R0180_C0020_S0010" localSheetId="9">#REF!</definedName>
    <definedName name="C34.07_R0180_C0020_S0010" localSheetId="19">#REF!</definedName>
    <definedName name="C34.07_R0180_C0020_S0010" localSheetId="20">#REF!</definedName>
    <definedName name="C34.07_R0180_C0020_S0010" localSheetId="21">#REF!</definedName>
    <definedName name="C34.07_R0180_C0020_S0010" localSheetId="17">#REF!</definedName>
    <definedName name="C34.07_R0180_C0020_S0010" localSheetId="18">#REF!</definedName>
    <definedName name="C34.07_R0180_C0020_S0010" localSheetId="22">#REF!</definedName>
    <definedName name="C34.07_R0180_C0020_S0010" localSheetId="15">#REF!</definedName>
    <definedName name="C34.07_R0180_C0020_S0010" localSheetId="16">#REF!</definedName>
    <definedName name="C34.07_R0180_C0020_S0010" localSheetId="23">#REF!</definedName>
    <definedName name="C34.07_R0180_C0020_S0010" localSheetId="24">#REF!</definedName>
    <definedName name="C34.07_R0180_C0020_S0010" localSheetId="25">#REF!</definedName>
    <definedName name="C34.07_R0180_C0020_S0010" localSheetId="26">#REF!</definedName>
    <definedName name="C34.07_R0180_C0020_S0010" localSheetId="27">#REF!</definedName>
    <definedName name="C34.07_R0180_C0020_S0010" localSheetId="28">#REF!</definedName>
    <definedName name="C34.07_R0180_C0020_S0010" localSheetId="4">#REF!</definedName>
    <definedName name="C34.07_R0180_C0020_S0010" localSheetId="13">#REF!</definedName>
    <definedName name="C34.07_R0180_C0020_S0010" localSheetId="14">#REF!</definedName>
    <definedName name="C34.07_R0180_C0020_S0010" localSheetId="10">#REF!</definedName>
    <definedName name="C34.07_R0180_C0020_S0010" localSheetId="11">#REF!</definedName>
    <definedName name="C34.07_R0180_C0020_S0010" localSheetId="12">#REF!</definedName>
    <definedName name="C34.07_R0180_C0020_S0010" localSheetId="29">#REF!</definedName>
    <definedName name="C34.07_R0180_C0020_S0010" localSheetId="35">#REF!</definedName>
    <definedName name="C34.07_R0180_C0020_S0010" localSheetId="3">#REF!</definedName>
    <definedName name="C34.07_R0180_C0020_S0010">#REF!</definedName>
    <definedName name="C34.07_R0180_C0020_S0011" localSheetId="36">#REF!</definedName>
    <definedName name="C34.07_R0180_C0020_S0011" localSheetId="37">#REF!</definedName>
    <definedName name="C34.07_R0180_C0020_S0011" localSheetId="38">#REF!</definedName>
    <definedName name="C34.07_R0180_C0020_S0011" localSheetId="1">#REF!</definedName>
    <definedName name="C34.07_R0180_C0020_S0011" localSheetId="30">#REF!</definedName>
    <definedName name="C34.07_R0180_C0020_S0011" localSheetId="31">#REF!</definedName>
    <definedName name="C34.07_R0180_C0020_S0011" localSheetId="32">#REF!</definedName>
    <definedName name="C34.07_R0180_C0020_S0011" localSheetId="33">#REF!</definedName>
    <definedName name="C34.07_R0180_C0020_S0011" localSheetId="34">#REF!</definedName>
    <definedName name="C34.07_R0180_C0020_S0011" localSheetId="8">#REF!</definedName>
    <definedName name="C34.07_R0180_C0020_S0011" localSheetId="9">#REF!</definedName>
    <definedName name="C34.07_R0180_C0020_S0011" localSheetId="19">#REF!</definedName>
    <definedName name="C34.07_R0180_C0020_S0011" localSheetId="20">#REF!</definedName>
    <definedName name="C34.07_R0180_C0020_S0011" localSheetId="21">#REF!</definedName>
    <definedName name="C34.07_R0180_C0020_S0011" localSheetId="17">#REF!</definedName>
    <definedName name="C34.07_R0180_C0020_S0011" localSheetId="18">#REF!</definedName>
    <definedName name="C34.07_R0180_C0020_S0011" localSheetId="22">#REF!</definedName>
    <definedName name="C34.07_R0180_C0020_S0011" localSheetId="15">#REF!</definedName>
    <definedName name="C34.07_R0180_C0020_S0011" localSheetId="16">#REF!</definedName>
    <definedName name="C34.07_R0180_C0020_S0011" localSheetId="23">#REF!</definedName>
    <definedName name="C34.07_R0180_C0020_S0011" localSheetId="24">#REF!</definedName>
    <definedName name="C34.07_R0180_C0020_S0011" localSheetId="25">#REF!</definedName>
    <definedName name="C34.07_R0180_C0020_S0011" localSheetId="26">#REF!</definedName>
    <definedName name="C34.07_R0180_C0020_S0011" localSheetId="27">#REF!</definedName>
    <definedName name="C34.07_R0180_C0020_S0011" localSheetId="28">#REF!</definedName>
    <definedName name="C34.07_R0180_C0020_S0011" localSheetId="4">#REF!</definedName>
    <definedName name="C34.07_R0180_C0020_S0011" localSheetId="13">#REF!</definedName>
    <definedName name="C34.07_R0180_C0020_S0011" localSheetId="14">#REF!</definedName>
    <definedName name="C34.07_R0180_C0020_S0011" localSheetId="10">#REF!</definedName>
    <definedName name="C34.07_R0180_C0020_S0011" localSheetId="11">#REF!</definedName>
    <definedName name="C34.07_R0180_C0020_S0011" localSheetId="12">#REF!</definedName>
    <definedName name="C34.07_R0180_C0020_S0011" localSheetId="29">#REF!</definedName>
    <definedName name="C34.07_R0180_C0020_S0011" localSheetId="35">#REF!</definedName>
    <definedName name="C34.07_R0180_C0020_S0011" localSheetId="3">#REF!</definedName>
    <definedName name="C34.07_R0180_C0020_S0011">#REF!</definedName>
    <definedName name="C34.07_R0180_C0020_S0012" localSheetId="36">#REF!</definedName>
    <definedName name="C34.07_R0180_C0020_S0012" localSheetId="37">#REF!</definedName>
    <definedName name="C34.07_R0180_C0020_S0012" localSheetId="38">#REF!</definedName>
    <definedName name="C34.07_R0180_C0020_S0012" localSheetId="1">#REF!</definedName>
    <definedName name="C34.07_R0180_C0020_S0012" localSheetId="30">#REF!</definedName>
    <definedName name="C34.07_R0180_C0020_S0012" localSheetId="31">#REF!</definedName>
    <definedName name="C34.07_R0180_C0020_S0012" localSheetId="32">#REF!</definedName>
    <definedName name="C34.07_R0180_C0020_S0012" localSheetId="33">#REF!</definedName>
    <definedName name="C34.07_R0180_C0020_S0012" localSheetId="34">#REF!</definedName>
    <definedName name="C34.07_R0180_C0020_S0012" localSheetId="8">#REF!</definedName>
    <definedName name="C34.07_R0180_C0020_S0012" localSheetId="9">#REF!</definedName>
    <definedName name="C34.07_R0180_C0020_S0012" localSheetId="19">#REF!</definedName>
    <definedName name="C34.07_R0180_C0020_S0012" localSheetId="20">#REF!</definedName>
    <definedName name="C34.07_R0180_C0020_S0012" localSheetId="21">#REF!</definedName>
    <definedName name="C34.07_R0180_C0020_S0012" localSheetId="17">#REF!</definedName>
    <definedName name="C34.07_R0180_C0020_S0012" localSheetId="18">#REF!</definedName>
    <definedName name="C34.07_R0180_C0020_S0012" localSheetId="22">#REF!</definedName>
    <definedName name="C34.07_R0180_C0020_S0012" localSheetId="15">#REF!</definedName>
    <definedName name="C34.07_R0180_C0020_S0012" localSheetId="16">#REF!</definedName>
    <definedName name="C34.07_R0180_C0020_S0012" localSheetId="23">#REF!</definedName>
    <definedName name="C34.07_R0180_C0020_S0012" localSheetId="24">#REF!</definedName>
    <definedName name="C34.07_R0180_C0020_S0012" localSheetId="25">#REF!</definedName>
    <definedName name="C34.07_R0180_C0020_S0012" localSheetId="26">#REF!</definedName>
    <definedName name="C34.07_R0180_C0020_S0012" localSheetId="27">#REF!</definedName>
    <definedName name="C34.07_R0180_C0020_S0012" localSheetId="28">#REF!</definedName>
    <definedName name="C34.07_R0180_C0020_S0012" localSheetId="4">#REF!</definedName>
    <definedName name="C34.07_R0180_C0020_S0012" localSheetId="13">#REF!</definedName>
    <definedName name="C34.07_R0180_C0020_S0012" localSheetId="14">#REF!</definedName>
    <definedName name="C34.07_R0180_C0020_S0012" localSheetId="10">#REF!</definedName>
    <definedName name="C34.07_R0180_C0020_S0012" localSheetId="11">#REF!</definedName>
    <definedName name="C34.07_R0180_C0020_S0012" localSheetId="12">#REF!</definedName>
    <definedName name="C34.07_R0180_C0020_S0012" localSheetId="29">#REF!</definedName>
    <definedName name="C34.07_R0180_C0020_S0012" localSheetId="35">#REF!</definedName>
    <definedName name="C34.07_R0180_C0020_S0012" localSheetId="3">#REF!</definedName>
    <definedName name="C34.07_R0180_C0020_S0012">#REF!</definedName>
    <definedName name="C34.07_R0180_C0020_S0013" localSheetId="36">#REF!</definedName>
    <definedName name="C34.07_R0180_C0020_S0013" localSheetId="37">#REF!</definedName>
    <definedName name="C34.07_R0180_C0020_S0013" localSheetId="38">#REF!</definedName>
    <definedName name="C34.07_R0180_C0020_S0013" localSheetId="1">#REF!</definedName>
    <definedName name="C34.07_R0180_C0020_S0013" localSheetId="30">#REF!</definedName>
    <definedName name="C34.07_R0180_C0020_S0013" localSheetId="31">#REF!</definedName>
    <definedName name="C34.07_R0180_C0020_S0013" localSheetId="32">#REF!</definedName>
    <definedName name="C34.07_R0180_C0020_S0013" localSheetId="33">#REF!</definedName>
    <definedName name="C34.07_R0180_C0020_S0013" localSheetId="34">#REF!</definedName>
    <definedName name="C34.07_R0180_C0020_S0013" localSheetId="8">#REF!</definedName>
    <definedName name="C34.07_R0180_C0020_S0013" localSheetId="9">#REF!</definedName>
    <definedName name="C34.07_R0180_C0020_S0013" localSheetId="19">#REF!</definedName>
    <definedName name="C34.07_R0180_C0020_S0013" localSheetId="20">#REF!</definedName>
    <definedName name="C34.07_R0180_C0020_S0013" localSheetId="21">#REF!</definedName>
    <definedName name="C34.07_R0180_C0020_S0013" localSheetId="17">#REF!</definedName>
    <definedName name="C34.07_R0180_C0020_S0013" localSheetId="18">#REF!</definedName>
    <definedName name="C34.07_R0180_C0020_S0013" localSheetId="22">#REF!</definedName>
    <definedName name="C34.07_R0180_C0020_S0013" localSheetId="15">#REF!</definedName>
    <definedName name="C34.07_R0180_C0020_S0013" localSheetId="16">#REF!</definedName>
    <definedName name="C34.07_R0180_C0020_S0013" localSheetId="23">#REF!</definedName>
    <definedName name="C34.07_R0180_C0020_S0013" localSheetId="24">#REF!</definedName>
    <definedName name="C34.07_R0180_C0020_S0013" localSheetId="25">#REF!</definedName>
    <definedName name="C34.07_R0180_C0020_S0013" localSheetId="26">#REF!</definedName>
    <definedName name="C34.07_R0180_C0020_S0013" localSheetId="27">#REF!</definedName>
    <definedName name="C34.07_R0180_C0020_S0013" localSheetId="28">#REF!</definedName>
    <definedName name="C34.07_R0180_C0020_S0013" localSheetId="4">#REF!</definedName>
    <definedName name="C34.07_R0180_C0020_S0013" localSheetId="13">#REF!</definedName>
    <definedName name="C34.07_R0180_C0020_S0013" localSheetId="14">#REF!</definedName>
    <definedName name="C34.07_R0180_C0020_S0013" localSheetId="10">#REF!</definedName>
    <definedName name="C34.07_R0180_C0020_S0013" localSheetId="11">#REF!</definedName>
    <definedName name="C34.07_R0180_C0020_S0013" localSheetId="12">#REF!</definedName>
    <definedName name="C34.07_R0180_C0020_S0013" localSheetId="29">#REF!</definedName>
    <definedName name="C34.07_R0180_C0020_S0013" localSheetId="35">#REF!</definedName>
    <definedName name="C34.07_R0180_C0020_S0013" localSheetId="3">#REF!</definedName>
    <definedName name="C34.07_R0180_C0020_S0013">#REF!</definedName>
    <definedName name="C34.07_R0180_C0020_S0014" localSheetId="36">#REF!</definedName>
    <definedName name="C34.07_R0180_C0020_S0014" localSheetId="37">#REF!</definedName>
    <definedName name="C34.07_R0180_C0020_S0014" localSheetId="38">#REF!</definedName>
    <definedName name="C34.07_R0180_C0020_S0014" localSheetId="1">#REF!</definedName>
    <definedName name="C34.07_R0180_C0020_S0014" localSheetId="30">#REF!</definedName>
    <definedName name="C34.07_R0180_C0020_S0014" localSheetId="31">#REF!</definedName>
    <definedName name="C34.07_R0180_C0020_S0014" localSheetId="32">#REF!</definedName>
    <definedName name="C34.07_R0180_C0020_S0014" localSheetId="33">#REF!</definedName>
    <definedName name="C34.07_R0180_C0020_S0014" localSheetId="34">#REF!</definedName>
    <definedName name="C34.07_R0180_C0020_S0014" localSheetId="8">#REF!</definedName>
    <definedName name="C34.07_R0180_C0020_S0014" localSheetId="9">#REF!</definedName>
    <definedName name="C34.07_R0180_C0020_S0014" localSheetId="19">#REF!</definedName>
    <definedName name="C34.07_R0180_C0020_S0014" localSheetId="20">#REF!</definedName>
    <definedName name="C34.07_R0180_C0020_S0014" localSheetId="21">#REF!</definedName>
    <definedName name="C34.07_R0180_C0020_S0014" localSheetId="17">#REF!</definedName>
    <definedName name="C34.07_R0180_C0020_S0014" localSheetId="18">#REF!</definedName>
    <definedName name="C34.07_R0180_C0020_S0014" localSheetId="22">#REF!</definedName>
    <definedName name="C34.07_R0180_C0020_S0014" localSheetId="15">#REF!</definedName>
    <definedName name="C34.07_R0180_C0020_S0014" localSheetId="16">#REF!</definedName>
    <definedName name="C34.07_R0180_C0020_S0014" localSheetId="23">#REF!</definedName>
    <definedName name="C34.07_R0180_C0020_S0014" localSheetId="24">#REF!</definedName>
    <definedName name="C34.07_R0180_C0020_S0014" localSheetId="25">#REF!</definedName>
    <definedName name="C34.07_R0180_C0020_S0014" localSheetId="26">#REF!</definedName>
    <definedName name="C34.07_R0180_C0020_S0014" localSheetId="27">#REF!</definedName>
    <definedName name="C34.07_R0180_C0020_S0014" localSheetId="28">#REF!</definedName>
    <definedName name="C34.07_R0180_C0020_S0014" localSheetId="4">#REF!</definedName>
    <definedName name="C34.07_R0180_C0020_S0014" localSheetId="13">#REF!</definedName>
    <definedName name="C34.07_R0180_C0020_S0014" localSheetId="14">#REF!</definedName>
    <definedName name="C34.07_R0180_C0020_S0014" localSheetId="10">#REF!</definedName>
    <definedName name="C34.07_R0180_C0020_S0014" localSheetId="11">#REF!</definedName>
    <definedName name="C34.07_R0180_C0020_S0014" localSheetId="12">#REF!</definedName>
    <definedName name="C34.07_R0180_C0020_S0014" localSheetId="29">#REF!</definedName>
    <definedName name="C34.07_R0180_C0020_S0014" localSheetId="35">#REF!</definedName>
    <definedName name="C34.07_R0180_C0020_S0014" localSheetId="3">#REF!</definedName>
    <definedName name="C34.07_R0180_C0020_S0014">#REF!</definedName>
    <definedName name="C34.07_R0180_C0020_S0015" localSheetId="36">#REF!</definedName>
    <definedName name="C34.07_R0180_C0020_S0015" localSheetId="37">#REF!</definedName>
    <definedName name="C34.07_R0180_C0020_S0015" localSheetId="38">#REF!</definedName>
    <definedName name="C34.07_R0180_C0020_S0015" localSheetId="1">#REF!</definedName>
    <definedName name="C34.07_R0180_C0020_S0015" localSheetId="30">#REF!</definedName>
    <definedName name="C34.07_R0180_C0020_S0015" localSheetId="31">#REF!</definedName>
    <definedName name="C34.07_R0180_C0020_S0015" localSheetId="32">#REF!</definedName>
    <definedName name="C34.07_R0180_C0020_S0015" localSheetId="33">#REF!</definedName>
    <definedName name="C34.07_R0180_C0020_S0015" localSheetId="34">#REF!</definedName>
    <definedName name="C34.07_R0180_C0020_S0015" localSheetId="8">#REF!</definedName>
    <definedName name="C34.07_R0180_C0020_S0015" localSheetId="9">#REF!</definedName>
    <definedName name="C34.07_R0180_C0020_S0015" localSheetId="19">#REF!</definedName>
    <definedName name="C34.07_R0180_C0020_S0015" localSheetId="20">#REF!</definedName>
    <definedName name="C34.07_R0180_C0020_S0015" localSheetId="21">#REF!</definedName>
    <definedName name="C34.07_R0180_C0020_S0015" localSheetId="17">#REF!</definedName>
    <definedName name="C34.07_R0180_C0020_S0015" localSheetId="18">#REF!</definedName>
    <definedName name="C34.07_R0180_C0020_S0015" localSheetId="22">#REF!</definedName>
    <definedName name="C34.07_R0180_C0020_S0015" localSheetId="15">#REF!</definedName>
    <definedName name="C34.07_R0180_C0020_S0015" localSheetId="16">#REF!</definedName>
    <definedName name="C34.07_R0180_C0020_S0015" localSheetId="23">#REF!</definedName>
    <definedName name="C34.07_R0180_C0020_S0015" localSheetId="24">#REF!</definedName>
    <definedName name="C34.07_R0180_C0020_S0015" localSheetId="25">#REF!</definedName>
    <definedName name="C34.07_R0180_C0020_S0015" localSheetId="26">#REF!</definedName>
    <definedName name="C34.07_R0180_C0020_S0015" localSheetId="27">#REF!</definedName>
    <definedName name="C34.07_R0180_C0020_S0015" localSheetId="28">#REF!</definedName>
    <definedName name="C34.07_R0180_C0020_S0015" localSheetId="4">#REF!</definedName>
    <definedName name="C34.07_R0180_C0020_S0015" localSheetId="13">#REF!</definedName>
    <definedName name="C34.07_R0180_C0020_S0015" localSheetId="14">#REF!</definedName>
    <definedName name="C34.07_R0180_C0020_S0015" localSheetId="10">#REF!</definedName>
    <definedName name="C34.07_R0180_C0020_S0015" localSheetId="11">#REF!</definedName>
    <definedName name="C34.07_R0180_C0020_S0015" localSheetId="12">#REF!</definedName>
    <definedName name="C34.07_R0180_C0020_S0015" localSheetId="29">#REF!</definedName>
    <definedName name="C34.07_R0180_C0020_S0015" localSheetId="35">#REF!</definedName>
    <definedName name="C34.07_R0180_C0020_S0015" localSheetId="3">#REF!</definedName>
    <definedName name="C34.07_R0180_C0020_S0015">#REF!</definedName>
    <definedName name="C34.07_R0180_C0020_S0016" localSheetId="36">#REF!</definedName>
    <definedName name="C34.07_R0180_C0020_S0016" localSheetId="37">#REF!</definedName>
    <definedName name="C34.07_R0180_C0020_S0016" localSheetId="38">#REF!</definedName>
    <definedName name="C34.07_R0180_C0020_S0016" localSheetId="1">#REF!</definedName>
    <definedName name="C34.07_R0180_C0020_S0016" localSheetId="30">#REF!</definedName>
    <definedName name="C34.07_R0180_C0020_S0016" localSheetId="31">#REF!</definedName>
    <definedName name="C34.07_R0180_C0020_S0016" localSheetId="32">#REF!</definedName>
    <definedName name="C34.07_R0180_C0020_S0016" localSheetId="33">#REF!</definedName>
    <definedName name="C34.07_R0180_C0020_S0016" localSheetId="34">#REF!</definedName>
    <definedName name="C34.07_R0180_C0020_S0016" localSheetId="8">#REF!</definedName>
    <definedName name="C34.07_R0180_C0020_S0016" localSheetId="9">#REF!</definedName>
    <definedName name="C34.07_R0180_C0020_S0016" localSheetId="19">#REF!</definedName>
    <definedName name="C34.07_R0180_C0020_S0016" localSheetId="20">#REF!</definedName>
    <definedName name="C34.07_R0180_C0020_S0016" localSheetId="21">#REF!</definedName>
    <definedName name="C34.07_R0180_C0020_S0016" localSheetId="17">#REF!</definedName>
    <definedName name="C34.07_R0180_C0020_S0016" localSheetId="18">#REF!</definedName>
    <definedName name="C34.07_R0180_C0020_S0016" localSheetId="22">#REF!</definedName>
    <definedName name="C34.07_R0180_C0020_S0016" localSheetId="15">#REF!</definedName>
    <definedName name="C34.07_R0180_C0020_S0016" localSheetId="16">#REF!</definedName>
    <definedName name="C34.07_R0180_C0020_S0016" localSheetId="23">#REF!</definedName>
    <definedName name="C34.07_R0180_C0020_S0016" localSheetId="24">#REF!</definedName>
    <definedName name="C34.07_R0180_C0020_S0016" localSheetId="25">#REF!</definedName>
    <definedName name="C34.07_R0180_C0020_S0016" localSheetId="26">#REF!</definedName>
    <definedName name="C34.07_R0180_C0020_S0016" localSheetId="27">#REF!</definedName>
    <definedName name="C34.07_R0180_C0020_S0016" localSheetId="28">#REF!</definedName>
    <definedName name="C34.07_R0180_C0020_S0016" localSheetId="4">#REF!</definedName>
    <definedName name="C34.07_R0180_C0020_S0016" localSheetId="13">#REF!</definedName>
    <definedName name="C34.07_R0180_C0020_S0016" localSheetId="14">#REF!</definedName>
    <definedName name="C34.07_R0180_C0020_S0016" localSheetId="10">#REF!</definedName>
    <definedName name="C34.07_R0180_C0020_S0016" localSheetId="11">#REF!</definedName>
    <definedName name="C34.07_R0180_C0020_S0016" localSheetId="12">#REF!</definedName>
    <definedName name="C34.07_R0180_C0020_S0016" localSheetId="29">#REF!</definedName>
    <definedName name="C34.07_R0180_C0020_S0016" localSheetId="35">#REF!</definedName>
    <definedName name="C34.07_R0180_C0020_S0016" localSheetId="3">#REF!</definedName>
    <definedName name="C34.07_R0180_C0020_S0016">#REF!</definedName>
    <definedName name="C34.07_R0180_C0020_S0017" localSheetId="36">#REF!</definedName>
    <definedName name="C34.07_R0180_C0020_S0017" localSheetId="37">#REF!</definedName>
    <definedName name="C34.07_R0180_C0020_S0017" localSheetId="38">#REF!</definedName>
    <definedName name="C34.07_R0180_C0020_S0017" localSheetId="1">#REF!</definedName>
    <definedName name="C34.07_R0180_C0020_S0017" localSheetId="30">#REF!</definedName>
    <definedName name="C34.07_R0180_C0020_S0017" localSheetId="31">#REF!</definedName>
    <definedName name="C34.07_R0180_C0020_S0017" localSheetId="32">#REF!</definedName>
    <definedName name="C34.07_R0180_C0020_S0017" localSheetId="33">#REF!</definedName>
    <definedName name="C34.07_R0180_C0020_S0017" localSheetId="34">#REF!</definedName>
    <definedName name="C34.07_R0180_C0020_S0017" localSheetId="8">#REF!</definedName>
    <definedName name="C34.07_R0180_C0020_S0017" localSheetId="9">#REF!</definedName>
    <definedName name="C34.07_R0180_C0020_S0017" localSheetId="19">#REF!</definedName>
    <definedName name="C34.07_R0180_C0020_S0017" localSheetId="20">#REF!</definedName>
    <definedName name="C34.07_R0180_C0020_S0017" localSheetId="21">#REF!</definedName>
    <definedName name="C34.07_R0180_C0020_S0017" localSheetId="17">#REF!</definedName>
    <definedName name="C34.07_R0180_C0020_S0017" localSheetId="18">#REF!</definedName>
    <definedName name="C34.07_R0180_C0020_S0017" localSheetId="22">#REF!</definedName>
    <definedName name="C34.07_R0180_C0020_S0017" localSheetId="15">#REF!</definedName>
    <definedName name="C34.07_R0180_C0020_S0017" localSheetId="16">#REF!</definedName>
    <definedName name="C34.07_R0180_C0020_S0017" localSheetId="23">#REF!</definedName>
    <definedName name="C34.07_R0180_C0020_S0017" localSheetId="24">#REF!</definedName>
    <definedName name="C34.07_R0180_C0020_S0017" localSheetId="25">#REF!</definedName>
    <definedName name="C34.07_R0180_C0020_S0017" localSheetId="26">#REF!</definedName>
    <definedName name="C34.07_R0180_C0020_S0017" localSheetId="27">#REF!</definedName>
    <definedName name="C34.07_R0180_C0020_S0017" localSheetId="28">#REF!</definedName>
    <definedName name="C34.07_R0180_C0020_S0017" localSheetId="4">#REF!</definedName>
    <definedName name="C34.07_R0180_C0020_S0017" localSheetId="13">#REF!</definedName>
    <definedName name="C34.07_R0180_C0020_S0017" localSheetId="14">#REF!</definedName>
    <definedName name="C34.07_R0180_C0020_S0017" localSheetId="10">#REF!</definedName>
    <definedName name="C34.07_R0180_C0020_S0017" localSheetId="11">#REF!</definedName>
    <definedName name="C34.07_R0180_C0020_S0017" localSheetId="12">#REF!</definedName>
    <definedName name="C34.07_R0180_C0020_S0017" localSheetId="29">#REF!</definedName>
    <definedName name="C34.07_R0180_C0020_S0017" localSheetId="35">#REF!</definedName>
    <definedName name="C34.07_R0180_C0020_S0017" localSheetId="3">#REF!</definedName>
    <definedName name="C34.07_R0180_C0020_S0017">#REF!</definedName>
    <definedName name="C34.07_R0180_C0030_S0001" localSheetId="36">#REF!</definedName>
    <definedName name="C34.07_R0180_C0030_S0001" localSheetId="37">#REF!</definedName>
    <definedName name="C34.07_R0180_C0030_S0001" localSheetId="38">#REF!</definedName>
    <definedName name="C34.07_R0180_C0030_S0001" localSheetId="1">#REF!</definedName>
    <definedName name="C34.07_R0180_C0030_S0001" localSheetId="30">#REF!</definedName>
    <definedName name="C34.07_R0180_C0030_S0001" localSheetId="31">#REF!</definedName>
    <definedName name="C34.07_R0180_C0030_S0001" localSheetId="32">#REF!</definedName>
    <definedName name="C34.07_R0180_C0030_S0001" localSheetId="33">#REF!</definedName>
    <definedName name="C34.07_R0180_C0030_S0001" localSheetId="34">#REF!</definedName>
    <definedName name="C34.07_R0180_C0030_S0001" localSheetId="8">#REF!</definedName>
    <definedName name="C34.07_R0180_C0030_S0001" localSheetId="9">#REF!</definedName>
    <definedName name="C34.07_R0180_C0030_S0001" localSheetId="19">#REF!</definedName>
    <definedName name="C34.07_R0180_C0030_S0001" localSheetId="20">#REF!</definedName>
    <definedName name="C34.07_R0180_C0030_S0001" localSheetId="21">#REF!</definedName>
    <definedName name="C34.07_R0180_C0030_S0001" localSheetId="17">#REF!</definedName>
    <definedName name="C34.07_R0180_C0030_S0001" localSheetId="18">#REF!</definedName>
    <definedName name="C34.07_R0180_C0030_S0001" localSheetId="22">#REF!</definedName>
    <definedName name="C34.07_R0180_C0030_S0001" localSheetId="15">#REF!</definedName>
    <definedName name="C34.07_R0180_C0030_S0001" localSheetId="16">#REF!</definedName>
    <definedName name="C34.07_R0180_C0030_S0001" localSheetId="23">#REF!</definedName>
    <definedName name="C34.07_R0180_C0030_S0001" localSheetId="24">#REF!</definedName>
    <definedName name="C34.07_R0180_C0030_S0001" localSheetId="25">#REF!</definedName>
    <definedName name="C34.07_R0180_C0030_S0001" localSheetId="26">#REF!</definedName>
    <definedName name="C34.07_R0180_C0030_S0001" localSheetId="27">#REF!</definedName>
    <definedName name="C34.07_R0180_C0030_S0001" localSheetId="28">#REF!</definedName>
    <definedName name="C34.07_R0180_C0030_S0001" localSheetId="4">#REF!</definedName>
    <definedName name="C34.07_R0180_C0030_S0001" localSheetId="13">#REF!</definedName>
    <definedName name="C34.07_R0180_C0030_S0001" localSheetId="14">#REF!</definedName>
    <definedName name="C34.07_R0180_C0030_S0001" localSheetId="10">#REF!</definedName>
    <definedName name="C34.07_R0180_C0030_S0001" localSheetId="11">#REF!</definedName>
    <definedName name="C34.07_R0180_C0030_S0001" localSheetId="12">#REF!</definedName>
    <definedName name="C34.07_R0180_C0030_S0001" localSheetId="29">#REF!</definedName>
    <definedName name="C34.07_R0180_C0030_S0001" localSheetId="35">#REF!</definedName>
    <definedName name="C34.07_R0180_C0030_S0001" localSheetId="3">#REF!</definedName>
    <definedName name="C34.07_R0180_C0030_S0001">#REF!</definedName>
    <definedName name="C34.07_R0180_C0030_S0002" localSheetId="36">#REF!</definedName>
    <definedName name="C34.07_R0180_C0030_S0002" localSheetId="37">#REF!</definedName>
    <definedName name="C34.07_R0180_C0030_S0002" localSheetId="38">#REF!</definedName>
    <definedName name="C34.07_R0180_C0030_S0002" localSheetId="1">#REF!</definedName>
    <definedName name="C34.07_R0180_C0030_S0002" localSheetId="30">#REF!</definedName>
    <definedName name="C34.07_R0180_C0030_S0002" localSheetId="31">#REF!</definedName>
    <definedName name="C34.07_R0180_C0030_S0002" localSheetId="32">#REF!</definedName>
    <definedName name="C34.07_R0180_C0030_S0002" localSheetId="33">#REF!</definedName>
    <definedName name="C34.07_R0180_C0030_S0002" localSheetId="34">#REF!</definedName>
    <definedName name="C34.07_R0180_C0030_S0002" localSheetId="8">#REF!</definedName>
    <definedName name="C34.07_R0180_C0030_S0002" localSheetId="9">#REF!</definedName>
    <definedName name="C34.07_R0180_C0030_S0002" localSheetId="19">#REF!</definedName>
    <definedName name="C34.07_R0180_C0030_S0002" localSheetId="20">#REF!</definedName>
    <definedName name="C34.07_R0180_C0030_S0002" localSheetId="21">#REF!</definedName>
    <definedName name="C34.07_R0180_C0030_S0002" localSheetId="17">#REF!</definedName>
    <definedName name="C34.07_R0180_C0030_S0002" localSheetId="18">#REF!</definedName>
    <definedName name="C34.07_R0180_C0030_S0002" localSheetId="22">#REF!</definedName>
    <definedName name="C34.07_R0180_C0030_S0002" localSheetId="15">#REF!</definedName>
    <definedName name="C34.07_R0180_C0030_S0002" localSheetId="16">#REF!</definedName>
    <definedName name="C34.07_R0180_C0030_S0002" localSheetId="23">#REF!</definedName>
    <definedName name="C34.07_R0180_C0030_S0002" localSheetId="24">#REF!</definedName>
    <definedName name="C34.07_R0180_C0030_S0002" localSheetId="25">#REF!</definedName>
    <definedName name="C34.07_R0180_C0030_S0002" localSheetId="26">#REF!</definedName>
    <definedName name="C34.07_R0180_C0030_S0002" localSheetId="27">#REF!</definedName>
    <definedName name="C34.07_R0180_C0030_S0002" localSheetId="28">#REF!</definedName>
    <definedName name="C34.07_R0180_C0030_S0002" localSheetId="4">#REF!</definedName>
    <definedName name="C34.07_R0180_C0030_S0002" localSheetId="13">#REF!</definedName>
    <definedName name="C34.07_R0180_C0030_S0002" localSheetId="14">#REF!</definedName>
    <definedName name="C34.07_R0180_C0030_S0002" localSheetId="10">#REF!</definedName>
    <definedName name="C34.07_R0180_C0030_S0002" localSheetId="11">#REF!</definedName>
    <definedName name="C34.07_R0180_C0030_S0002" localSheetId="12">#REF!</definedName>
    <definedName name="C34.07_R0180_C0030_S0002" localSheetId="29">#REF!</definedName>
    <definedName name="C34.07_R0180_C0030_S0002" localSheetId="35">#REF!</definedName>
    <definedName name="C34.07_R0180_C0030_S0002" localSheetId="3">#REF!</definedName>
    <definedName name="C34.07_R0180_C0030_S0002">#REF!</definedName>
    <definedName name="C34.07_R0180_C0030_S0003" localSheetId="36">#REF!</definedName>
    <definedName name="C34.07_R0180_C0030_S0003" localSheetId="37">#REF!</definedName>
    <definedName name="C34.07_R0180_C0030_S0003" localSheetId="38">#REF!</definedName>
    <definedName name="C34.07_R0180_C0030_S0003" localSheetId="1">#REF!</definedName>
    <definedName name="C34.07_R0180_C0030_S0003" localSheetId="30">#REF!</definedName>
    <definedName name="C34.07_R0180_C0030_S0003" localSheetId="31">#REF!</definedName>
    <definedName name="C34.07_R0180_C0030_S0003" localSheetId="32">#REF!</definedName>
    <definedName name="C34.07_R0180_C0030_S0003" localSheetId="33">#REF!</definedName>
    <definedName name="C34.07_R0180_C0030_S0003" localSheetId="34">#REF!</definedName>
    <definedName name="C34.07_R0180_C0030_S0003" localSheetId="8">#REF!</definedName>
    <definedName name="C34.07_R0180_C0030_S0003" localSheetId="9">#REF!</definedName>
    <definedName name="C34.07_R0180_C0030_S0003" localSheetId="19">#REF!</definedName>
    <definedName name="C34.07_R0180_C0030_S0003" localSheetId="20">#REF!</definedName>
    <definedName name="C34.07_R0180_C0030_S0003" localSheetId="21">#REF!</definedName>
    <definedName name="C34.07_R0180_C0030_S0003" localSheetId="17">#REF!</definedName>
    <definedName name="C34.07_R0180_C0030_S0003" localSheetId="18">#REF!</definedName>
    <definedName name="C34.07_R0180_C0030_S0003" localSheetId="22">#REF!</definedName>
    <definedName name="C34.07_R0180_C0030_S0003" localSheetId="15">#REF!</definedName>
    <definedName name="C34.07_R0180_C0030_S0003" localSheetId="16">#REF!</definedName>
    <definedName name="C34.07_R0180_C0030_S0003" localSheetId="23">#REF!</definedName>
    <definedName name="C34.07_R0180_C0030_S0003" localSheetId="24">#REF!</definedName>
    <definedName name="C34.07_R0180_C0030_S0003" localSheetId="25">#REF!</definedName>
    <definedName name="C34.07_R0180_C0030_S0003" localSheetId="26">#REF!</definedName>
    <definedName name="C34.07_R0180_C0030_S0003" localSheetId="27">#REF!</definedName>
    <definedName name="C34.07_R0180_C0030_S0003" localSheetId="28">#REF!</definedName>
    <definedName name="C34.07_R0180_C0030_S0003" localSheetId="4">#REF!</definedName>
    <definedName name="C34.07_R0180_C0030_S0003" localSheetId="13">#REF!</definedName>
    <definedName name="C34.07_R0180_C0030_S0003" localSheetId="14">#REF!</definedName>
    <definedName name="C34.07_R0180_C0030_S0003" localSheetId="10">#REF!</definedName>
    <definedName name="C34.07_R0180_C0030_S0003" localSheetId="11">#REF!</definedName>
    <definedName name="C34.07_R0180_C0030_S0003" localSheetId="12">#REF!</definedName>
    <definedName name="C34.07_R0180_C0030_S0003" localSheetId="29">#REF!</definedName>
    <definedName name="C34.07_R0180_C0030_S0003" localSheetId="35">#REF!</definedName>
    <definedName name="C34.07_R0180_C0030_S0003" localSheetId="3">#REF!</definedName>
    <definedName name="C34.07_R0180_C0030_S0003">#REF!</definedName>
    <definedName name="C34.07_R0180_C0030_S0004" localSheetId="36">#REF!</definedName>
    <definedName name="C34.07_R0180_C0030_S0004" localSheetId="37">#REF!</definedName>
    <definedName name="C34.07_R0180_C0030_S0004" localSheetId="38">#REF!</definedName>
    <definedName name="C34.07_R0180_C0030_S0004" localSheetId="1">#REF!</definedName>
    <definedName name="C34.07_R0180_C0030_S0004" localSheetId="30">#REF!</definedName>
    <definedName name="C34.07_R0180_C0030_S0004" localSheetId="31">#REF!</definedName>
    <definedName name="C34.07_R0180_C0030_S0004" localSheetId="32">#REF!</definedName>
    <definedName name="C34.07_R0180_C0030_S0004" localSheetId="33">#REF!</definedName>
    <definedName name="C34.07_R0180_C0030_S0004" localSheetId="34">#REF!</definedName>
    <definedName name="C34.07_R0180_C0030_S0004" localSheetId="8">#REF!</definedName>
    <definedName name="C34.07_R0180_C0030_S0004" localSheetId="9">#REF!</definedName>
    <definedName name="C34.07_R0180_C0030_S0004" localSheetId="19">#REF!</definedName>
    <definedName name="C34.07_R0180_C0030_S0004" localSheetId="20">#REF!</definedName>
    <definedName name="C34.07_R0180_C0030_S0004" localSheetId="21">#REF!</definedName>
    <definedName name="C34.07_R0180_C0030_S0004" localSheetId="17">#REF!</definedName>
    <definedName name="C34.07_R0180_C0030_S0004" localSheetId="18">#REF!</definedName>
    <definedName name="C34.07_R0180_C0030_S0004" localSheetId="22">#REF!</definedName>
    <definedName name="C34.07_R0180_C0030_S0004" localSheetId="15">#REF!</definedName>
    <definedName name="C34.07_R0180_C0030_S0004" localSheetId="16">#REF!</definedName>
    <definedName name="C34.07_R0180_C0030_S0004" localSheetId="23">#REF!</definedName>
    <definedName name="C34.07_R0180_C0030_S0004" localSheetId="24">#REF!</definedName>
    <definedName name="C34.07_R0180_C0030_S0004" localSheetId="25">#REF!</definedName>
    <definedName name="C34.07_R0180_C0030_S0004" localSheetId="26">#REF!</definedName>
    <definedName name="C34.07_R0180_C0030_S0004" localSheetId="27">#REF!</definedName>
    <definedName name="C34.07_R0180_C0030_S0004" localSheetId="28">#REF!</definedName>
    <definedName name="C34.07_R0180_C0030_S0004" localSheetId="4">#REF!</definedName>
    <definedName name="C34.07_R0180_C0030_S0004" localSheetId="13">#REF!</definedName>
    <definedName name="C34.07_R0180_C0030_S0004" localSheetId="14">#REF!</definedName>
    <definedName name="C34.07_R0180_C0030_S0004" localSheetId="10">#REF!</definedName>
    <definedName name="C34.07_R0180_C0030_S0004" localSheetId="11">#REF!</definedName>
    <definedName name="C34.07_R0180_C0030_S0004" localSheetId="12">#REF!</definedName>
    <definedName name="C34.07_R0180_C0030_S0004" localSheetId="29">#REF!</definedName>
    <definedName name="C34.07_R0180_C0030_S0004" localSheetId="35">#REF!</definedName>
    <definedName name="C34.07_R0180_C0030_S0004" localSheetId="3">#REF!</definedName>
    <definedName name="C34.07_R0180_C0030_S0004">#REF!</definedName>
    <definedName name="C34.07_R0180_C0030_S0005" localSheetId="36">#REF!</definedName>
    <definedName name="C34.07_R0180_C0030_S0005" localSheetId="37">#REF!</definedName>
    <definedName name="C34.07_R0180_C0030_S0005" localSheetId="38">#REF!</definedName>
    <definedName name="C34.07_R0180_C0030_S0005" localSheetId="1">#REF!</definedName>
    <definedName name="C34.07_R0180_C0030_S0005" localSheetId="30">#REF!</definedName>
    <definedName name="C34.07_R0180_C0030_S0005" localSheetId="31">#REF!</definedName>
    <definedName name="C34.07_R0180_C0030_S0005" localSheetId="32">#REF!</definedName>
    <definedName name="C34.07_R0180_C0030_S0005" localSheetId="33">#REF!</definedName>
    <definedName name="C34.07_R0180_C0030_S0005" localSheetId="34">#REF!</definedName>
    <definedName name="C34.07_R0180_C0030_S0005" localSheetId="8">#REF!</definedName>
    <definedName name="C34.07_R0180_C0030_S0005" localSheetId="9">#REF!</definedName>
    <definedName name="C34.07_R0180_C0030_S0005" localSheetId="19">#REF!</definedName>
    <definedName name="C34.07_R0180_C0030_S0005" localSheetId="20">#REF!</definedName>
    <definedName name="C34.07_R0180_C0030_S0005" localSheetId="21">#REF!</definedName>
    <definedName name="C34.07_R0180_C0030_S0005" localSheetId="17">#REF!</definedName>
    <definedName name="C34.07_R0180_C0030_S0005" localSheetId="18">#REF!</definedName>
    <definedName name="C34.07_R0180_C0030_S0005" localSheetId="22">#REF!</definedName>
    <definedName name="C34.07_R0180_C0030_S0005" localSheetId="15">#REF!</definedName>
    <definedName name="C34.07_R0180_C0030_S0005" localSheetId="16">#REF!</definedName>
    <definedName name="C34.07_R0180_C0030_S0005" localSheetId="23">#REF!</definedName>
    <definedName name="C34.07_R0180_C0030_S0005" localSheetId="24">#REF!</definedName>
    <definedName name="C34.07_R0180_C0030_S0005" localSheetId="25">#REF!</definedName>
    <definedName name="C34.07_R0180_C0030_S0005" localSheetId="26">#REF!</definedName>
    <definedName name="C34.07_R0180_C0030_S0005" localSheetId="27">#REF!</definedName>
    <definedName name="C34.07_R0180_C0030_S0005" localSheetId="28">#REF!</definedName>
    <definedName name="C34.07_R0180_C0030_S0005" localSheetId="4">#REF!</definedName>
    <definedName name="C34.07_R0180_C0030_S0005" localSheetId="13">#REF!</definedName>
    <definedName name="C34.07_R0180_C0030_S0005" localSheetId="14">#REF!</definedName>
    <definedName name="C34.07_R0180_C0030_S0005" localSheetId="10">#REF!</definedName>
    <definedName name="C34.07_R0180_C0030_S0005" localSheetId="11">#REF!</definedName>
    <definedName name="C34.07_R0180_C0030_S0005" localSheetId="12">#REF!</definedName>
    <definedName name="C34.07_R0180_C0030_S0005" localSheetId="29">#REF!</definedName>
    <definedName name="C34.07_R0180_C0030_S0005" localSheetId="35">#REF!</definedName>
    <definedName name="C34.07_R0180_C0030_S0005" localSheetId="3">#REF!</definedName>
    <definedName name="C34.07_R0180_C0030_S0005">#REF!</definedName>
    <definedName name="C34.07_R0180_C0030_S0006" localSheetId="36">#REF!</definedName>
    <definedName name="C34.07_R0180_C0030_S0006" localSheetId="37">#REF!</definedName>
    <definedName name="C34.07_R0180_C0030_S0006" localSheetId="38">#REF!</definedName>
    <definedName name="C34.07_R0180_C0030_S0006" localSheetId="1">#REF!</definedName>
    <definedName name="C34.07_R0180_C0030_S0006" localSheetId="30">#REF!</definedName>
    <definedName name="C34.07_R0180_C0030_S0006" localSheetId="31">#REF!</definedName>
    <definedName name="C34.07_R0180_C0030_S0006" localSheetId="32">#REF!</definedName>
    <definedName name="C34.07_R0180_C0030_S0006" localSheetId="33">#REF!</definedName>
    <definedName name="C34.07_R0180_C0030_S0006" localSheetId="34">#REF!</definedName>
    <definedName name="C34.07_R0180_C0030_S0006" localSheetId="8">#REF!</definedName>
    <definedName name="C34.07_R0180_C0030_S0006" localSheetId="9">#REF!</definedName>
    <definedName name="C34.07_R0180_C0030_S0006" localSheetId="19">#REF!</definedName>
    <definedName name="C34.07_R0180_C0030_S0006" localSheetId="20">#REF!</definedName>
    <definedName name="C34.07_R0180_C0030_S0006" localSheetId="21">#REF!</definedName>
    <definedName name="C34.07_R0180_C0030_S0006" localSheetId="17">#REF!</definedName>
    <definedName name="C34.07_R0180_C0030_S0006" localSheetId="18">#REF!</definedName>
    <definedName name="C34.07_R0180_C0030_S0006" localSheetId="22">#REF!</definedName>
    <definedName name="C34.07_R0180_C0030_S0006" localSheetId="15">#REF!</definedName>
    <definedName name="C34.07_R0180_C0030_S0006" localSheetId="16">#REF!</definedName>
    <definedName name="C34.07_R0180_C0030_S0006" localSheetId="23">#REF!</definedName>
    <definedName name="C34.07_R0180_C0030_S0006" localSheetId="24">#REF!</definedName>
    <definedName name="C34.07_R0180_C0030_S0006" localSheetId="25">#REF!</definedName>
    <definedName name="C34.07_R0180_C0030_S0006" localSheetId="26">#REF!</definedName>
    <definedName name="C34.07_R0180_C0030_S0006" localSheetId="27">#REF!</definedName>
    <definedName name="C34.07_R0180_C0030_S0006" localSheetId="28">#REF!</definedName>
    <definedName name="C34.07_R0180_C0030_S0006" localSheetId="4">#REF!</definedName>
    <definedName name="C34.07_R0180_C0030_S0006" localSheetId="13">#REF!</definedName>
    <definedName name="C34.07_R0180_C0030_S0006" localSheetId="14">#REF!</definedName>
    <definedName name="C34.07_R0180_C0030_S0006" localSheetId="10">#REF!</definedName>
    <definedName name="C34.07_R0180_C0030_S0006" localSheetId="11">#REF!</definedName>
    <definedName name="C34.07_R0180_C0030_S0006" localSheetId="12">#REF!</definedName>
    <definedName name="C34.07_R0180_C0030_S0006" localSheetId="29">#REF!</definedName>
    <definedName name="C34.07_R0180_C0030_S0006" localSheetId="35">#REF!</definedName>
    <definedName name="C34.07_R0180_C0030_S0006" localSheetId="3">#REF!</definedName>
    <definedName name="C34.07_R0180_C0030_S0006">#REF!</definedName>
    <definedName name="C34.07_R0180_C0030_S0007" localSheetId="36">#REF!</definedName>
    <definedName name="C34.07_R0180_C0030_S0007" localSheetId="37">#REF!</definedName>
    <definedName name="C34.07_R0180_C0030_S0007" localSheetId="38">#REF!</definedName>
    <definedName name="C34.07_R0180_C0030_S0007" localSheetId="1">#REF!</definedName>
    <definedName name="C34.07_R0180_C0030_S0007" localSheetId="30">#REF!</definedName>
    <definedName name="C34.07_R0180_C0030_S0007" localSheetId="31">#REF!</definedName>
    <definedName name="C34.07_R0180_C0030_S0007" localSheetId="32">#REF!</definedName>
    <definedName name="C34.07_R0180_C0030_S0007" localSheetId="33">#REF!</definedName>
    <definedName name="C34.07_R0180_C0030_S0007" localSheetId="34">#REF!</definedName>
    <definedName name="C34.07_R0180_C0030_S0007" localSheetId="8">#REF!</definedName>
    <definedName name="C34.07_R0180_C0030_S0007" localSheetId="9">#REF!</definedName>
    <definedName name="C34.07_R0180_C0030_S0007" localSheetId="19">#REF!</definedName>
    <definedName name="C34.07_R0180_C0030_S0007" localSheetId="20">#REF!</definedName>
    <definedName name="C34.07_R0180_C0030_S0007" localSheetId="21">#REF!</definedName>
    <definedName name="C34.07_R0180_C0030_S0007" localSheetId="17">#REF!</definedName>
    <definedName name="C34.07_R0180_C0030_S0007" localSheetId="18">#REF!</definedName>
    <definedName name="C34.07_R0180_C0030_S0007" localSheetId="22">#REF!</definedName>
    <definedName name="C34.07_R0180_C0030_S0007" localSheetId="15">#REF!</definedName>
    <definedName name="C34.07_R0180_C0030_S0007" localSheetId="16">#REF!</definedName>
    <definedName name="C34.07_R0180_C0030_S0007" localSheetId="23">#REF!</definedName>
    <definedName name="C34.07_R0180_C0030_S0007" localSheetId="24">#REF!</definedName>
    <definedName name="C34.07_R0180_C0030_S0007" localSheetId="25">#REF!</definedName>
    <definedName name="C34.07_R0180_C0030_S0007" localSheetId="26">#REF!</definedName>
    <definedName name="C34.07_R0180_C0030_S0007" localSheetId="27">#REF!</definedName>
    <definedName name="C34.07_R0180_C0030_S0007" localSheetId="28">#REF!</definedName>
    <definedName name="C34.07_R0180_C0030_S0007" localSheetId="4">#REF!</definedName>
    <definedName name="C34.07_R0180_C0030_S0007" localSheetId="13">#REF!</definedName>
    <definedName name="C34.07_R0180_C0030_S0007" localSheetId="14">#REF!</definedName>
    <definedName name="C34.07_R0180_C0030_S0007" localSheetId="10">#REF!</definedName>
    <definedName name="C34.07_R0180_C0030_S0007" localSheetId="11">#REF!</definedName>
    <definedName name="C34.07_R0180_C0030_S0007" localSheetId="12">#REF!</definedName>
    <definedName name="C34.07_R0180_C0030_S0007" localSheetId="29">#REF!</definedName>
    <definedName name="C34.07_R0180_C0030_S0007" localSheetId="35">#REF!</definedName>
    <definedName name="C34.07_R0180_C0030_S0007" localSheetId="3">#REF!</definedName>
    <definedName name="C34.07_R0180_C0030_S0007">#REF!</definedName>
    <definedName name="C34.07_R0180_C0030_S0008" localSheetId="36">#REF!</definedName>
    <definedName name="C34.07_R0180_C0030_S0008" localSheetId="37">#REF!</definedName>
    <definedName name="C34.07_R0180_C0030_S0008" localSheetId="38">#REF!</definedName>
    <definedName name="C34.07_R0180_C0030_S0008" localSheetId="1">#REF!</definedName>
    <definedName name="C34.07_R0180_C0030_S0008" localSheetId="30">#REF!</definedName>
    <definedName name="C34.07_R0180_C0030_S0008" localSheetId="31">#REF!</definedName>
    <definedName name="C34.07_R0180_C0030_S0008" localSheetId="32">#REF!</definedName>
    <definedName name="C34.07_R0180_C0030_S0008" localSheetId="33">#REF!</definedName>
    <definedName name="C34.07_R0180_C0030_S0008" localSheetId="34">#REF!</definedName>
    <definedName name="C34.07_R0180_C0030_S0008" localSheetId="8">#REF!</definedName>
    <definedName name="C34.07_R0180_C0030_S0008" localSheetId="9">#REF!</definedName>
    <definedName name="C34.07_R0180_C0030_S0008" localSheetId="19">#REF!</definedName>
    <definedName name="C34.07_R0180_C0030_S0008" localSheetId="20">#REF!</definedName>
    <definedName name="C34.07_R0180_C0030_S0008" localSheetId="21">#REF!</definedName>
    <definedName name="C34.07_R0180_C0030_S0008" localSheetId="17">#REF!</definedName>
    <definedName name="C34.07_R0180_C0030_S0008" localSheetId="18">#REF!</definedName>
    <definedName name="C34.07_R0180_C0030_S0008" localSheetId="22">#REF!</definedName>
    <definedName name="C34.07_R0180_C0030_S0008" localSheetId="15">#REF!</definedName>
    <definedName name="C34.07_R0180_C0030_S0008" localSheetId="16">#REF!</definedName>
    <definedName name="C34.07_R0180_C0030_S0008" localSheetId="23">#REF!</definedName>
    <definedName name="C34.07_R0180_C0030_S0008" localSheetId="24">#REF!</definedName>
    <definedName name="C34.07_R0180_C0030_S0008" localSheetId="25">#REF!</definedName>
    <definedName name="C34.07_R0180_C0030_S0008" localSheetId="26">#REF!</definedName>
    <definedName name="C34.07_R0180_C0030_S0008" localSheetId="27">#REF!</definedName>
    <definedName name="C34.07_R0180_C0030_S0008" localSheetId="28">#REF!</definedName>
    <definedName name="C34.07_R0180_C0030_S0008" localSheetId="4">#REF!</definedName>
    <definedName name="C34.07_R0180_C0030_S0008" localSheetId="13">#REF!</definedName>
    <definedName name="C34.07_R0180_C0030_S0008" localSheetId="14">#REF!</definedName>
    <definedName name="C34.07_R0180_C0030_S0008" localSheetId="10">#REF!</definedName>
    <definedName name="C34.07_R0180_C0030_S0008" localSheetId="11">#REF!</definedName>
    <definedName name="C34.07_R0180_C0030_S0008" localSheetId="12">#REF!</definedName>
    <definedName name="C34.07_R0180_C0030_S0008" localSheetId="29">#REF!</definedName>
    <definedName name="C34.07_R0180_C0030_S0008" localSheetId="35">#REF!</definedName>
    <definedName name="C34.07_R0180_C0030_S0008" localSheetId="3">#REF!</definedName>
    <definedName name="C34.07_R0180_C0030_S0008">#REF!</definedName>
    <definedName name="C34.07_R0180_C0030_S0009" localSheetId="36">#REF!</definedName>
    <definedName name="C34.07_R0180_C0030_S0009" localSheetId="37">#REF!</definedName>
    <definedName name="C34.07_R0180_C0030_S0009" localSheetId="38">#REF!</definedName>
    <definedName name="C34.07_R0180_C0030_S0009" localSheetId="1">#REF!</definedName>
    <definedName name="C34.07_R0180_C0030_S0009" localSheetId="30">#REF!</definedName>
    <definedName name="C34.07_R0180_C0030_S0009" localSheetId="31">#REF!</definedName>
    <definedName name="C34.07_R0180_C0030_S0009" localSheetId="32">#REF!</definedName>
    <definedName name="C34.07_R0180_C0030_S0009" localSheetId="33">#REF!</definedName>
    <definedName name="C34.07_R0180_C0030_S0009" localSheetId="34">#REF!</definedName>
    <definedName name="C34.07_R0180_C0030_S0009" localSheetId="8">#REF!</definedName>
    <definedName name="C34.07_R0180_C0030_S0009" localSheetId="9">#REF!</definedName>
    <definedName name="C34.07_R0180_C0030_S0009" localSheetId="19">#REF!</definedName>
    <definedName name="C34.07_R0180_C0030_S0009" localSheetId="20">#REF!</definedName>
    <definedName name="C34.07_R0180_C0030_S0009" localSheetId="21">#REF!</definedName>
    <definedName name="C34.07_R0180_C0030_S0009" localSheetId="17">#REF!</definedName>
    <definedName name="C34.07_R0180_C0030_S0009" localSheetId="18">#REF!</definedName>
    <definedName name="C34.07_R0180_C0030_S0009" localSheetId="22">#REF!</definedName>
    <definedName name="C34.07_R0180_C0030_S0009" localSheetId="15">#REF!</definedName>
    <definedName name="C34.07_R0180_C0030_S0009" localSheetId="16">#REF!</definedName>
    <definedName name="C34.07_R0180_C0030_S0009" localSheetId="23">#REF!</definedName>
    <definedName name="C34.07_R0180_C0030_S0009" localSheetId="24">#REF!</definedName>
    <definedName name="C34.07_R0180_C0030_S0009" localSheetId="25">#REF!</definedName>
    <definedName name="C34.07_R0180_C0030_S0009" localSheetId="26">#REF!</definedName>
    <definedName name="C34.07_R0180_C0030_S0009" localSheetId="27">#REF!</definedName>
    <definedName name="C34.07_R0180_C0030_S0009" localSheetId="28">#REF!</definedName>
    <definedName name="C34.07_R0180_C0030_S0009" localSheetId="4">#REF!</definedName>
    <definedName name="C34.07_R0180_C0030_S0009" localSheetId="13">#REF!</definedName>
    <definedName name="C34.07_R0180_C0030_S0009" localSheetId="14">#REF!</definedName>
    <definedName name="C34.07_R0180_C0030_S0009" localSheetId="10">#REF!</definedName>
    <definedName name="C34.07_R0180_C0030_S0009" localSheetId="11">#REF!</definedName>
    <definedName name="C34.07_R0180_C0030_S0009" localSheetId="12">#REF!</definedName>
    <definedName name="C34.07_R0180_C0030_S0009" localSheetId="29">#REF!</definedName>
    <definedName name="C34.07_R0180_C0030_S0009" localSheetId="35">#REF!</definedName>
    <definedName name="C34.07_R0180_C0030_S0009" localSheetId="3">#REF!</definedName>
    <definedName name="C34.07_R0180_C0030_S0009">#REF!</definedName>
    <definedName name="C34.07_R0180_C0030_S0010" localSheetId="36">#REF!</definedName>
    <definedName name="C34.07_R0180_C0030_S0010" localSheetId="37">#REF!</definedName>
    <definedName name="C34.07_R0180_C0030_S0010" localSheetId="38">#REF!</definedName>
    <definedName name="C34.07_R0180_C0030_S0010" localSheetId="1">#REF!</definedName>
    <definedName name="C34.07_R0180_C0030_S0010" localSheetId="30">#REF!</definedName>
    <definedName name="C34.07_R0180_C0030_S0010" localSheetId="31">#REF!</definedName>
    <definedName name="C34.07_R0180_C0030_S0010" localSheetId="32">#REF!</definedName>
    <definedName name="C34.07_R0180_C0030_S0010" localSheetId="33">#REF!</definedName>
    <definedName name="C34.07_R0180_C0030_S0010" localSheetId="34">#REF!</definedName>
    <definedName name="C34.07_R0180_C0030_S0010" localSheetId="8">#REF!</definedName>
    <definedName name="C34.07_R0180_C0030_S0010" localSheetId="9">#REF!</definedName>
    <definedName name="C34.07_R0180_C0030_S0010" localSheetId="19">#REF!</definedName>
    <definedName name="C34.07_R0180_C0030_S0010" localSheetId="20">#REF!</definedName>
    <definedName name="C34.07_R0180_C0030_S0010" localSheetId="21">#REF!</definedName>
    <definedName name="C34.07_R0180_C0030_S0010" localSheetId="17">#REF!</definedName>
    <definedName name="C34.07_R0180_C0030_S0010" localSheetId="18">#REF!</definedName>
    <definedName name="C34.07_R0180_C0030_S0010" localSheetId="22">#REF!</definedName>
    <definedName name="C34.07_R0180_C0030_S0010" localSheetId="15">#REF!</definedName>
    <definedName name="C34.07_R0180_C0030_S0010" localSheetId="16">#REF!</definedName>
    <definedName name="C34.07_R0180_C0030_S0010" localSheetId="23">#REF!</definedName>
    <definedName name="C34.07_R0180_C0030_S0010" localSheetId="24">#REF!</definedName>
    <definedName name="C34.07_R0180_C0030_S0010" localSheetId="25">#REF!</definedName>
    <definedName name="C34.07_R0180_C0030_S0010" localSheetId="26">#REF!</definedName>
    <definedName name="C34.07_R0180_C0030_S0010" localSheetId="27">#REF!</definedName>
    <definedName name="C34.07_R0180_C0030_S0010" localSheetId="28">#REF!</definedName>
    <definedName name="C34.07_R0180_C0030_S0010" localSheetId="4">#REF!</definedName>
    <definedName name="C34.07_R0180_C0030_S0010" localSheetId="13">#REF!</definedName>
    <definedName name="C34.07_R0180_C0030_S0010" localSheetId="14">#REF!</definedName>
    <definedName name="C34.07_R0180_C0030_S0010" localSheetId="10">#REF!</definedName>
    <definedName name="C34.07_R0180_C0030_S0010" localSheetId="11">#REF!</definedName>
    <definedName name="C34.07_R0180_C0030_S0010" localSheetId="12">#REF!</definedName>
    <definedName name="C34.07_R0180_C0030_S0010" localSheetId="29">#REF!</definedName>
    <definedName name="C34.07_R0180_C0030_S0010" localSheetId="35">#REF!</definedName>
    <definedName name="C34.07_R0180_C0030_S0010" localSheetId="3">#REF!</definedName>
    <definedName name="C34.07_R0180_C0030_S0010">#REF!</definedName>
    <definedName name="C34.07_R0180_C0030_S0011" localSheetId="36">#REF!</definedName>
    <definedName name="C34.07_R0180_C0030_S0011" localSheetId="37">#REF!</definedName>
    <definedName name="C34.07_R0180_C0030_S0011" localSheetId="38">#REF!</definedName>
    <definedName name="C34.07_R0180_C0030_S0011" localSheetId="1">#REF!</definedName>
    <definedName name="C34.07_R0180_C0030_S0011" localSheetId="30">#REF!</definedName>
    <definedName name="C34.07_R0180_C0030_S0011" localSheetId="31">#REF!</definedName>
    <definedName name="C34.07_R0180_C0030_S0011" localSheetId="32">#REF!</definedName>
    <definedName name="C34.07_R0180_C0030_S0011" localSheetId="33">#REF!</definedName>
    <definedName name="C34.07_R0180_C0030_S0011" localSheetId="34">#REF!</definedName>
    <definedName name="C34.07_R0180_C0030_S0011" localSheetId="8">#REF!</definedName>
    <definedName name="C34.07_R0180_C0030_S0011" localSheetId="9">#REF!</definedName>
    <definedName name="C34.07_R0180_C0030_S0011" localSheetId="19">#REF!</definedName>
    <definedName name="C34.07_R0180_C0030_S0011" localSheetId="20">#REF!</definedName>
    <definedName name="C34.07_R0180_C0030_S0011" localSheetId="21">#REF!</definedName>
    <definedName name="C34.07_R0180_C0030_S0011" localSheetId="17">#REF!</definedName>
    <definedName name="C34.07_R0180_C0030_S0011" localSheetId="18">#REF!</definedName>
    <definedName name="C34.07_R0180_C0030_S0011" localSheetId="22">#REF!</definedName>
    <definedName name="C34.07_R0180_C0030_S0011" localSheetId="15">#REF!</definedName>
    <definedName name="C34.07_R0180_C0030_S0011" localSheetId="16">#REF!</definedName>
    <definedName name="C34.07_R0180_C0030_S0011" localSheetId="23">#REF!</definedName>
    <definedName name="C34.07_R0180_C0030_S0011" localSheetId="24">#REF!</definedName>
    <definedName name="C34.07_R0180_C0030_S0011" localSheetId="25">#REF!</definedName>
    <definedName name="C34.07_R0180_C0030_S0011" localSheetId="26">#REF!</definedName>
    <definedName name="C34.07_R0180_C0030_S0011" localSheetId="27">#REF!</definedName>
    <definedName name="C34.07_R0180_C0030_S0011" localSheetId="28">#REF!</definedName>
    <definedName name="C34.07_R0180_C0030_S0011" localSheetId="4">#REF!</definedName>
    <definedName name="C34.07_R0180_C0030_S0011" localSheetId="13">#REF!</definedName>
    <definedName name="C34.07_R0180_C0030_S0011" localSheetId="14">#REF!</definedName>
    <definedName name="C34.07_R0180_C0030_S0011" localSheetId="10">#REF!</definedName>
    <definedName name="C34.07_R0180_C0030_S0011" localSheetId="11">#REF!</definedName>
    <definedName name="C34.07_R0180_C0030_S0011" localSheetId="12">#REF!</definedName>
    <definedName name="C34.07_R0180_C0030_S0011" localSheetId="29">#REF!</definedName>
    <definedName name="C34.07_R0180_C0030_S0011" localSheetId="35">#REF!</definedName>
    <definedName name="C34.07_R0180_C0030_S0011" localSheetId="3">#REF!</definedName>
    <definedName name="C34.07_R0180_C0030_S0011">#REF!</definedName>
    <definedName name="C34.07_R0180_C0030_S0012" localSheetId="36">#REF!</definedName>
    <definedName name="C34.07_R0180_C0030_S0012" localSheetId="37">#REF!</definedName>
    <definedName name="C34.07_R0180_C0030_S0012" localSheetId="38">#REF!</definedName>
    <definedName name="C34.07_R0180_C0030_S0012" localSheetId="1">#REF!</definedName>
    <definedName name="C34.07_R0180_C0030_S0012" localSheetId="30">#REF!</definedName>
    <definedName name="C34.07_R0180_C0030_S0012" localSheetId="31">#REF!</definedName>
    <definedName name="C34.07_R0180_C0030_S0012" localSheetId="32">#REF!</definedName>
    <definedName name="C34.07_R0180_C0030_S0012" localSheetId="33">#REF!</definedName>
    <definedName name="C34.07_R0180_C0030_S0012" localSheetId="34">#REF!</definedName>
    <definedName name="C34.07_R0180_C0030_S0012" localSheetId="8">#REF!</definedName>
    <definedName name="C34.07_R0180_C0030_S0012" localSheetId="9">#REF!</definedName>
    <definedName name="C34.07_R0180_C0030_S0012" localSheetId="19">#REF!</definedName>
    <definedName name="C34.07_R0180_C0030_S0012" localSheetId="20">#REF!</definedName>
    <definedName name="C34.07_R0180_C0030_S0012" localSheetId="21">#REF!</definedName>
    <definedName name="C34.07_R0180_C0030_S0012" localSheetId="17">#REF!</definedName>
    <definedName name="C34.07_R0180_C0030_S0012" localSheetId="18">#REF!</definedName>
    <definedName name="C34.07_R0180_C0030_S0012" localSheetId="22">#REF!</definedName>
    <definedName name="C34.07_R0180_C0030_S0012" localSheetId="15">#REF!</definedName>
    <definedName name="C34.07_R0180_C0030_S0012" localSheetId="16">#REF!</definedName>
    <definedName name="C34.07_R0180_C0030_S0012" localSheetId="23">#REF!</definedName>
    <definedName name="C34.07_R0180_C0030_S0012" localSheetId="24">#REF!</definedName>
    <definedName name="C34.07_R0180_C0030_S0012" localSheetId="25">#REF!</definedName>
    <definedName name="C34.07_R0180_C0030_S0012" localSheetId="26">#REF!</definedName>
    <definedName name="C34.07_R0180_C0030_S0012" localSheetId="27">#REF!</definedName>
    <definedName name="C34.07_R0180_C0030_S0012" localSheetId="28">#REF!</definedName>
    <definedName name="C34.07_R0180_C0030_S0012" localSheetId="4">#REF!</definedName>
    <definedName name="C34.07_R0180_C0030_S0012" localSheetId="13">#REF!</definedName>
    <definedName name="C34.07_R0180_C0030_S0012" localSheetId="14">#REF!</definedName>
    <definedName name="C34.07_R0180_C0030_S0012" localSheetId="10">#REF!</definedName>
    <definedName name="C34.07_R0180_C0030_S0012" localSheetId="11">#REF!</definedName>
    <definedName name="C34.07_R0180_C0030_S0012" localSheetId="12">#REF!</definedName>
    <definedName name="C34.07_R0180_C0030_S0012" localSheetId="29">#REF!</definedName>
    <definedName name="C34.07_R0180_C0030_S0012" localSheetId="35">#REF!</definedName>
    <definedName name="C34.07_R0180_C0030_S0012" localSheetId="3">#REF!</definedName>
    <definedName name="C34.07_R0180_C0030_S0012">#REF!</definedName>
    <definedName name="C34.07_R0180_C0030_S0013" localSheetId="36">#REF!</definedName>
    <definedName name="C34.07_R0180_C0030_S0013" localSheetId="37">#REF!</definedName>
    <definedName name="C34.07_R0180_C0030_S0013" localSheetId="38">#REF!</definedName>
    <definedName name="C34.07_R0180_C0030_S0013" localSheetId="1">#REF!</definedName>
    <definedName name="C34.07_R0180_C0030_S0013" localSheetId="30">#REF!</definedName>
    <definedName name="C34.07_R0180_C0030_S0013" localSheetId="31">#REF!</definedName>
    <definedName name="C34.07_R0180_C0030_S0013" localSheetId="32">#REF!</definedName>
    <definedName name="C34.07_R0180_C0030_S0013" localSheetId="33">#REF!</definedName>
    <definedName name="C34.07_R0180_C0030_S0013" localSheetId="34">#REF!</definedName>
    <definedName name="C34.07_R0180_C0030_S0013" localSheetId="8">#REF!</definedName>
    <definedName name="C34.07_R0180_C0030_S0013" localSheetId="9">#REF!</definedName>
    <definedName name="C34.07_R0180_C0030_S0013" localSheetId="19">#REF!</definedName>
    <definedName name="C34.07_R0180_C0030_S0013" localSheetId="20">#REF!</definedName>
    <definedName name="C34.07_R0180_C0030_S0013" localSheetId="21">#REF!</definedName>
    <definedName name="C34.07_R0180_C0030_S0013" localSheetId="17">#REF!</definedName>
    <definedName name="C34.07_R0180_C0030_S0013" localSheetId="18">#REF!</definedName>
    <definedName name="C34.07_R0180_C0030_S0013" localSheetId="22">#REF!</definedName>
    <definedName name="C34.07_R0180_C0030_S0013" localSheetId="15">#REF!</definedName>
    <definedName name="C34.07_R0180_C0030_S0013" localSheetId="16">#REF!</definedName>
    <definedName name="C34.07_R0180_C0030_S0013" localSheetId="23">#REF!</definedName>
    <definedName name="C34.07_R0180_C0030_S0013" localSheetId="24">#REF!</definedName>
    <definedName name="C34.07_R0180_C0030_S0013" localSheetId="25">#REF!</definedName>
    <definedName name="C34.07_R0180_C0030_S0013" localSheetId="26">#REF!</definedName>
    <definedName name="C34.07_R0180_C0030_S0013" localSheetId="27">#REF!</definedName>
    <definedName name="C34.07_R0180_C0030_S0013" localSheetId="28">#REF!</definedName>
    <definedName name="C34.07_R0180_C0030_S0013" localSheetId="4">#REF!</definedName>
    <definedName name="C34.07_R0180_C0030_S0013" localSheetId="13">#REF!</definedName>
    <definedName name="C34.07_R0180_C0030_S0013" localSheetId="14">#REF!</definedName>
    <definedName name="C34.07_R0180_C0030_S0013" localSheetId="10">#REF!</definedName>
    <definedName name="C34.07_R0180_C0030_S0013" localSheetId="11">#REF!</definedName>
    <definedName name="C34.07_R0180_C0030_S0013" localSheetId="12">#REF!</definedName>
    <definedName name="C34.07_R0180_C0030_S0013" localSheetId="29">#REF!</definedName>
    <definedName name="C34.07_R0180_C0030_S0013" localSheetId="35">#REF!</definedName>
    <definedName name="C34.07_R0180_C0030_S0013" localSheetId="3">#REF!</definedName>
    <definedName name="C34.07_R0180_C0030_S0013">#REF!</definedName>
    <definedName name="C34.07_R0180_C0030_S0014" localSheetId="36">#REF!</definedName>
    <definedName name="C34.07_R0180_C0030_S0014" localSheetId="37">#REF!</definedName>
    <definedName name="C34.07_R0180_C0030_S0014" localSheetId="38">#REF!</definedName>
    <definedName name="C34.07_R0180_C0030_S0014" localSheetId="1">#REF!</definedName>
    <definedName name="C34.07_R0180_C0030_S0014" localSheetId="30">#REF!</definedName>
    <definedName name="C34.07_R0180_C0030_S0014" localSheetId="31">#REF!</definedName>
    <definedName name="C34.07_R0180_C0030_S0014" localSheetId="32">#REF!</definedName>
    <definedName name="C34.07_R0180_C0030_S0014" localSheetId="33">#REF!</definedName>
    <definedName name="C34.07_R0180_C0030_S0014" localSheetId="34">#REF!</definedName>
    <definedName name="C34.07_R0180_C0030_S0014" localSheetId="8">#REF!</definedName>
    <definedName name="C34.07_R0180_C0030_S0014" localSheetId="9">#REF!</definedName>
    <definedName name="C34.07_R0180_C0030_S0014" localSheetId="19">#REF!</definedName>
    <definedName name="C34.07_R0180_C0030_S0014" localSheetId="20">#REF!</definedName>
    <definedName name="C34.07_R0180_C0030_S0014" localSheetId="21">#REF!</definedName>
    <definedName name="C34.07_R0180_C0030_S0014" localSheetId="17">#REF!</definedName>
    <definedName name="C34.07_R0180_C0030_S0014" localSheetId="18">#REF!</definedName>
    <definedName name="C34.07_R0180_C0030_S0014" localSheetId="22">#REF!</definedName>
    <definedName name="C34.07_R0180_C0030_S0014" localSheetId="15">#REF!</definedName>
    <definedName name="C34.07_R0180_C0030_S0014" localSheetId="16">#REF!</definedName>
    <definedName name="C34.07_R0180_C0030_S0014" localSheetId="23">#REF!</definedName>
    <definedName name="C34.07_R0180_C0030_S0014" localSheetId="24">#REF!</definedName>
    <definedName name="C34.07_R0180_C0030_S0014" localSheetId="25">#REF!</definedName>
    <definedName name="C34.07_R0180_C0030_S0014" localSheetId="26">#REF!</definedName>
    <definedName name="C34.07_R0180_C0030_S0014" localSheetId="27">#REF!</definedName>
    <definedName name="C34.07_R0180_C0030_S0014" localSheetId="28">#REF!</definedName>
    <definedName name="C34.07_R0180_C0030_S0014" localSheetId="4">#REF!</definedName>
    <definedName name="C34.07_R0180_C0030_S0014" localSheetId="13">#REF!</definedName>
    <definedName name="C34.07_R0180_C0030_S0014" localSheetId="14">#REF!</definedName>
    <definedName name="C34.07_R0180_C0030_S0014" localSheetId="10">#REF!</definedName>
    <definedName name="C34.07_R0180_C0030_S0014" localSheetId="11">#REF!</definedName>
    <definedName name="C34.07_R0180_C0030_S0014" localSheetId="12">#REF!</definedName>
    <definedName name="C34.07_R0180_C0030_S0014" localSheetId="29">#REF!</definedName>
    <definedName name="C34.07_R0180_C0030_S0014" localSheetId="35">#REF!</definedName>
    <definedName name="C34.07_R0180_C0030_S0014" localSheetId="3">#REF!</definedName>
    <definedName name="C34.07_R0180_C0030_S0014">#REF!</definedName>
    <definedName name="C34.07_R0180_C0030_S0015" localSheetId="36">#REF!</definedName>
    <definedName name="C34.07_R0180_C0030_S0015" localSheetId="37">#REF!</definedName>
    <definedName name="C34.07_R0180_C0030_S0015" localSheetId="38">#REF!</definedName>
    <definedName name="C34.07_R0180_C0030_S0015" localSheetId="1">#REF!</definedName>
    <definedName name="C34.07_R0180_C0030_S0015" localSheetId="30">#REF!</definedName>
    <definedName name="C34.07_R0180_C0030_S0015" localSheetId="31">#REF!</definedName>
    <definedName name="C34.07_R0180_C0030_S0015" localSheetId="32">#REF!</definedName>
    <definedName name="C34.07_R0180_C0030_S0015" localSheetId="33">#REF!</definedName>
    <definedName name="C34.07_R0180_C0030_S0015" localSheetId="34">#REF!</definedName>
    <definedName name="C34.07_R0180_C0030_S0015" localSheetId="8">#REF!</definedName>
    <definedName name="C34.07_R0180_C0030_S0015" localSheetId="9">#REF!</definedName>
    <definedName name="C34.07_R0180_C0030_S0015" localSheetId="19">#REF!</definedName>
    <definedName name="C34.07_R0180_C0030_S0015" localSheetId="20">#REF!</definedName>
    <definedName name="C34.07_R0180_C0030_S0015" localSheetId="21">#REF!</definedName>
    <definedName name="C34.07_R0180_C0030_S0015" localSheetId="17">#REF!</definedName>
    <definedName name="C34.07_R0180_C0030_S0015" localSheetId="18">#REF!</definedName>
    <definedName name="C34.07_R0180_C0030_S0015" localSheetId="22">#REF!</definedName>
    <definedName name="C34.07_R0180_C0030_S0015" localSheetId="15">#REF!</definedName>
    <definedName name="C34.07_R0180_C0030_S0015" localSheetId="16">#REF!</definedName>
    <definedName name="C34.07_R0180_C0030_S0015" localSheetId="23">#REF!</definedName>
    <definedName name="C34.07_R0180_C0030_S0015" localSheetId="24">#REF!</definedName>
    <definedName name="C34.07_R0180_C0030_S0015" localSheetId="25">#REF!</definedName>
    <definedName name="C34.07_R0180_C0030_S0015" localSheetId="26">#REF!</definedName>
    <definedName name="C34.07_R0180_C0030_S0015" localSheetId="27">#REF!</definedName>
    <definedName name="C34.07_R0180_C0030_S0015" localSheetId="28">#REF!</definedName>
    <definedName name="C34.07_R0180_C0030_S0015" localSheetId="4">#REF!</definedName>
    <definedName name="C34.07_R0180_C0030_S0015" localSheetId="13">#REF!</definedName>
    <definedName name="C34.07_R0180_C0030_S0015" localSheetId="14">#REF!</definedName>
    <definedName name="C34.07_R0180_C0030_S0015" localSheetId="10">#REF!</definedName>
    <definedName name="C34.07_R0180_C0030_S0015" localSheetId="11">#REF!</definedName>
    <definedName name="C34.07_R0180_C0030_S0015" localSheetId="12">#REF!</definedName>
    <definedName name="C34.07_R0180_C0030_S0015" localSheetId="29">#REF!</definedName>
    <definedName name="C34.07_R0180_C0030_S0015" localSheetId="35">#REF!</definedName>
    <definedName name="C34.07_R0180_C0030_S0015" localSheetId="3">#REF!</definedName>
    <definedName name="C34.07_R0180_C0030_S0015">#REF!</definedName>
    <definedName name="C34.07_R0180_C0030_S0016" localSheetId="36">#REF!</definedName>
    <definedName name="C34.07_R0180_C0030_S0016" localSheetId="37">#REF!</definedName>
    <definedName name="C34.07_R0180_C0030_S0016" localSheetId="38">#REF!</definedName>
    <definedName name="C34.07_R0180_C0030_S0016" localSheetId="1">#REF!</definedName>
    <definedName name="C34.07_R0180_C0030_S0016" localSheetId="30">#REF!</definedName>
    <definedName name="C34.07_R0180_C0030_S0016" localSheetId="31">#REF!</definedName>
    <definedName name="C34.07_R0180_C0030_S0016" localSheetId="32">#REF!</definedName>
    <definedName name="C34.07_R0180_C0030_S0016" localSheetId="33">#REF!</definedName>
    <definedName name="C34.07_R0180_C0030_S0016" localSheetId="34">#REF!</definedName>
    <definedName name="C34.07_R0180_C0030_S0016" localSheetId="8">#REF!</definedName>
    <definedName name="C34.07_R0180_C0030_S0016" localSheetId="9">#REF!</definedName>
    <definedName name="C34.07_R0180_C0030_S0016" localSheetId="19">#REF!</definedName>
    <definedName name="C34.07_R0180_C0030_S0016" localSheetId="20">#REF!</definedName>
    <definedName name="C34.07_R0180_C0030_S0016" localSheetId="21">#REF!</definedName>
    <definedName name="C34.07_R0180_C0030_S0016" localSheetId="17">#REF!</definedName>
    <definedName name="C34.07_R0180_C0030_S0016" localSheetId="18">#REF!</definedName>
    <definedName name="C34.07_R0180_C0030_S0016" localSheetId="22">#REF!</definedName>
    <definedName name="C34.07_R0180_C0030_S0016" localSheetId="15">#REF!</definedName>
    <definedName name="C34.07_R0180_C0030_S0016" localSheetId="16">#REF!</definedName>
    <definedName name="C34.07_R0180_C0030_S0016" localSheetId="23">#REF!</definedName>
    <definedName name="C34.07_R0180_C0030_S0016" localSheetId="24">#REF!</definedName>
    <definedName name="C34.07_R0180_C0030_S0016" localSheetId="25">#REF!</definedName>
    <definedName name="C34.07_R0180_C0030_S0016" localSheetId="26">#REF!</definedName>
    <definedName name="C34.07_R0180_C0030_S0016" localSheetId="27">#REF!</definedName>
    <definedName name="C34.07_R0180_C0030_S0016" localSheetId="28">#REF!</definedName>
    <definedName name="C34.07_R0180_C0030_S0016" localSheetId="4">#REF!</definedName>
    <definedName name="C34.07_R0180_C0030_S0016" localSheetId="13">#REF!</definedName>
    <definedName name="C34.07_R0180_C0030_S0016" localSheetId="14">#REF!</definedName>
    <definedName name="C34.07_R0180_C0030_S0016" localSheetId="10">#REF!</definedName>
    <definedName name="C34.07_R0180_C0030_S0016" localSheetId="11">#REF!</definedName>
    <definedName name="C34.07_R0180_C0030_S0016" localSheetId="12">#REF!</definedName>
    <definedName name="C34.07_R0180_C0030_S0016" localSheetId="29">#REF!</definedName>
    <definedName name="C34.07_R0180_C0030_S0016" localSheetId="35">#REF!</definedName>
    <definedName name="C34.07_R0180_C0030_S0016" localSheetId="3">#REF!</definedName>
    <definedName name="C34.07_R0180_C0030_S0016">#REF!</definedName>
    <definedName name="C34.07_R0180_C0030_S0017" localSheetId="36">#REF!</definedName>
    <definedName name="C34.07_R0180_C0030_S0017" localSheetId="37">#REF!</definedName>
    <definedName name="C34.07_R0180_C0030_S0017" localSheetId="38">#REF!</definedName>
    <definedName name="C34.07_R0180_C0030_S0017" localSheetId="1">#REF!</definedName>
    <definedName name="C34.07_R0180_C0030_S0017" localSheetId="30">#REF!</definedName>
    <definedName name="C34.07_R0180_C0030_S0017" localSheetId="31">#REF!</definedName>
    <definedName name="C34.07_R0180_C0030_S0017" localSheetId="32">#REF!</definedName>
    <definedName name="C34.07_R0180_C0030_S0017" localSheetId="33">#REF!</definedName>
    <definedName name="C34.07_R0180_C0030_S0017" localSheetId="34">#REF!</definedName>
    <definedName name="C34.07_R0180_C0030_S0017" localSheetId="8">#REF!</definedName>
    <definedName name="C34.07_R0180_C0030_S0017" localSheetId="9">#REF!</definedName>
    <definedName name="C34.07_R0180_C0030_S0017" localSheetId="19">#REF!</definedName>
    <definedName name="C34.07_R0180_C0030_S0017" localSheetId="20">#REF!</definedName>
    <definedName name="C34.07_R0180_C0030_S0017" localSheetId="21">#REF!</definedName>
    <definedName name="C34.07_R0180_C0030_S0017" localSheetId="17">#REF!</definedName>
    <definedName name="C34.07_R0180_C0030_S0017" localSheetId="18">#REF!</definedName>
    <definedName name="C34.07_R0180_C0030_S0017" localSheetId="22">#REF!</definedName>
    <definedName name="C34.07_R0180_C0030_S0017" localSheetId="15">#REF!</definedName>
    <definedName name="C34.07_R0180_C0030_S0017" localSheetId="16">#REF!</definedName>
    <definedName name="C34.07_R0180_C0030_S0017" localSheetId="23">#REF!</definedName>
    <definedName name="C34.07_R0180_C0030_S0017" localSheetId="24">#REF!</definedName>
    <definedName name="C34.07_R0180_C0030_S0017" localSheetId="25">#REF!</definedName>
    <definedName name="C34.07_R0180_C0030_S0017" localSheetId="26">#REF!</definedName>
    <definedName name="C34.07_R0180_C0030_S0017" localSheetId="27">#REF!</definedName>
    <definedName name="C34.07_R0180_C0030_S0017" localSheetId="28">#REF!</definedName>
    <definedName name="C34.07_R0180_C0030_S0017" localSheetId="4">#REF!</definedName>
    <definedName name="C34.07_R0180_C0030_S0017" localSheetId="13">#REF!</definedName>
    <definedName name="C34.07_R0180_C0030_S0017" localSheetId="14">#REF!</definedName>
    <definedName name="C34.07_R0180_C0030_S0017" localSheetId="10">#REF!</definedName>
    <definedName name="C34.07_R0180_C0030_S0017" localSheetId="11">#REF!</definedName>
    <definedName name="C34.07_R0180_C0030_S0017" localSheetId="12">#REF!</definedName>
    <definedName name="C34.07_R0180_C0030_S0017" localSheetId="29">#REF!</definedName>
    <definedName name="C34.07_R0180_C0030_S0017" localSheetId="35">#REF!</definedName>
    <definedName name="C34.07_R0180_C0030_S0017" localSheetId="3">#REF!</definedName>
    <definedName name="C34.07_R0180_C0030_S0017">#REF!</definedName>
    <definedName name="C34.07_R0180_C0040_S0001" localSheetId="36">#REF!</definedName>
    <definedName name="C34.07_R0180_C0040_S0001" localSheetId="37">#REF!</definedName>
    <definedName name="C34.07_R0180_C0040_S0001" localSheetId="38">#REF!</definedName>
    <definedName name="C34.07_R0180_C0040_S0001" localSheetId="1">#REF!</definedName>
    <definedName name="C34.07_R0180_C0040_S0001" localSheetId="30">#REF!</definedName>
    <definedName name="C34.07_R0180_C0040_S0001" localSheetId="31">#REF!</definedName>
    <definedName name="C34.07_R0180_C0040_S0001" localSheetId="32">#REF!</definedName>
    <definedName name="C34.07_R0180_C0040_S0001" localSheetId="33">#REF!</definedName>
    <definedName name="C34.07_R0180_C0040_S0001" localSheetId="34">#REF!</definedName>
    <definedName name="C34.07_R0180_C0040_S0001" localSheetId="8">#REF!</definedName>
    <definedName name="C34.07_R0180_C0040_S0001" localSheetId="9">#REF!</definedName>
    <definedName name="C34.07_R0180_C0040_S0001" localSheetId="19">#REF!</definedName>
    <definedName name="C34.07_R0180_C0040_S0001" localSheetId="20">#REF!</definedName>
    <definedName name="C34.07_R0180_C0040_S0001" localSheetId="21">#REF!</definedName>
    <definedName name="C34.07_R0180_C0040_S0001" localSheetId="17">#REF!</definedName>
    <definedName name="C34.07_R0180_C0040_S0001" localSheetId="18">#REF!</definedName>
    <definedName name="C34.07_R0180_C0040_S0001" localSheetId="22">#REF!</definedName>
    <definedName name="C34.07_R0180_C0040_S0001" localSheetId="15">#REF!</definedName>
    <definedName name="C34.07_R0180_C0040_S0001" localSheetId="16">#REF!</definedName>
    <definedName name="C34.07_R0180_C0040_S0001" localSheetId="23">#REF!</definedName>
    <definedName name="C34.07_R0180_C0040_S0001" localSheetId="24">#REF!</definedName>
    <definedName name="C34.07_R0180_C0040_S0001" localSheetId="25">#REF!</definedName>
    <definedName name="C34.07_R0180_C0040_S0001" localSheetId="26">#REF!</definedName>
    <definedName name="C34.07_R0180_C0040_S0001" localSheetId="27">#REF!</definedName>
    <definedName name="C34.07_R0180_C0040_S0001" localSheetId="28">#REF!</definedName>
    <definedName name="C34.07_R0180_C0040_S0001" localSheetId="4">#REF!</definedName>
    <definedName name="C34.07_R0180_C0040_S0001" localSheetId="13">#REF!</definedName>
    <definedName name="C34.07_R0180_C0040_S0001" localSheetId="14">#REF!</definedName>
    <definedName name="C34.07_R0180_C0040_S0001" localSheetId="10">#REF!</definedName>
    <definedName name="C34.07_R0180_C0040_S0001" localSheetId="11">#REF!</definedName>
    <definedName name="C34.07_R0180_C0040_S0001" localSheetId="12">#REF!</definedName>
    <definedName name="C34.07_R0180_C0040_S0001" localSheetId="29">#REF!</definedName>
    <definedName name="C34.07_R0180_C0040_S0001" localSheetId="35">#REF!</definedName>
    <definedName name="C34.07_R0180_C0040_S0001" localSheetId="3">#REF!</definedName>
    <definedName name="C34.07_R0180_C0040_S0001">#REF!</definedName>
    <definedName name="C34.07_R0180_C0040_S0002" localSheetId="36">#REF!</definedName>
    <definedName name="C34.07_R0180_C0040_S0002" localSheetId="37">#REF!</definedName>
    <definedName name="C34.07_R0180_C0040_S0002" localSheetId="38">#REF!</definedName>
    <definedName name="C34.07_R0180_C0040_S0002" localSheetId="1">#REF!</definedName>
    <definedName name="C34.07_R0180_C0040_S0002" localSheetId="30">#REF!</definedName>
    <definedName name="C34.07_R0180_C0040_S0002" localSheetId="31">#REF!</definedName>
    <definedName name="C34.07_R0180_C0040_S0002" localSheetId="32">#REF!</definedName>
    <definedName name="C34.07_R0180_C0040_S0002" localSheetId="33">#REF!</definedName>
    <definedName name="C34.07_R0180_C0040_S0002" localSheetId="34">#REF!</definedName>
    <definedName name="C34.07_R0180_C0040_S0002" localSheetId="8">#REF!</definedName>
    <definedName name="C34.07_R0180_C0040_S0002" localSheetId="9">#REF!</definedName>
    <definedName name="C34.07_R0180_C0040_S0002" localSheetId="19">#REF!</definedName>
    <definedName name="C34.07_R0180_C0040_S0002" localSheetId="20">#REF!</definedName>
    <definedName name="C34.07_R0180_C0040_S0002" localSheetId="21">#REF!</definedName>
    <definedName name="C34.07_R0180_C0040_S0002" localSheetId="17">#REF!</definedName>
    <definedName name="C34.07_R0180_C0040_S0002" localSheetId="18">#REF!</definedName>
    <definedName name="C34.07_R0180_C0040_S0002" localSheetId="22">#REF!</definedName>
    <definedName name="C34.07_R0180_C0040_S0002" localSheetId="15">#REF!</definedName>
    <definedName name="C34.07_R0180_C0040_S0002" localSheetId="16">#REF!</definedName>
    <definedName name="C34.07_R0180_C0040_S0002" localSheetId="23">#REF!</definedName>
    <definedName name="C34.07_R0180_C0040_S0002" localSheetId="24">#REF!</definedName>
    <definedName name="C34.07_R0180_C0040_S0002" localSheetId="25">#REF!</definedName>
    <definedName name="C34.07_R0180_C0040_S0002" localSheetId="26">#REF!</definedName>
    <definedName name="C34.07_R0180_C0040_S0002" localSheetId="27">#REF!</definedName>
    <definedName name="C34.07_R0180_C0040_S0002" localSheetId="28">#REF!</definedName>
    <definedName name="C34.07_R0180_C0040_S0002" localSheetId="4">#REF!</definedName>
    <definedName name="C34.07_R0180_C0040_S0002" localSheetId="13">#REF!</definedName>
    <definedName name="C34.07_R0180_C0040_S0002" localSheetId="14">#REF!</definedName>
    <definedName name="C34.07_R0180_C0040_S0002" localSheetId="10">#REF!</definedName>
    <definedName name="C34.07_R0180_C0040_S0002" localSheetId="11">#REF!</definedName>
    <definedName name="C34.07_R0180_C0040_S0002" localSheetId="12">#REF!</definedName>
    <definedName name="C34.07_R0180_C0040_S0002" localSheetId="29">#REF!</definedName>
    <definedName name="C34.07_R0180_C0040_S0002" localSheetId="35">#REF!</definedName>
    <definedName name="C34.07_R0180_C0040_S0002" localSheetId="3">#REF!</definedName>
    <definedName name="C34.07_R0180_C0040_S0002">#REF!</definedName>
    <definedName name="C34.07_R0180_C0040_S0003" localSheetId="36">#REF!</definedName>
    <definedName name="C34.07_R0180_C0040_S0003" localSheetId="37">#REF!</definedName>
    <definedName name="C34.07_R0180_C0040_S0003" localSheetId="38">#REF!</definedName>
    <definedName name="C34.07_R0180_C0040_S0003" localSheetId="1">#REF!</definedName>
    <definedName name="C34.07_R0180_C0040_S0003" localSheetId="30">#REF!</definedName>
    <definedName name="C34.07_R0180_C0040_S0003" localSheetId="31">#REF!</definedName>
    <definedName name="C34.07_R0180_C0040_S0003" localSheetId="32">#REF!</definedName>
    <definedName name="C34.07_R0180_C0040_S0003" localSheetId="33">#REF!</definedName>
    <definedName name="C34.07_R0180_C0040_S0003" localSheetId="34">#REF!</definedName>
    <definedName name="C34.07_R0180_C0040_S0003" localSheetId="8">#REF!</definedName>
    <definedName name="C34.07_R0180_C0040_S0003" localSheetId="9">#REF!</definedName>
    <definedName name="C34.07_R0180_C0040_S0003" localSheetId="19">#REF!</definedName>
    <definedName name="C34.07_R0180_C0040_S0003" localSheetId="20">#REF!</definedName>
    <definedName name="C34.07_R0180_C0040_S0003" localSheetId="21">#REF!</definedName>
    <definedName name="C34.07_R0180_C0040_S0003" localSheetId="17">#REF!</definedName>
    <definedName name="C34.07_R0180_C0040_S0003" localSheetId="18">#REF!</definedName>
    <definedName name="C34.07_R0180_C0040_S0003" localSheetId="22">#REF!</definedName>
    <definedName name="C34.07_R0180_C0040_S0003" localSheetId="15">#REF!</definedName>
    <definedName name="C34.07_R0180_C0040_S0003" localSheetId="16">#REF!</definedName>
    <definedName name="C34.07_R0180_C0040_S0003" localSheetId="23">#REF!</definedName>
    <definedName name="C34.07_R0180_C0040_S0003" localSheetId="24">#REF!</definedName>
    <definedName name="C34.07_R0180_C0040_S0003" localSheetId="25">#REF!</definedName>
    <definedName name="C34.07_R0180_C0040_S0003" localSheetId="26">#REF!</definedName>
    <definedName name="C34.07_R0180_C0040_S0003" localSheetId="27">#REF!</definedName>
    <definedName name="C34.07_R0180_C0040_S0003" localSheetId="28">#REF!</definedName>
    <definedName name="C34.07_R0180_C0040_S0003" localSheetId="4">#REF!</definedName>
    <definedName name="C34.07_R0180_C0040_S0003" localSheetId="13">#REF!</definedName>
    <definedName name="C34.07_R0180_C0040_S0003" localSheetId="14">#REF!</definedName>
    <definedName name="C34.07_R0180_C0040_S0003" localSheetId="10">#REF!</definedName>
    <definedName name="C34.07_R0180_C0040_S0003" localSheetId="11">#REF!</definedName>
    <definedName name="C34.07_R0180_C0040_S0003" localSheetId="12">#REF!</definedName>
    <definedName name="C34.07_R0180_C0040_S0003" localSheetId="29">#REF!</definedName>
    <definedName name="C34.07_R0180_C0040_S0003" localSheetId="35">#REF!</definedName>
    <definedName name="C34.07_R0180_C0040_S0003" localSheetId="3">#REF!</definedName>
    <definedName name="C34.07_R0180_C0040_S0003">#REF!</definedName>
    <definedName name="C34.07_R0180_C0040_S0004" localSheetId="36">#REF!</definedName>
    <definedName name="C34.07_R0180_C0040_S0004" localSheetId="37">#REF!</definedName>
    <definedName name="C34.07_R0180_C0040_S0004" localSheetId="38">#REF!</definedName>
    <definedName name="C34.07_R0180_C0040_S0004" localSheetId="1">#REF!</definedName>
    <definedName name="C34.07_R0180_C0040_S0004" localSheetId="30">#REF!</definedName>
    <definedName name="C34.07_R0180_C0040_S0004" localSheetId="31">#REF!</definedName>
    <definedName name="C34.07_R0180_C0040_S0004" localSheetId="32">#REF!</definedName>
    <definedName name="C34.07_R0180_C0040_S0004" localSheetId="33">#REF!</definedName>
    <definedName name="C34.07_R0180_C0040_S0004" localSheetId="34">#REF!</definedName>
    <definedName name="C34.07_R0180_C0040_S0004" localSheetId="8">#REF!</definedName>
    <definedName name="C34.07_R0180_C0040_S0004" localSheetId="9">#REF!</definedName>
    <definedName name="C34.07_R0180_C0040_S0004" localSheetId="19">#REF!</definedName>
    <definedName name="C34.07_R0180_C0040_S0004" localSheetId="20">#REF!</definedName>
    <definedName name="C34.07_R0180_C0040_S0004" localSheetId="21">#REF!</definedName>
    <definedName name="C34.07_R0180_C0040_S0004" localSheetId="17">#REF!</definedName>
    <definedName name="C34.07_R0180_C0040_S0004" localSheetId="18">#REF!</definedName>
    <definedName name="C34.07_R0180_C0040_S0004" localSheetId="22">#REF!</definedName>
    <definedName name="C34.07_R0180_C0040_S0004" localSheetId="15">#REF!</definedName>
    <definedName name="C34.07_R0180_C0040_S0004" localSheetId="16">#REF!</definedName>
    <definedName name="C34.07_R0180_C0040_S0004" localSheetId="23">#REF!</definedName>
    <definedName name="C34.07_R0180_C0040_S0004" localSheetId="24">#REF!</definedName>
    <definedName name="C34.07_R0180_C0040_S0004" localSheetId="25">#REF!</definedName>
    <definedName name="C34.07_R0180_C0040_S0004" localSheetId="26">#REF!</definedName>
    <definedName name="C34.07_R0180_C0040_S0004" localSheetId="27">#REF!</definedName>
    <definedName name="C34.07_R0180_C0040_S0004" localSheetId="28">#REF!</definedName>
    <definedName name="C34.07_R0180_C0040_S0004" localSheetId="4">#REF!</definedName>
    <definedName name="C34.07_R0180_C0040_S0004" localSheetId="13">#REF!</definedName>
    <definedName name="C34.07_R0180_C0040_S0004" localSheetId="14">#REF!</definedName>
    <definedName name="C34.07_R0180_C0040_S0004" localSheetId="10">#REF!</definedName>
    <definedName name="C34.07_R0180_C0040_S0004" localSheetId="11">#REF!</definedName>
    <definedName name="C34.07_R0180_C0040_S0004" localSheetId="12">#REF!</definedName>
    <definedName name="C34.07_R0180_C0040_S0004" localSheetId="29">#REF!</definedName>
    <definedName name="C34.07_R0180_C0040_S0004" localSheetId="35">#REF!</definedName>
    <definedName name="C34.07_R0180_C0040_S0004" localSheetId="3">#REF!</definedName>
    <definedName name="C34.07_R0180_C0040_S0004">#REF!</definedName>
    <definedName name="C34.07_R0180_C0040_S0005" localSheetId="36">#REF!</definedName>
    <definedName name="C34.07_R0180_C0040_S0005" localSheetId="37">#REF!</definedName>
    <definedName name="C34.07_R0180_C0040_S0005" localSheetId="38">#REF!</definedName>
    <definedName name="C34.07_R0180_C0040_S0005" localSheetId="1">#REF!</definedName>
    <definedName name="C34.07_R0180_C0040_S0005" localSheetId="30">#REF!</definedName>
    <definedName name="C34.07_R0180_C0040_S0005" localSheetId="31">#REF!</definedName>
    <definedName name="C34.07_R0180_C0040_S0005" localSheetId="32">#REF!</definedName>
    <definedName name="C34.07_R0180_C0040_S0005" localSheetId="33">#REF!</definedName>
    <definedName name="C34.07_R0180_C0040_S0005" localSheetId="34">#REF!</definedName>
    <definedName name="C34.07_R0180_C0040_S0005" localSheetId="8">#REF!</definedName>
    <definedName name="C34.07_R0180_C0040_S0005" localSheetId="9">#REF!</definedName>
    <definedName name="C34.07_R0180_C0040_S0005" localSheetId="19">#REF!</definedName>
    <definedName name="C34.07_R0180_C0040_S0005" localSheetId="20">#REF!</definedName>
    <definedName name="C34.07_R0180_C0040_S0005" localSheetId="21">#REF!</definedName>
    <definedName name="C34.07_R0180_C0040_S0005" localSheetId="17">#REF!</definedName>
    <definedName name="C34.07_R0180_C0040_S0005" localSheetId="18">#REF!</definedName>
    <definedName name="C34.07_R0180_C0040_S0005" localSheetId="22">#REF!</definedName>
    <definedName name="C34.07_R0180_C0040_S0005" localSheetId="15">#REF!</definedName>
    <definedName name="C34.07_R0180_C0040_S0005" localSheetId="16">#REF!</definedName>
    <definedName name="C34.07_R0180_C0040_S0005" localSheetId="23">#REF!</definedName>
    <definedName name="C34.07_R0180_C0040_S0005" localSheetId="24">#REF!</definedName>
    <definedName name="C34.07_R0180_C0040_S0005" localSheetId="25">#REF!</definedName>
    <definedName name="C34.07_R0180_C0040_S0005" localSheetId="26">#REF!</definedName>
    <definedName name="C34.07_R0180_C0040_S0005" localSheetId="27">#REF!</definedName>
    <definedName name="C34.07_R0180_C0040_S0005" localSheetId="28">#REF!</definedName>
    <definedName name="C34.07_R0180_C0040_S0005" localSheetId="4">#REF!</definedName>
    <definedName name="C34.07_R0180_C0040_S0005" localSheetId="13">#REF!</definedName>
    <definedName name="C34.07_R0180_C0040_S0005" localSheetId="14">#REF!</definedName>
    <definedName name="C34.07_R0180_C0040_S0005" localSheetId="10">#REF!</definedName>
    <definedName name="C34.07_R0180_C0040_S0005" localSheetId="11">#REF!</definedName>
    <definedName name="C34.07_R0180_C0040_S0005" localSheetId="12">#REF!</definedName>
    <definedName name="C34.07_R0180_C0040_S0005" localSheetId="29">#REF!</definedName>
    <definedName name="C34.07_R0180_C0040_S0005" localSheetId="35">#REF!</definedName>
    <definedName name="C34.07_R0180_C0040_S0005" localSheetId="3">#REF!</definedName>
    <definedName name="C34.07_R0180_C0040_S0005">#REF!</definedName>
    <definedName name="C34.07_R0180_C0040_S0006" localSheetId="36">#REF!</definedName>
    <definedName name="C34.07_R0180_C0040_S0006" localSheetId="37">#REF!</definedName>
    <definedName name="C34.07_R0180_C0040_S0006" localSheetId="38">#REF!</definedName>
    <definedName name="C34.07_R0180_C0040_S0006" localSheetId="1">#REF!</definedName>
    <definedName name="C34.07_R0180_C0040_S0006" localSheetId="30">#REF!</definedName>
    <definedName name="C34.07_R0180_C0040_S0006" localSheetId="31">#REF!</definedName>
    <definedName name="C34.07_R0180_C0040_S0006" localSheetId="32">#REF!</definedName>
    <definedName name="C34.07_R0180_C0040_S0006" localSheetId="33">#REF!</definedName>
    <definedName name="C34.07_R0180_C0040_S0006" localSheetId="34">#REF!</definedName>
    <definedName name="C34.07_R0180_C0040_S0006" localSheetId="8">#REF!</definedName>
    <definedName name="C34.07_R0180_C0040_S0006" localSheetId="9">#REF!</definedName>
    <definedName name="C34.07_R0180_C0040_S0006" localSheetId="19">#REF!</definedName>
    <definedName name="C34.07_R0180_C0040_S0006" localSheetId="20">#REF!</definedName>
    <definedName name="C34.07_R0180_C0040_S0006" localSheetId="21">#REF!</definedName>
    <definedName name="C34.07_R0180_C0040_S0006" localSheetId="17">#REF!</definedName>
    <definedName name="C34.07_R0180_C0040_S0006" localSheetId="18">#REF!</definedName>
    <definedName name="C34.07_R0180_C0040_S0006" localSheetId="22">#REF!</definedName>
    <definedName name="C34.07_R0180_C0040_S0006" localSheetId="15">#REF!</definedName>
    <definedName name="C34.07_R0180_C0040_S0006" localSheetId="16">#REF!</definedName>
    <definedName name="C34.07_R0180_C0040_S0006" localSheetId="23">#REF!</definedName>
    <definedName name="C34.07_R0180_C0040_S0006" localSheetId="24">#REF!</definedName>
    <definedName name="C34.07_R0180_C0040_S0006" localSheetId="25">#REF!</definedName>
    <definedName name="C34.07_R0180_C0040_S0006" localSheetId="26">#REF!</definedName>
    <definedName name="C34.07_R0180_C0040_S0006" localSheetId="27">#REF!</definedName>
    <definedName name="C34.07_R0180_C0040_S0006" localSheetId="28">#REF!</definedName>
    <definedName name="C34.07_R0180_C0040_S0006" localSheetId="4">#REF!</definedName>
    <definedName name="C34.07_R0180_C0040_S0006" localSheetId="13">#REF!</definedName>
    <definedName name="C34.07_R0180_C0040_S0006" localSheetId="14">#REF!</definedName>
    <definedName name="C34.07_R0180_C0040_S0006" localSheetId="10">#REF!</definedName>
    <definedName name="C34.07_R0180_C0040_S0006" localSheetId="11">#REF!</definedName>
    <definedName name="C34.07_R0180_C0040_S0006" localSheetId="12">#REF!</definedName>
    <definedName name="C34.07_R0180_C0040_S0006" localSheetId="29">#REF!</definedName>
    <definedName name="C34.07_R0180_C0040_S0006" localSheetId="35">#REF!</definedName>
    <definedName name="C34.07_R0180_C0040_S0006" localSheetId="3">#REF!</definedName>
    <definedName name="C34.07_R0180_C0040_S0006">#REF!</definedName>
    <definedName name="C34.07_R0180_C0040_S0007" localSheetId="36">#REF!</definedName>
    <definedName name="C34.07_R0180_C0040_S0007" localSheetId="37">#REF!</definedName>
    <definedName name="C34.07_R0180_C0040_S0007" localSheetId="38">#REF!</definedName>
    <definedName name="C34.07_R0180_C0040_S0007" localSheetId="1">#REF!</definedName>
    <definedName name="C34.07_R0180_C0040_S0007" localSheetId="30">#REF!</definedName>
    <definedName name="C34.07_R0180_C0040_S0007" localSheetId="31">#REF!</definedName>
    <definedName name="C34.07_R0180_C0040_S0007" localSheetId="32">#REF!</definedName>
    <definedName name="C34.07_R0180_C0040_S0007" localSheetId="33">#REF!</definedName>
    <definedName name="C34.07_R0180_C0040_S0007" localSheetId="34">#REF!</definedName>
    <definedName name="C34.07_R0180_C0040_S0007" localSheetId="8">#REF!</definedName>
    <definedName name="C34.07_R0180_C0040_S0007" localSheetId="9">#REF!</definedName>
    <definedName name="C34.07_R0180_C0040_S0007" localSheetId="19">#REF!</definedName>
    <definedName name="C34.07_R0180_C0040_S0007" localSheetId="20">#REF!</definedName>
    <definedName name="C34.07_R0180_C0040_S0007" localSheetId="21">#REF!</definedName>
    <definedName name="C34.07_R0180_C0040_S0007" localSheetId="17">#REF!</definedName>
    <definedName name="C34.07_R0180_C0040_S0007" localSheetId="18">#REF!</definedName>
    <definedName name="C34.07_R0180_C0040_S0007" localSheetId="22">#REF!</definedName>
    <definedName name="C34.07_R0180_C0040_S0007" localSheetId="15">#REF!</definedName>
    <definedName name="C34.07_R0180_C0040_S0007" localSheetId="16">#REF!</definedName>
    <definedName name="C34.07_R0180_C0040_S0007" localSheetId="23">#REF!</definedName>
    <definedName name="C34.07_R0180_C0040_S0007" localSheetId="24">#REF!</definedName>
    <definedName name="C34.07_R0180_C0040_S0007" localSheetId="25">#REF!</definedName>
    <definedName name="C34.07_R0180_C0040_S0007" localSheetId="26">#REF!</definedName>
    <definedName name="C34.07_R0180_C0040_S0007" localSheetId="27">#REF!</definedName>
    <definedName name="C34.07_R0180_C0040_S0007" localSheetId="28">#REF!</definedName>
    <definedName name="C34.07_R0180_C0040_S0007" localSheetId="4">#REF!</definedName>
    <definedName name="C34.07_R0180_C0040_S0007" localSheetId="13">#REF!</definedName>
    <definedName name="C34.07_R0180_C0040_S0007" localSheetId="14">#REF!</definedName>
    <definedName name="C34.07_R0180_C0040_S0007" localSheetId="10">#REF!</definedName>
    <definedName name="C34.07_R0180_C0040_S0007" localSheetId="11">#REF!</definedName>
    <definedName name="C34.07_R0180_C0040_S0007" localSheetId="12">#REF!</definedName>
    <definedName name="C34.07_R0180_C0040_S0007" localSheetId="29">#REF!</definedName>
    <definedName name="C34.07_R0180_C0040_S0007" localSheetId="35">#REF!</definedName>
    <definedName name="C34.07_R0180_C0040_S0007" localSheetId="3">#REF!</definedName>
    <definedName name="C34.07_R0180_C0040_S0007">#REF!</definedName>
    <definedName name="C34.07_R0180_C0040_S0008" localSheetId="36">#REF!</definedName>
    <definedName name="C34.07_R0180_C0040_S0008" localSheetId="37">#REF!</definedName>
    <definedName name="C34.07_R0180_C0040_S0008" localSheetId="38">#REF!</definedName>
    <definedName name="C34.07_R0180_C0040_S0008" localSheetId="1">#REF!</definedName>
    <definedName name="C34.07_R0180_C0040_S0008" localSheetId="30">#REF!</definedName>
    <definedName name="C34.07_R0180_C0040_S0008" localSheetId="31">#REF!</definedName>
    <definedName name="C34.07_R0180_C0040_S0008" localSheetId="32">#REF!</definedName>
    <definedName name="C34.07_R0180_C0040_S0008" localSheetId="33">#REF!</definedName>
    <definedName name="C34.07_R0180_C0040_S0008" localSheetId="34">#REF!</definedName>
    <definedName name="C34.07_R0180_C0040_S0008" localSheetId="8">#REF!</definedName>
    <definedName name="C34.07_R0180_C0040_S0008" localSheetId="9">#REF!</definedName>
    <definedName name="C34.07_R0180_C0040_S0008" localSheetId="19">#REF!</definedName>
    <definedName name="C34.07_R0180_C0040_S0008" localSheetId="20">#REF!</definedName>
    <definedName name="C34.07_R0180_C0040_S0008" localSheetId="21">#REF!</definedName>
    <definedName name="C34.07_R0180_C0040_S0008" localSheetId="17">#REF!</definedName>
    <definedName name="C34.07_R0180_C0040_S0008" localSheetId="18">#REF!</definedName>
    <definedName name="C34.07_R0180_C0040_S0008" localSheetId="22">#REF!</definedName>
    <definedName name="C34.07_R0180_C0040_S0008" localSheetId="15">#REF!</definedName>
    <definedName name="C34.07_R0180_C0040_S0008" localSheetId="16">#REF!</definedName>
    <definedName name="C34.07_R0180_C0040_S0008" localSheetId="23">#REF!</definedName>
    <definedName name="C34.07_R0180_C0040_S0008" localSheetId="24">#REF!</definedName>
    <definedName name="C34.07_R0180_C0040_S0008" localSheetId="25">#REF!</definedName>
    <definedName name="C34.07_R0180_C0040_S0008" localSheetId="26">#REF!</definedName>
    <definedName name="C34.07_R0180_C0040_S0008" localSheetId="27">#REF!</definedName>
    <definedName name="C34.07_R0180_C0040_S0008" localSheetId="28">#REF!</definedName>
    <definedName name="C34.07_R0180_C0040_S0008" localSheetId="4">#REF!</definedName>
    <definedName name="C34.07_R0180_C0040_S0008" localSheetId="13">#REF!</definedName>
    <definedName name="C34.07_R0180_C0040_S0008" localSheetId="14">#REF!</definedName>
    <definedName name="C34.07_R0180_C0040_S0008" localSheetId="10">#REF!</definedName>
    <definedName name="C34.07_R0180_C0040_S0008" localSheetId="11">#REF!</definedName>
    <definedName name="C34.07_R0180_C0040_S0008" localSheetId="12">#REF!</definedName>
    <definedName name="C34.07_R0180_C0040_S0008" localSheetId="29">#REF!</definedName>
    <definedName name="C34.07_R0180_C0040_S0008" localSheetId="35">#REF!</definedName>
    <definedName name="C34.07_R0180_C0040_S0008" localSheetId="3">#REF!</definedName>
    <definedName name="C34.07_R0180_C0040_S0008">#REF!</definedName>
    <definedName name="C34.07_R0180_C0040_S0009" localSheetId="36">#REF!</definedName>
    <definedName name="C34.07_R0180_C0040_S0009" localSheetId="37">#REF!</definedName>
    <definedName name="C34.07_R0180_C0040_S0009" localSheetId="38">#REF!</definedName>
    <definedName name="C34.07_R0180_C0040_S0009" localSheetId="1">#REF!</definedName>
    <definedName name="C34.07_R0180_C0040_S0009" localSheetId="30">#REF!</definedName>
    <definedName name="C34.07_R0180_C0040_S0009" localSheetId="31">#REF!</definedName>
    <definedName name="C34.07_R0180_C0040_S0009" localSheetId="32">#REF!</definedName>
    <definedName name="C34.07_R0180_C0040_S0009" localSheetId="33">#REF!</definedName>
    <definedName name="C34.07_R0180_C0040_S0009" localSheetId="34">#REF!</definedName>
    <definedName name="C34.07_R0180_C0040_S0009" localSheetId="8">#REF!</definedName>
    <definedName name="C34.07_R0180_C0040_S0009" localSheetId="9">#REF!</definedName>
    <definedName name="C34.07_R0180_C0040_S0009" localSheetId="19">#REF!</definedName>
    <definedName name="C34.07_R0180_C0040_S0009" localSheetId="20">#REF!</definedName>
    <definedName name="C34.07_R0180_C0040_S0009" localSheetId="21">#REF!</definedName>
    <definedName name="C34.07_R0180_C0040_S0009" localSheetId="17">#REF!</definedName>
    <definedName name="C34.07_R0180_C0040_S0009" localSheetId="18">#REF!</definedName>
    <definedName name="C34.07_R0180_C0040_S0009" localSheetId="22">#REF!</definedName>
    <definedName name="C34.07_R0180_C0040_S0009" localSheetId="15">#REF!</definedName>
    <definedName name="C34.07_R0180_C0040_S0009" localSheetId="16">#REF!</definedName>
    <definedName name="C34.07_R0180_C0040_S0009" localSheetId="23">#REF!</definedName>
    <definedName name="C34.07_R0180_C0040_S0009" localSheetId="24">#REF!</definedName>
    <definedName name="C34.07_R0180_C0040_S0009" localSheetId="25">#REF!</definedName>
    <definedName name="C34.07_R0180_C0040_S0009" localSheetId="26">#REF!</definedName>
    <definedName name="C34.07_R0180_C0040_S0009" localSheetId="27">#REF!</definedName>
    <definedName name="C34.07_R0180_C0040_S0009" localSheetId="28">#REF!</definedName>
    <definedName name="C34.07_R0180_C0040_S0009" localSheetId="4">#REF!</definedName>
    <definedName name="C34.07_R0180_C0040_S0009" localSheetId="13">#REF!</definedName>
    <definedName name="C34.07_R0180_C0040_S0009" localSheetId="14">#REF!</definedName>
    <definedName name="C34.07_R0180_C0040_S0009" localSheetId="10">#REF!</definedName>
    <definedName name="C34.07_R0180_C0040_S0009" localSheetId="11">#REF!</definedName>
    <definedName name="C34.07_R0180_C0040_S0009" localSheetId="12">#REF!</definedName>
    <definedName name="C34.07_R0180_C0040_S0009" localSheetId="29">#REF!</definedName>
    <definedName name="C34.07_R0180_C0040_S0009" localSheetId="35">#REF!</definedName>
    <definedName name="C34.07_R0180_C0040_S0009" localSheetId="3">#REF!</definedName>
    <definedName name="C34.07_R0180_C0040_S0009">#REF!</definedName>
    <definedName name="C34.07_R0180_C0040_S0010" localSheetId="36">#REF!</definedName>
    <definedName name="C34.07_R0180_C0040_S0010" localSheetId="37">#REF!</definedName>
    <definedName name="C34.07_R0180_C0040_S0010" localSheetId="38">#REF!</definedName>
    <definedName name="C34.07_R0180_C0040_S0010" localSheetId="1">#REF!</definedName>
    <definedName name="C34.07_R0180_C0040_S0010" localSheetId="30">#REF!</definedName>
    <definedName name="C34.07_R0180_C0040_S0010" localSheetId="31">#REF!</definedName>
    <definedName name="C34.07_R0180_C0040_S0010" localSheetId="32">#REF!</definedName>
    <definedName name="C34.07_R0180_C0040_S0010" localSheetId="33">#REF!</definedName>
    <definedName name="C34.07_R0180_C0040_S0010" localSheetId="34">#REF!</definedName>
    <definedName name="C34.07_R0180_C0040_S0010" localSheetId="8">#REF!</definedName>
    <definedName name="C34.07_R0180_C0040_S0010" localSheetId="9">#REF!</definedName>
    <definedName name="C34.07_R0180_C0040_S0010" localSheetId="19">#REF!</definedName>
    <definedName name="C34.07_R0180_C0040_S0010" localSheetId="20">#REF!</definedName>
    <definedName name="C34.07_R0180_C0040_S0010" localSheetId="21">#REF!</definedName>
    <definedName name="C34.07_R0180_C0040_S0010" localSheetId="17">#REF!</definedName>
    <definedName name="C34.07_R0180_C0040_S0010" localSheetId="18">#REF!</definedName>
    <definedName name="C34.07_R0180_C0040_S0010" localSheetId="22">#REF!</definedName>
    <definedName name="C34.07_R0180_C0040_S0010" localSheetId="15">#REF!</definedName>
    <definedName name="C34.07_R0180_C0040_S0010" localSheetId="16">#REF!</definedName>
    <definedName name="C34.07_R0180_C0040_S0010" localSheetId="23">#REF!</definedName>
    <definedName name="C34.07_R0180_C0040_S0010" localSheetId="24">#REF!</definedName>
    <definedName name="C34.07_R0180_C0040_S0010" localSheetId="25">#REF!</definedName>
    <definedName name="C34.07_R0180_C0040_S0010" localSheetId="26">#REF!</definedName>
    <definedName name="C34.07_R0180_C0040_S0010" localSheetId="27">#REF!</definedName>
    <definedName name="C34.07_R0180_C0040_S0010" localSheetId="28">#REF!</definedName>
    <definedName name="C34.07_R0180_C0040_S0010" localSheetId="4">#REF!</definedName>
    <definedName name="C34.07_R0180_C0040_S0010" localSheetId="13">#REF!</definedName>
    <definedName name="C34.07_R0180_C0040_S0010" localSheetId="14">#REF!</definedName>
    <definedName name="C34.07_R0180_C0040_S0010" localSheetId="10">#REF!</definedName>
    <definedName name="C34.07_R0180_C0040_S0010" localSheetId="11">#REF!</definedName>
    <definedName name="C34.07_R0180_C0040_S0010" localSheetId="12">#REF!</definedName>
    <definedName name="C34.07_R0180_C0040_S0010" localSheetId="29">#REF!</definedName>
    <definedName name="C34.07_R0180_C0040_S0010" localSheetId="35">#REF!</definedName>
    <definedName name="C34.07_R0180_C0040_S0010" localSheetId="3">#REF!</definedName>
    <definedName name="C34.07_R0180_C0040_S0010">#REF!</definedName>
    <definedName name="C34.07_R0180_C0040_S0011" localSheetId="36">#REF!</definedName>
    <definedName name="C34.07_R0180_C0040_S0011" localSheetId="37">#REF!</definedName>
    <definedName name="C34.07_R0180_C0040_S0011" localSheetId="38">#REF!</definedName>
    <definedName name="C34.07_R0180_C0040_S0011" localSheetId="1">#REF!</definedName>
    <definedName name="C34.07_R0180_C0040_S0011" localSheetId="30">#REF!</definedName>
    <definedName name="C34.07_R0180_C0040_S0011" localSheetId="31">#REF!</definedName>
    <definedName name="C34.07_R0180_C0040_S0011" localSheetId="32">#REF!</definedName>
    <definedName name="C34.07_R0180_C0040_S0011" localSheetId="33">#REF!</definedName>
    <definedName name="C34.07_R0180_C0040_S0011" localSheetId="34">#REF!</definedName>
    <definedName name="C34.07_R0180_C0040_S0011" localSheetId="8">#REF!</definedName>
    <definedName name="C34.07_R0180_C0040_S0011" localSheetId="9">#REF!</definedName>
    <definedName name="C34.07_R0180_C0040_S0011" localSheetId="19">#REF!</definedName>
    <definedName name="C34.07_R0180_C0040_S0011" localSheetId="20">#REF!</definedName>
    <definedName name="C34.07_R0180_C0040_S0011" localSheetId="21">#REF!</definedName>
    <definedName name="C34.07_R0180_C0040_S0011" localSheetId="17">#REF!</definedName>
    <definedName name="C34.07_R0180_C0040_S0011" localSheetId="18">#REF!</definedName>
    <definedName name="C34.07_R0180_C0040_S0011" localSheetId="22">#REF!</definedName>
    <definedName name="C34.07_R0180_C0040_S0011" localSheetId="15">#REF!</definedName>
    <definedName name="C34.07_R0180_C0040_S0011" localSheetId="16">#REF!</definedName>
    <definedName name="C34.07_R0180_C0040_S0011" localSheetId="23">#REF!</definedName>
    <definedName name="C34.07_R0180_C0040_S0011" localSheetId="24">#REF!</definedName>
    <definedName name="C34.07_R0180_C0040_S0011" localSheetId="25">#REF!</definedName>
    <definedName name="C34.07_R0180_C0040_S0011" localSheetId="26">#REF!</definedName>
    <definedName name="C34.07_R0180_C0040_S0011" localSheetId="27">#REF!</definedName>
    <definedName name="C34.07_R0180_C0040_S0011" localSheetId="28">#REF!</definedName>
    <definedName name="C34.07_R0180_C0040_S0011" localSheetId="4">#REF!</definedName>
    <definedName name="C34.07_R0180_C0040_S0011" localSheetId="13">#REF!</definedName>
    <definedName name="C34.07_R0180_C0040_S0011" localSheetId="14">#REF!</definedName>
    <definedName name="C34.07_R0180_C0040_S0011" localSheetId="10">#REF!</definedName>
    <definedName name="C34.07_R0180_C0040_S0011" localSheetId="11">#REF!</definedName>
    <definedName name="C34.07_R0180_C0040_S0011" localSheetId="12">#REF!</definedName>
    <definedName name="C34.07_R0180_C0040_S0011" localSheetId="29">#REF!</definedName>
    <definedName name="C34.07_R0180_C0040_S0011" localSheetId="35">#REF!</definedName>
    <definedName name="C34.07_R0180_C0040_S0011" localSheetId="3">#REF!</definedName>
    <definedName name="C34.07_R0180_C0040_S0011">#REF!</definedName>
    <definedName name="C34.07_R0180_C0040_S0012" localSheetId="36">#REF!</definedName>
    <definedName name="C34.07_R0180_C0040_S0012" localSheetId="37">#REF!</definedName>
    <definedName name="C34.07_R0180_C0040_S0012" localSheetId="38">#REF!</definedName>
    <definedName name="C34.07_R0180_C0040_S0012" localSheetId="1">#REF!</definedName>
    <definedName name="C34.07_R0180_C0040_S0012" localSheetId="30">#REF!</definedName>
    <definedName name="C34.07_R0180_C0040_S0012" localSheetId="31">#REF!</definedName>
    <definedName name="C34.07_R0180_C0040_S0012" localSheetId="32">#REF!</definedName>
    <definedName name="C34.07_R0180_C0040_S0012" localSheetId="33">#REF!</definedName>
    <definedName name="C34.07_R0180_C0040_S0012" localSheetId="34">#REF!</definedName>
    <definedName name="C34.07_R0180_C0040_S0012" localSheetId="8">#REF!</definedName>
    <definedName name="C34.07_R0180_C0040_S0012" localSheetId="9">#REF!</definedName>
    <definedName name="C34.07_R0180_C0040_S0012" localSheetId="19">#REF!</definedName>
    <definedName name="C34.07_R0180_C0040_S0012" localSheetId="20">#REF!</definedName>
    <definedName name="C34.07_R0180_C0040_S0012" localSheetId="21">#REF!</definedName>
    <definedName name="C34.07_R0180_C0040_S0012" localSheetId="17">#REF!</definedName>
    <definedName name="C34.07_R0180_C0040_S0012" localSheetId="18">#REF!</definedName>
    <definedName name="C34.07_R0180_C0040_S0012" localSheetId="22">#REF!</definedName>
    <definedName name="C34.07_R0180_C0040_S0012" localSheetId="15">#REF!</definedName>
    <definedName name="C34.07_R0180_C0040_S0012" localSheetId="16">#REF!</definedName>
    <definedName name="C34.07_R0180_C0040_S0012" localSheetId="23">#REF!</definedName>
    <definedName name="C34.07_R0180_C0040_S0012" localSheetId="24">#REF!</definedName>
    <definedName name="C34.07_R0180_C0040_S0012" localSheetId="25">#REF!</definedName>
    <definedName name="C34.07_R0180_C0040_S0012" localSheetId="26">#REF!</definedName>
    <definedName name="C34.07_R0180_C0040_S0012" localSheetId="27">#REF!</definedName>
    <definedName name="C34.07_R0180_C0040_S0012" localSheetId="28">#REF!</definedName>
    <definedName name="C34.07_R0180_C0040_S0012" localSheetId="4">#REF!</definedName>
    <definedName name="C34.07_R0180_C0040_S0012" localSheetId="13">#REF!</definedName>
    <definedName name="C34.07_R0180_C0040_S0012" localSheetId="14">#REF!</definedName>
    <definedName name="C34.07_R0180_C0040_S0012" localSheetId="10">#REF!</definedName>
    <definedName name="C34.07_R0180_C0040_S0012" localSheetId="11">#REF!</definedName>
    <definedName name="C34.07_R0180_C0040_S0012" localSheetId="12">#REF!</definedName>
    <definedName name="C34.07_R0180_C0040_S0012" localSheetId="29">#REF!</definedName>
    <definedName name="C34.07_R0180_C0040_S0012" localSheetId="35">#REF!</definedName>
    <definedName name="C34.07_R0180_C0040_S0012" localSheetId="3">#REF!</definedName>
    <definedName name="C34.07_R0180_C0040_S0012">#REF!</definedName>
    <definedName name="C34.07_R0180_C0040_S0013" localSheetId="36">#REF!</definedName>
    <definedName name="C34.07_R0180_C0040_S0013" localSheetId="37">#REF!</definedName>
    <definedName name="C34.07_R0180_C0040_S0013" localSheetId="38">#REF!</definedName>
    <definedName name="C34.07_R0180_C0040_S0013" localSheetId="1">#REF!</definedName>
    <definedName name="C34.07_R0180_C0040_S0013" localSheetId="30">#REF!</definedName>
    <definedName name="C34.07_R0180_C0040_S0013" localSheetId="31">#REF!</definedName>
    <definedName name="C34.07_R0180_C0040_S0013" localSheetId="32">#REF!</definedName>
    <definedName name="C34.07_R0180_C0040_S0013" localSheetId="33">#REF!</definedName>
    <definedName name="C34.07_R0180_C0040_S0013" localSheetId="34">#REF!</definedName>
    <definedName name="C34.07_R0180_C0040_S0013" localSheetId="8">#REF!</definedName>
    <definedName name="C34.07_R0180_C0040_S0013" localSheetId="9">#REF!</definedName>
    <definedName name="C34.07_R0180_C0040_S0013" localSheetId="19">#REF!</definedName>
    <definedName name="C34.07_R0180_C0040_S0013" localSheetId="20">#REF!</definedName>
    <definedName name="C34.07_R0180_C0040_S0013" localSheetId="21">#REF!</definedName>
    <definedName name="C34.07_R0180_C0040_S0013" localSheetId="17">#REF!</definedName>
    <definedName name="C34.07_R0180_C0040_S0013" localSheetId="18">#REF!</definedName>
    <definedName name="C34.07_R0180_C0040_S0013" localSheetId="22">#REF!</definedName>
    <definedName name="C34.07_R0180_C0040_S0013" localSheetId="15">#REF!</definedName>
    <definedName name="C34.07_R0180_C0040_S0013" localSheetId="16">#REF!</definedName>
    <definedName name="C34.07_R0180_C0040_S0013" localSheetId="23">#REF!</definedName>
    <definedName name="C34.07_R0180_C0040_S0013" localSheetId="24">#REF!</definedName>
    <definedName name="C34.07_R0180_C0040_S0013" localSheetId="25">#REF!</definedName>
    <definedName name="C34.07_R0180_C0040_S0013" localSheetId="26">#REF!</definedName>
    <definedName name="C34.07_R0180_C0040_S0013" localSheetId="27">#REF!</definedName>
    <definedName name="C34.07_R0180_C0040_S0013" localSheetId="28">#REF!</definedName>
    <definedName name="C34.07_R0180_C0040_S0013" localSheetId="4">#REF!</definedName>
    <definedName name="C34.07_R0180_C0040_S0013" localSheetId="13">#REF!</definedName>
    <definedName name="C34.07_R0180_C0040_S0013" localSheetId="14">#REF!</definedName>
    <definedName name="C34.07_R0180_C0040_S0013" localSheetId="10">#REF!</definedName>
    <definedName name="C34.07_R0180_C0040_S0013" localSheetId="11">#REF!</definedName>
    <definedName name="C34.07_R0180_C0040_S0013" localSheetId="12">#REF!</definedName>
    <definedName name="C34.07_R0180_C0040_S0013" localSheetId="29">#REF!</definedName>
    <definedName name="C34.07_R0180_C0040_S0013" localSheetId="35">#REF!</definedName>
    <definedName name="C34.07_R0180_C0040_S0013" localSheetId="3">#REF!</definedName>
    <definedName name="C34.07_R0180_C0040_S0013">#REF!</definedName>
    <definedName name="C34.07_R0180_C0040_S0014" localSheetId="36">#REF!</definedName>
    <definedName name="C34.07_R0180_C0040_S0014" localSheetId="37">#REF!</definedName>
    <definedName name="C34.07_R0180_C0040_S0014" localSheetId="38">#REF!</definedName>
    <definedName name="C34.07_R0180_C0040_S0014" localSheetId="1">#REF!</definedName>
    <definedName name="C34.07_R0180_C0040_S0014" localSheetId="30">#REF!</definedName>
    <definedName name="C34.07_R0180_C0040_S0014" localSheetId="31">#REF!</definedName>
    <definedName name="C34.07_R0180_C0040_S0014" localSheetId="32">#REF!</definedName>
    <definedName name="C34.07_R0180_C0040_S0014" localSheetId="33">#REF!</definedName>
    <definedName name="C34.07_R0180_C0040_S0014" localSheetId="34">#REF!</definedName>
    <definedName name="C34.07_R0180_C0040_S0014" localSheetId="8">#REF!</definedName>
    <definedName name="C34.07_R0180_C0040_S0014" localSheetId="9">#REF!</definedName>
    <definedName name="C34.07_R0180_C0040_S0014" localSheetId="19">#REF!</definedName>
    <definedName name="C34.07_R0180_C0040_S0014" localSheetId="20">#REF!</definedName>
    <definedName name="C34.07_R0180_C0040_S0014" localSheetId="21">#REF!</definedName>
    <definedName name="C34.07_R0180_C0040_S0014" localSheetId="17">#REF!</definedName>
    <definedName name="C34.07_R0180_C0040_S0014" localSheetId="18">#REF!</definedName>
    <definedName name="C34.07_R0180_C0040_S0014" localSheetId="22">#REF!</definedName>
    <definedName name="C34.07_R0180_C0040_S0014" localSheetId="15">#REF!</definedName>
    <definedName name="C34.07_R0180_C0040_S0014" localSheetId="16">#REF!</definedName>
    <definedName name="C34.07_R0180_C0040_S0014" localSheetId="23">#REF!</definedName>
    <definedName name="C34.07_R0180_C0040_S0014" localSheetId="24">#REF!</definedName>
    <definedName name="C34.07_R0180_C0040_S0014" localSheetId="25">#REF!</definedName>
    <definedName name="C34.07_R0180_C0040_S0014" localSheetId="26">#REF!</definedName>
    <definedName name="C34.07_R0180_C0040_S0014" localSheetId="27">#REF!</definedName>
    <definedName name="C34.07_R0180_C0040_S0014" localSheetId="28">#REF!</definedName>
    <definedName name="C34.07_R0180_C0040_S0014" localSheetId="4">#REF!</definedName>
    <definedName name="C34.07_R0180_C0040_S0014" localSheetId="13">#REF!</definedName>
    <definedName name="C34.07_R0180_C0040_S0014" localSheetId="14">#REF!</definedName>
    <definedName name="C34.07_R0180_C0040_S0014" localSheetId="10">#REF!</definedName>
    <definedName name="C34.07_R0180_C0040_S0014" localSheetId="11">#REF!</definedName>
    <definedName name="C34.07_R0180_C0040_S0014" localSheetId="12">#REF!</definedName>
    <definedName name="C34.07_R0180_C0040_S0014" localSheetId="29">#REF!</definedName>
    <definedName name="C34.07_R0180_C0040_S0014" localSheetId="35">#REF!</definedName>
    <definedName name="C34.07_R0180_C0040_S0014" localSheetId="3">#REF!</definedName>
    <definedName name="C34.07_R0180_C0040_S0014">#REF!</definedName>
    <definedName name="C34.07_R0180_C0040_S0015" localSheetId="36">#REF!</definedName>
    <definedName name="C34.07_R0180_C0040_S0015" localSheetId="37">#REF!</definedName>
    <definedName name="C34.07_R0180_C0040_S0015" localSheetId="38">#REF!</definedName>
    <definedName name="C34.07_R0180_C0040_S0015" localSheetId="1">#REF!</definedName>
    <definedName name="C34.07_R0180_C0040_S0015" localSheetId="30">#REF!</definedName>
    <definedName name="C34.07_R0180_C0040_S0015" localSheetId="31">#REF!</definedName>
    <definedName name="C34.07_R0180_C0040_S0015" localSheetId="32">#REF!</definedName>
    <definedName name="C34.07_R0180_C0040_S0015" localSheetId="33">#REF!</definedName>
    <definedName name="C34.07_R0180_C0040_S0015" localSheetId="34">#REF!</definedName>
    <definedName name="C34.07_R0180_C0040_S0015" localSheetId="8">#REF!</definedName>
    <definedName name="C34.07_R0180_C0040_S0015" localSheetId="9">#REF!</definedName>
    <definedName name="C34.07_R0180_C0040_S0015" localSheetId="19">#REF!</definedName>
    <definedName name="C34.07_R0180_C0040_S0015" localSheetId="20">#REF!</definedName>
    <definedName name="C34.07_R0180_C0040_S0015" localSheetId="21">#REF!</definedName>
    <definedName name="C34.07_R0180_C0040_S0015" localSheetId="17">#REF!</definedName>
    <definedName name="C34.07_R0180_C0040_S0015" localSheetId="18">#REF!</definedName>
    <definedName name="C34.07_R0180_C0040_S0015" localSheetId="22">#REF!</definedName>
    <definedName name="C34.07_R0180_C0040_S0015" localSheetId="15">#REF!</definedName>
    <definedName name="C34.07_R0180_C0040_S0015" localSheetId="16">#REF!</definedName>
    <definedName name="C34.07_R0180_C0040_S0015" localSheetId="23">#REF!</definedName>
    <definedName name="C34.07_R0180_C0040_S0015" localSheetId="24">#REF!</definedName>
    <definedName name="C34.07_R0180_C0040_S0015" localSheetId="25">#REF!</definedName>
    <definedName name="C34.07_R0180_C0040_S0015" localSheetId="26">#REF!</definedName>
    <definedName name="C34.07_R0180_C0040_S0015" localSheetId="27">#REF!</definedName>
    <definedName name="C34.07_R0180_C0040_S0015" localSheetId="28">#REF!</definedName>
    <definedName name="C34.07_R0180_C0040_S0015" localSheetId="4">#REF!</definedName>
    <definedName name="C34.07_R0180_C0040_S0015" localSheetId="13">#REF!</definedName>
    <definedName name="C34.07_R0180_C0040_S0015" localSheetId="14">#REF!</definedName>
    <definedName name="C34.07_R0180_C0040_S0015" localSheetId="10">#REF!</definedName>
    <definedName name="C34.07_R0180_C0040_S0015" localSheetId="11">#REF!</definedName>
    <definedName name="C34.07_R0180_C0040_S0015" localSheetId="12">#REF!</definedName>
    <definedName name="C34.07_R0180_C0040_S0015" localSheetId="29">#REF!</definedName>
    <definedName name="C34.07_R0180_C0040_S0015" localSheetId="35">#REF!</definedName>
    <definedName name="C34.07_R0180_C0040_S0015" localSheetId="3">#REF!</definedName>
    <definedName name="C34.07_R0180_C0040_S0015">#REF!</definedName>
    <definedName name="C34.07_R0180_C0040_S0016" localSheetId="36">#REF!</definedName>
    <definedName name="C34.07_R0180_C0040_S0016" localSheetId="37">#REF!</definedName>
    <definedName name="C34.07_R0180_C0040_S0016" localSheetId="38">#REF!</definedName>
    <definedName name="C34.07_R0180_C0040_S0016" localSheetId="1">#REF!</definedName>
    <definedName name="C34.07_R0180_C0040_S0016" localSheetId="30">#REF!</definedName>
    <definedName name="C34.07_R0180_C0040_S0016" localSheetId="31">#REF!</definedName>
    <definedName name="C34.07_R0180_C0040_S0016" localSheetId="32">#REF!</definedName>
    <definedName name="C34.07_R0180_C0040_S0016" localSheetId="33">#REF!</definedName>
    <definedName name="C34.07_R0180_C0040_S0016" localSheetId="34">#REF!</definedName>
    <definedName name="C34.07_R0180_C0040_S0016" localSheetId="8">#REF!</definedName>
    <definedName name="C34.07_R0180_C0040_S0016" localSheetId="9">#REF!</definedName>
    <definedName name="C34.07_R0180_C0040_S0016" localSheetId="19">#REF!</definedName>
    <definedName name="C34.07_R0180_C0040_S0016" localSheetId="20">#REF!</definedName>
    <definedName name="C34.07_R0180_C0040_S0016" localSheetId="21">#REF!</definedName>
    <definedName name="C34.07_R0180_C0040_S0016" localSheetId="17">#REF!</definedName>
    <definedName name="C34.07_R0180_C0040_S0016" localSheetId="18">#REF!</definedName>
    <definedName name="C34.07_R0180_C0040_S0016" localSheetId="22">#REF!</definedName>
    <definedName name="C34.07_R0180_C0040_S0016" localSheetId="15">#REF!</definedName>
    <definedName name="C34.07_R0180_C0040_S0016" localSheetId="16">#REF!</definedName>
    <definedName name="C34.07_R0180_C0040_S0016" localSheetId="23">#REF!</definedName>
    <definedName name="C34.07_R0180_C0040_S0016" localSheetId="24">#REF!</definedName>
    <definedName name="C34.07_R0180_C0040_S0016" localSheetId="25">#REF!</definedName>
    <definedName name="C34.07_R0180_C0040_S0016" localSheetId="26">#REF!</definedName>
    <definedName name="C34.07_R0180_C0040_S0016" localSheetId="27">#REF!</definedName>
    <definedName name="C34.07_R0180_C0040_S0016" localSheetId="28">#REF!</definedName>
    <definedName name="C34.07_R0180_C0040_S0016" localSheetId="4">#REF!</definedName>
    <definedName name="C34.07_R0180_C0040_S0016" localSheetId="13">#REF!</definedName>
    <definedName name="C34.07_R0180_C0040_S0016" localSheetId="14">#REF!</definedName>
    <definedName name="C34.07_R0180_C0040_S0016" localSheetId="10">#REF!</definedName>
    <definedName name="C34.07_R0180_C0040_S0016" localSheetId="11">#REF!</definedName>
    <definedName name="C34.07_R0180_C0040_S0016" localSheetId="12">#REF!</definedName>
    <definedName name="C34.07_R0180_C0040_S0016" localSheetId="29">#REF!</definedName>
    <definedName name="C34.07_R0180_C0040_S0016" localSheetId="35">#REF!</definedName>
    <definedName name="C34.07_R0180_C0040_S0016" localSheetId="3">#REF!</definedName>
    <definedName name="C34.07_R0180_C0040_S0016">#REF!</definedName>
    <definedName name="C34.07_R0180_C0040_S0017" localSheetId="36">#REF!</definedName>
    <definedName name="C34.07_R0180_C0040_S0017" localSheetId="37">#REF!</definedName>
    <definedName name="C34.07_R0180_C0040_S0017" localSheetId="38">#REF!</definedName>
    <definedName name="C34.07_R0180_C0040_S0017" localSheetId="1">#REF!</definedName>
    <definedName name="C34.07_R0180_C0040_S0017" localSheetId="30">#REF!</definedName>
    <definedName name="C34.07_R0180_C0040_S0017" localSheetId="31">#REF!</definedName>
    <definedName name="C34.07_R0180_C0040_S0017" localSheetId="32">#REF!</definedName>
    <definedName name="C34.07_R0180_C0040_S0017" localSheetId="33">#REF!</definedName>
    <definedName name="C34.07_R0180_C0040_S0017" localSheetId="34">#REF!</definedName>
    <definedName name="C34.07_R0180_C0040_S0017" localSheetId="8">#REF!</definedName>
    <definedName name="C34.07_R0180_C0040_S0017" localSheetId="9">#REF!</definedName>
    <definedName name="C34.07_R0180_C0040_S0017" localSheetId="19">#REF!</definedName>
    <definedName name="C34.07_R0180_C0040_S0017" localSheetId="20">#REF!</definedName>
    <definedName name="C34.07_R0180_C0040_S0017" localSheetId="21">#REF!</definedName>
    <definedName name="C34.07_R0180_C0040_S0017" localSheetId="17">#REF!</definedName>
    <definedName name="C34.07_R0180_C0040_S0017" localSheetId="18">#REF!</definedName>
    <definedName name="C34.07_R0180_C0040_S0017" localSheetId="22">#REF!</definedName>
    <definedName name="C34.07_R0180_C0040_S0017" localSheetId="15">#REF!</definedName>
    <definedName name="C34.07_R0180_C0040_S0017" localSheetId="16">#REF!</definedName>
    <definedName name="C34.07_R0180_C0040_S0017" localSheetId="23">#REF!</definedName>
    <definedName name="C34.07_R0180_C0040_S0017" localSheetId="24">#REF!</definedName>
    <definedName name="C34.07_R0180_C0040_S0017" localSheetId="25">#REF!</definedName>
    <definedName name="C34.07_R0180_C0040_S0017" localSheetId="26">#REF!</definedName>
    <definedName name="C34.07_R0180_C0040_S0017" localSheetId="27">#REF!</definedName>
    <definedName name="C34.07_R0180_C0040_S0017" localSheetId="28">#REF!</definedName>
    <definedName name="C34.07_R0180_C0040_S0017" localSheetId="4">#REF!</definedName>
    <definedName name="C34.07_R0180_C0040_S0017" localSheetId="13">#REF!</definedName>
    <definedName name="C34.07_R0180_C0040_S0017" localSheetId="14">#REF!</definedName>
    <definedName name="C34.07_R0180_C0040_S0017" localSheetId="10">#REF!</definedName>
    <definedName name="C34.07_R0180_C0040_S0017" localSheetId="11">#REF!</definedName>
    <definedName name="C34.07_R0180_C0040_S0017" localSheetId="12">#REF!</definedName>
    <definedName name="C34.07_R0180_C0040_S0017" localSheetId="29">#REF!</definedName>
    <definedName name="C34.07_R0180_C0040_S0017" localSheetId="35">#REF!</definedName>
    <definedName name="C34.07_R0180_C0040_S0017" localSheetId="3">#REF!</definedName>
    <definedName name="C34.07_R0180_C0040_S0017">#REF!</definedName>
    <definedName name="C34.07_R0180_C0050_S0001" localSheetId="36">#REF!</definedName>
    <definedName name="C34.07_R0180_C0050_S0001" localSheetId="37">#REF!</definedName>
    <definedName name="C34.07_R0180_C0050_S0001" localSheetId="38">#REF!</definedName>
    <definedName name="C34.07_R0180_C0050_S0001" localSheetId="1">#REF!</definedName>
    <definedName name="C34.07_R0180_C0050_S0001" localSheetId="30">#REF!</definedName>
    <definedName name="C34.07_R0180_C0050_S0001" localSheetId="31">#REF!</definedName>
    <definedName name="C34.07_R0180_C0050_S0001" localSheetId="32">#REF!</definedName>
    <definedName name="C34.07_R0180_C0050_S0001" localSheetId="33">#REF!</definedName>
    <definedName name="C34.07_R0180_C0050_S0001" localSheetId="34">#REF!</definedName>
    <definedName name="C34.07_R0180_C0050_S0001" localSheetId="8">#REF!</definedName>
    <definedName name="C34.07_R0180_C0050_S0001" localSheetId="9">#REF!</definedName>
    <definedName name="C34.07_R0180_C0050_S0001" localSheetId="19">#REF!</definedName>
    <definedName name="C34.07_R0180_C0050_S0001" localSheetId="20">#REF!</definedName>
    <definedName name="C34.07_R0180_C0050_S0001" localSheetId="21">#REF!</definedName>
    <definedName name="C34.07_R0180_C0050_S0001" localSheetId="17">#REF!</definedName>
    <definedName name="C34.07_R0180_C0050_S0001" localSheetId="18">#REF!</definedName>
    <definedName name="C34.07_R0180_C0050_S0001" localSheetId="22">#REF!</definedName>
    <definedName name="C34.07_R0180_C0050_S0001" localSheetId="15">#REF!</definedName>
    <definedName name="C34.07_R0180_C0050_S0001" localSheetId="16">#REF!</definedName>
    <definedName name="C34.07_R0180_C0050_S0001" localSheetId="23">#REF!</definedName>
    <definedName name="C34.07_R0180_C0050_S0001" localSheetId="24">#REF!</definedName>
    <definedName name="C34.07_R0180_C0050_S0001" localSheetId="25">#REF!</definedName>
    <definedName name="C34.07_R0180_C0050_S0001" localSheetId="26">#REF!</definedName>
    <definedName name="C34.07_R0180_C0050_S0001" localSheetId="27">#REF!</definedName>
    <definedName name="C34.07_R0180_C0050_S0001" localSheetId="28">#REF!</definedName>
    <definedName name="C34.07_R0180_C0050_S0001" localSheetId="4">#REF!</definedName>
    <definedName name="C34.07_R0180_C0050_S0001" localSheetId="13">#REF!</definedName>
    <definedName name="C34.07_R0180_C0050_S0001" localSheetId="14">#REF!</definedName>
    <definedName name="C34.07_R0180_C0050_S0001" localSheetId="10">#REF!</definedName>
    <definedName name="C34.07_R0180_C0050_S0001" localSheetId="11">#REF!</definedName>
    <definedName name="C34.07_R0180_C0050_S0001" localSheetId="12">#REF!</definedName>
    <definedName name="C34.07_R0180_C0050_S0001" localSheetId="29">#REF!</definedName>
    <definedName name="C34.07_R0180_C0050_S0001" localSheetId="35">#REF!</definedName>
    <definedName name="C34.07_R0180_C0050_S0001" localSheetId="3">#REF!</definedName>
    <definedName name="C34.07_R0180_C0050_S0001">#REF!</definedName>
    <definedName name="C34.07_R0180_C0050_S0002" localSheetId="36">#REF!</definedName>
    <definedName name="C34.07_R0180_C0050_S0002" localSheetId="37">#REF!</definedName>
    <definedName name="C34.07_R0180_C0050_S0002" localSheetId="38">#REF!</definedName>
    <definedName name="C34.07_R0180_C0050_S0002" localSheetId="1">#REF!</definedName>
    <definedName name="C34.07_R0180_C0050_S0002" localSheetId="30">#REF!</definedName>
    <definedName name="C34.07_R0180_C0050_S0002" localSheetId="31">#REF!</definedName>
    <definedName name="C34.07_R0180_C0050_S0002" localSheetId="32">#REF!</definedName>
    <definedName name="C34.07_R0180_C0050_S0002" localSheetId="33">#REF!</definedName>
    <definedName name="C34.07_R0180_C0050_S0002" localSheetId="34">#REF!</definedName>
    <definedName name="C34.07_R0180_C0050_S0002" localSheetId="8">#REF!</definedName>
    <definedName name="C34.07_R0180_C0050_S0002" localSheetId="9">#REF!</definedName>
    <definedName name="C34.07_R0180_C0050_S0002" localSheetId="19">#REF!</definedName>
    <definedName name="C34.07_R0180_C0050_S0002" localSheetId="20">#REF!</definedName>
    <definedName name="C34.07_R0180_C0050_S0002" localSheetId="21">#REF!</definedName>
    <definedName name="C34.07_R0180_C0050_S0002" localSheetId="17">#REF!</definedName>
    <definedName name="C34.07_R0180_C0050_S0002" localSheetId="18">#REF!</definedName>
    <definedName name="C34.07_R0180_C0050_S0002" localSheetId="22">#REF!</definedName>
    <definedName name="C34.07_R0180_C0050_S0002" localSheetId="15">#REF!</definedName>
    <definedName name="C34.07_R0180_C0050_S0002" localSheetId="16">#REF!</definedName>
    <definedName name="C34.07_R0180_C0050_S0002" localSheetId="23">#REF!</definedName>
    <definedName name="C34.07_R0180_C0050_S0002" localSheetId="24">#REF!</definedName>
    <definedName name="C34.07_R0180_C0050_S0002" localSheetId="25">#REF!</definedName>
    <definedName name="C34.07_R0180_C0050_S0002" localSheetId="26">#REF!</definedName>
    <definedName name="C34.07_R0180_C0050_S0002" localSheetId="27">#REF!</definedName>
    <definedName name="C34.07_R0180_C0050_S0002" localSheetId="28">#REF!</definedName>
    <definedName name="C34.07_R0180_C0050_S0002" localSheetId="4">#REF!</definedName>
    <definedName name="C34.07_R0180_C0050_S0002" localSheetId="13">#REF!</definedName>
    <definedName name="C34.07_R0180_C0050_S0002" localSheetId="14">#REF!</definedName>
    <definedName name="C34.07_R0180_C0050_S0002" localSheetId="10">#REF!</definedName>
    <definedName name="C34.07_R0180_C0050_S0002" localSheetId="11">#REF!</definedName>
    <definedName name="C34.07_R0180_C0050_S0002" localSheetId="12">#REF!</definedName>
    <definedName name="C34.07_R0180_C0050_S0002" localSheetId="29">#REF!</definedName>
    <definedName name="C34.07_R0180_C0050_S0002" localSheetId="35">#REF!</definedName>
    <definedName name="C34.07_R0180_C0050_S0002" localSheetId="3">#REF!</definedName>
    <definedName name="C34.07_R0180_C0050_S0002">#REF!</definedName>
    <definedName name="C34.07_R0180_C0050_S0003" localSheetId="36">#REF!</definedName>
    <definedName name="C34.07_R0180_C0050_S0003" localSheetId="37">#REF!</definedName>
    <definedName name="C34.07_R0180_C0050_S0003" localSheetId="38">#REF!</definedName>
    <definedName name="C34.07_R0180_C0050_S0003" localSheetId="1">#REF!</definedName>
    <definedName name="C34.07_R0180_C0050_S0003" localSheetId="30">#REF!</definedName>
    <definedName name="C34.07_R0180_C0050_S0003" localSheetId="31">#REF!</definedName>
    <definedName name="C34.07_R0180_C0050_S0003" localSheetId="32">#REF!</definedName>
    <definedName name="C34.07_R0180_C0050_S0003" localSheetId="33">#REF!</definedName>
    <definedName name="C34.07_R0180_C0050_S0003" localSheetId="34">#REF!</definedName>
    <definedName name="C34.07_R0180_C0050_S0003" localSheetId="8">#REF!</definedName>
    <definedName name="C34.07_R0180_C0050_S0003" localSheetId="9">#REF!</definedName>
    <definedName name="C34.07_R0180_C0050_S0003" localSheetId="19">#REF!</definedName>
    <definedName name="C34.07_R0180_C0050_S0003" localSheetId="20">#REF!</definedName>
    <definedName name="C34.07_R0180_C0050_S0003" localSheetId="21">#REF!</definedName>
    <definedName name="C34.07_R0180_C0050_S0003" localSheetId="17">#REF!</definedName>
    <definedName name="C34.07_R0180_C0050_S0003" localSheetId="18">#REF!</definedName>
    <definedName name="C34.07_R0180_C0050_S0003" localSheetId="22">#REF!</definedName>
    <definedName name="C34.07_R0180_C0050_S0003" localSheetId="15">#REF!</definedName>
    <definedName name="C34.07_R0180_C0050_S0003" localSheetId="16">#REF!</definedName>
    <definedName name="C34.07_R0180_C0050_S0003" localSheetId="23">#REF!</definedName>
    <definedName name="C34.07_R0180_C0050_S0003" localSheetId="24">#REF!</definedName>
    <definedName name="C34.07_R0180_C0050_S0003" localSheetId="25">#REF!</definedName>
    <definedName name="C34.07_R0180_C0050_S0003" localSheetId="26">#REF!</definedName>
    <definedName name="C34.07_R0180_C0050_S0003" localSheetId="27">#REF!</definedName>
    <definedName name="C34.07_R0180_C0050_S0003" localSheetId="28">#REF!</definedName>
    <definedName name="C34.07_R0180_C0050_S0003" localSheetId="4">#REF!</definedName>
    <definedName name="C34.07_R0180_C0050_S0003" localSheetId="13">#REF!</definedName>
    <definedName name="C34.07_R0180_C0050_S0003" localSheetId="14">#REF!</definedName>
    <definedName name="C34.07_R0180_C0050_S0003" localSheetId="10">#REF!</definedName>
    <definedName name="C34.07_R0180_C0050_S0003" localSheetId="11">#REF!</definedName>
    <definedName name="C34.07_R0180_C0050_S0003" localSheetId="12">#REF!</definedName>
    <definedName name="C34.07_R0180_C0050_S0003" localSheetId="29">#REF!</definedName>
    <definedName name="C34.07_R0180_C0050_S0003" localSheetId="35">#REF!</definedName>
    <definedName name="C34.07_R0180_C0050_S0003" localSheetId="3">#REF!</definedName>
    <definedName name="C34.07_R0180_C0050_S0003">#REF!</definedName>
    <definedName name="C34.07_R0180_C0050_S0004" localSheetId="36">#REF!</definedName>
    <definedName name="C34.07_R0180_C0050_S0004" localSheetId="37">#REF!</definedName>
    <definedName name="C34.07_R0180_C0050_S0004" localSheetId="38">#REF!</definedName>
    <definedName name="C34.07_R0180_C0050_S0004" localSheetId="1">#REF!</definedName>
    <definedName name="C34.07_R0180_C0050_S0004" localSheetId="30">#REF!</definedName>
    <definedName name="C34.07_R0180_C0050_S0004" localSheetId="31">#REF!</definedName>
    <definedName name="C34.07_R0180_C0050_S0004" localSheetId="32">#REF!</definedName>
    <definedName name="C34.07_R0180_C0050_S0004" localSheetId="33">#REF!</definedName>
    <definedName name="C34.07_R0180_C0050_S0004" localSheetId="34">#REF!</definedName>
    <definedName name="C34.07_R0180_C0050_S0004" localSheetId="8">#REF!</definedName>
    <definedName name="C34.07_R0180_C0050_S0004" localSheetId="9">#REF!</definedName>
    <definedName name="C34.07_R0180_C0050_S0004" localSheetId="19">#REF!</definedName>
    <definedName name="C34.07_R0180_C0050_S0004" localSheetId="20">#REF!</definedName>
    <definedName name="C34.07_R0180_C0050_S0004" localSheetId="21">#REF!</definedName>
    <definedName name="C34.07_R0180_C0050_S0004" localSheetId="17">#REF!</definedName>
    <definedName name="C34.07_R0180_C0050_S0004" localSheetId="18">#REF!</definedName>
    <definedName name="C34.07_R0180_C0050_S0004" localSheetId="22">#REF!</definedName>
    <definedName name="C34.07_R0180_C0050_S0004" localSheetId="15">#REF!</definedName>
    <definedName name="C34.07_R0180_C0050_S0004" localSheetId="16">#REF!</definedName>
    <definedName name="C34.07_R0180_C0050_S0004" localSheetId="23">#REF!</definedName>
    <definedName name="C34.07_R0180_C0050_S0004" localSheetId="24">#REF!</definedName>
    <definedName name="C34.07_R0180_C0050_S0004" localSheetId="25">#REF!</definedName>
    <definedName name="C34.07_R0180_C0050_S0004" localSheetId="26">#REF!</definedName>
    <definedName name="C34.07_R0180_C0050_S0004" localSheetId="27">#REF!</definedName>
    <definedName name="C34.07_R0180_C0050_S0004" localSheetId="28">#REF!</definedName>
    <definedName name="C34.07_R0180_C0050_S0004" localSheetId="4">#REF!</definedName>
    <definedName name="C34.07_R0180_C0050_S0004" localSheetId="13">#REF!</definedName>
    <definedName name="C34.07_R0180_C0050_S0004" localSheetId="14">#REF!</definedName>
    <definedName name="C34.07_R0180_C0050_S0004" localSheetId="10">#REF!</definedName>
    <definedName name="C34.07_R0180_C0050_S0004" localSheetId="11">#REF!</definedName>
    <definedName name="C34.07_R0180_C0050_S0004" localSheetId="12">#REF!</definedName>
    <definedName name="C34.07_R0180_C0050_S0004" localSheetId="29">#REF!</definedName>
    <definedName name="C34.07_R0180_C0050_S0004" localSheetId="35">#REF!</definedName>
    <definedName name="C34.07_R0180_C0050_S0004" localSheetId="3">#REF!</definedName>
    <definedName name="C34.07_R0180_C0050_S0004">#REF!</definedName>
    <definedName name="C34.07_R0180_C0050_S0005" localSheetId="36">#REF!</definedName>
    <definedName name="C34.07_R0180_C0050_S0005" localSheetId="37">#REF!</definedName>
    <definedName name="C34.07_R0180_C0050_S0005" localSheetId="38">#REF!</definedName>
    <definedName name="C34.07_R0180_C0050_S0005" localSheetId="1">#REF!</definedName>
    <definedName name="C34.07_R0180_C0050_S0005" localSheetId="30">#REF!</definedName>
    <definedName name="C34.07_R0180_C0050_S0005" localSheetId="31">#REF!</definedName>
    <definedName name="C34.07_R0180_C0050_S0005" localSheetId="32">#REF!</definedName>
    <definedName name="C34.07_R0180_C0050_S0005" localSheetId="33">#REF!</definedName>
    <definedName name="C34.07_R0180_C0050_S0005" localSheetId="34">#REF!</definedName>
    <definedName name="C34.07_R0180_C0050_S0005" localSheetId="8">#REF!</definedName>
    <definedName name="C34.07_R0180_C0050_S0005" localSheetId="9">#REF!</definedName>
    <definedName name="C34.07_R0180_C0050_S0005" localSheetId="19">#REF!</definedName>
    <definedName name="C34.07_R0180_C0050_S0005" localSheetId="20">#REF!</definedName>
    <definedName name="C34.07_R0180_C0050_S0005" localSheetId="21">#REF!</definedName>
    <definedName name="C34.07_R0180_C0050_S0005" localSheetId="17">#REF!</definedName>
    <definedName name="C34.07_R0180_C0050_S0005" localSheetId="18">#REF!</definedName>
    <definedName name="C34.07_R0180_C0050_S0005" localSheetId="22">#REF!</definedName>
    <definedName name="C34.07_R0180_C0050_S0005" localSheetId="15">#REF!</definedName>
    <definedName name="C34.07_R0180_C0050_S0005" localSheetId="16">#REF!</definedName>
    <definedName name="C34.07_R0180_C0050_S0005" localSheetId="23">#REF!</definedName>
    <definedName name="C34.07_R0180_C0050_S0005" localSheetId="24">#REF!</definedName>
    <definedName name="C34.07_R0180_C0050_S0005" localSheetId="25">#REF!</definedName>
    <definedName name="C34.07_R0180_C0050_S0005" localSheetId="26">#REF!</definedName>
    <definedName name="C34.07_R0180_C0050_S0005" localSheetId="27">#REF!</definedName>
    <definedName name="C34.07_R0180_C0050_S0005" localSheetId="28">#REF!</definedName>
    <definedName name="C34.07_R0180_C0050_S0005" localSheetId="4">#REF!</definedName>
    <definedName name="C34.07_R0180_C0050_S0005" localSheetId="13">#REF!</definedName>
    <definedName name="C34.07_R0180_C0050_S0005" localSheetId="14">#REF!</definedName>
    <definedName name="C34.07_R0180_C0050_S0005" localSheetId="10">#REF!</definedName>
    <definedName name="C34.07_R0180_C0050_S0005" localSheetId="11">#REF!</definedName>
    <definedName name="C34.07_R0180_C0050_S0005" localSheetId="12">#REF!</definedName>
    <definedName name="C34.07_R0180_C0050_S0005" localSheetId="29">#REF!</definedName>
    <definedName name="C34.07_R0180_C0050_S0005" localSheetId="35">#REF!</definedName>
    <definedName name="C34.07_R0180_C0050_S0005" localSheetId="3">#REF!</definedName>
    <definedName name="C34.07_R0180_C0050_S0005">#REF!</definedName>
    <definedName name="C34.07_R0180_C0050_S0006" localSheetId="36">#REF!</definedName>
    <definedName name="C34.07_R0180_C0050_S0006" localSheetId="37">#REF!</definedName>
    <definedName name="C34.07_R0180_C0050_S0006" localSheetId="38">#REF!</definedName>
    <definedName name="C34.07_R0180_C0050_S0006" localSheetId="1">#REF!</definedName>
    <definedName name="C34.07_R0180_C0050_S0006" localSheetId="30">#REF!</definedName>
    <definedName name="C34.07_R0180_C0050_S0006" localSheetId="31">#REF!</definedName>
    <definedName name="C34.07_R0180_C0050_S0006" localSheetId="32">#REF!</definedName>
    <definedName name="C34.07_R0180_C0050_S0006" localSheetId="33">#REF!</definedName>
    <definedName name="C34.07_R0180_C0050_S0006" localSheetId="34">#REF!</definedName>
    <definedName name="C34.07_R0180_C0050_S0006" localSheetId="8">#REF!</definedName>
    <definedName name="C34.07_R0180_C0050_S0006" localSheetId="9">#REF!</definedName>
    <definedName name="C34.07_R0180_C0050_S0006" localSheetId="19">#REF!</definedName>
    <definedName name="C34.07_R0180_C0050_S0006" localSheetId="20">#REF!</definedName>
    <definedName name="C34.07_R0180_C0050_S0006" localSheetId="21">#REF!</definedName>
    <definedName name="C34.07_R0180_C0050_S0006" localSheetId="17">#REF!</definedName>
    <definedName name="C34.07_R0180_C0050_S0006" localSheetId="18">#REF!</definedName>
    <definedName name="C34.07_R0180_C0050_S0006" localSheetId="22">#REF!</definedName>
    <definedName name="C34.07_R0180_C0050_S0006" localSheetId="15">#REF!</definedName>
    <definedName name="C34.07_R0180_C0050_S0006" localSheetId="16">#REF!</definedName>
    <definedName name="C34.07_R0180_C0050_S0006" localSheetId="23">#REF!</definedName>
    <definedName name="C34.07_R0180_C0050_S0006" localSheetId="24">#REF!</definedName>
    <definedName name="C34.07_R0180_C0050_S0006" localSheetId="25">#REF!</definedName>
    <definedName name="C34.07_R0180_C0050_S0006" localSheetId="26">#REF!</definedName>
    <definedName name="C34.07_R0180_C0050_S0006" localSheetId="27">#REF!</definedName>
    <definedName name="C34.07_R0180_C0050_S0006" localSheetId="28">#REF!</definedName>
    <definedName name="C34.07_R0180_C0050_S0006" localSheetId="4">#REF!</definedName>
    <definedName name="C34.07_R0180_C0050_S0006" localSheetId="13">#REF!</definedName>
    <definedName name="C34.07_R0180_C0050_S0006" localSheetId="14">#REF!</definedName>
    <definedName name="C34.07_R0180_C0050_S0006" localSheetId="10">#REF!</definedName>
    <definedName name="C34.07_R0180_C0050_S0006" localSheetId="11">#REF!</definedName>
    <definedName name="C34.07_R0180_C0050_S0006" localSheetId="12">#REF!</definedName>
    <definedName name="C34.07_R0180_C0050_S0006" localSheetId="29">#REF!</definedName>
    <definedName name="C34.07_R0180_C0050_S0006" localSheetId="35">#REF!</definedName>
    <definedName name="C34.07_R0180_C0050_S0006" localSheetId="3">#REF!</definedName>
    <definedName name="C34.07_R0180_C0050_S0006">#REF!</definedName>
    <definedName name="C34.07_R0180_C0050_S0007" localSheetId="36">#REF!</definedName>
    <definedName name="C34.07_R0180_C0050_S0007" localSheetId="37">#REF!</definedName>
    <definedName name="C34.07_R0180_C0050_S0007" localSheetId="38">#REF!</definedName>
    <definedName name="C34.07_R0180_C0050_S0007" localSheetId="1">#REF!</definedName>
    <definedName name="C34.07_R0180_C0050_S0007" localSheetId="30">#REF!</definedName>
    <definedName name="C34.07_R0180_C0050_S0007" localSheetId="31">#REF!</definedName>
    <definedName name="C34.07_R0180_C0050_S0007" localSheetId="32">#REF!</definedName>
    <definedName name="C34.07_R0180_C0050_S0007" localSheetId="33">#REF!</definedName>
    <definedName name="C34.07_R0180_C0050_S0007" localSheetId="34">#REF!</definedName>
    <definedName name="C34.07_R0180_C0050_S0007" localSheetId="8">#REF!</definedName>
    <definedName name="C34.07_R0180_C0050_S0007" localSheetId="9">#REF!</definedName>
    <definedName name="C34.07_R0180_C0050_S0007" localSheetId="19">#REF!</definedName>
    <definedName name="C34.07_R0180_C0050_S0007" localSheetId="20">#REF!</definedName>
    <definedName name="C34.07_R0180_C0050_S0007" localSheetId="21">#REF!</definedName>
    <definedName name="C34.07_R0180_C0050_S0007" localSheetId="17">#REF!</definedName>
    <definedName name="C34.07_R0180_C0050_S0007" localSheetId="18">#REF!</definedName>
    <definedName name="C34.07_R0180_C0050_S0007" localSheetId="22">#REF!</definedName>
    <definedName name="C34.07_R0180_C0050_S0007" localSheetId="15">#REF!</definedName>
    <definedName name="C34.07_R0180_C0050_S0007" localSheetId="16">#REF!</definedName>
    <definedName name="C34.07_R0180_C0050_S0007" localSheetId="23">#REF!</definedName>
    <definedName name="C34.07_R0180_C0050_S0007" localSheetId="24">#REF!</definedName>
    <definedName name="C34.07_R0180_C0050_S0007" localSheetId="25">#REF!</definedName>
    <definedName name="C34.07_R0180_C0050_S0007" localSheetId="26">#REF!</definedName>
    <definedName name="C34.07_R0180_C0050_S0007" localSheetId="27">#REF!</definedName>
    <definedName name="C34.07_R0180_C0050_S0007" localSheetId="28">#REF!</definedName>
    <definedName name="C34.07_R0180_C0050_S0007" localSheetId="4">#REF!</definedName>
    <definedName name="C34.07_R0180_C0050_S0007" localSheetId="13">#REF!</definedName>
    <definedName name="C34.07_R0180_C0050_S0007" localSheetId="14">#REF!</definedName>
    <definedName name="C34.07_R0180_C0050_S0007" localSheetId="10">#REF!</definedName>
    <definedName name="C34.07_R0180_C0050_S0007" localSheetId="11">#REF!</definedName>
    <definedName name="C34.07_R0180_C0050_S0007" localSheetId="12">#REF!</definedName>
    <definedName name="C34.07_R0180_C0050_S0007" localSheetId="29">#REF!</definedName>
    <definedName name="C34.07_R0180_C0050_S0007" localSheetId="35">#REF!</definedName>
    <definedName name="C34.07_R0180_C0050_S0007" localSheetId="3">#REF!</definedName>
    <definedName name="C34.07_R0180_C0050_S0007">#REF!</definedName>
    <definedName name="C34.07_R0180_C0050_S0008" localSheetId="36">#REF!</definedName>
    <definedName name="C34.07_R0180_C0050_S0008" localSheetId="37">#REF!</definedName>
    <definedName name="C34.07_R0180_C0050_S0008" localSheetId="38">#REF!</definedName>
    <definedName name="C34.07_R0180_C0050_S0008" localSheetId="1">#REF!</definedName>
    <definedName name="C34.07_R0180_C0050_S0008" localSheetId="30">#REF!</definedName>
    <definedName name="C34.07_R0180_C0050_S0008" localSheetId="31">#REF!</definedName>
    <definedName name="C34.07_R0180_C0050_S0008" localSheetId="32">#REF!</definedName>
    <definedName name="C34.07_R0180_C0050_S0008" localSheetId="33">#REF!</definedName>
    <definedName name="C34.07_R0180_C0050_S0008" localSheetId="34">#REF!</definedName>
    <definedName name="C34.07_R0180_C0050_S0008" localSheetId="8">#REF!</definedName>
    <definedName name="C34.07_R0180_C0050_S0008" localSheetId="9">#REF!</definedName>
    <definedName name="C34.07_R0180_C0050_S0008" localSheetId="19">#REF!</definedName>
    <definedName name="C34.07_R0180_C0050_S0008" localSheetId="20">#REF!</definedName>
    <definedName name="C34.07_R0180_C0050_S0008" localSheetId="21">#REF!</definedName>
    <definedName name="C34.07_R0180_C0050_S0008" localSheetId="17">#REF!</definedName>
    <definedName name="C34.07_R0180_C0050_S0008" localSheetId="18">#REF!</definedName>
    <definedName name="C34.07_R0180_C0050_S0008" localSheetId="22">#REF!</definedName>
    <definedName name="C34.07_R0180_C0050_S0008" localSheetId="15">#REF!</definedName>
    <definedName name="C34.07_R0180_C0050_S0008" localSheetId="16">#REF!</definedName>
    <definedName name="C34.07_R0180_C0050_S0008" localSheetId="23">#REF!</definedName>
    <definedName name="C34.07_R0180_C0050_S0008" localSheetId="24">#REF!</definedName>
    <definedName name="C34.07_R0180_C0050_S0008" localSheetId="25">#REF!</definedName>
    <definedName name="C34.07_R0180_C0050_S0008" localSheetId="26">#REF!</definedName>
    <definedName name="C34.07_R0180_C0050_S0008" localSheetId="27">#REF!</definedName>
    <definedName name="C34.07_R0180_C0050_S0008" localSheetId="28">#REF!</definedName>
    <definedName name="C34.07_R0180_C0050_S0008" localSheetId="4">#REF!</definedName>
    <definedName name="C34.07_R0180_C0050_S0008" localSheetId="13">#REF!</definedName>
    <definedName name="C34.07_R0180_C0050_S0008" localSheetId="14">#REF!</definedName>
    <definedName name="C34.07_R0180_C0050_S0008" localSheetId="10">#REF!</definedName>
    <definedName name="C34.07_R0180_C0050_S0008" localSheetId="11">#REF!</definedName>
    <definedName name="C34.07_R0180_C0050_S0008" localSheetId="12">#REF!</definedName>
    <definedName name="C34.07_R0180_C0050_S0008" localSheetId="29">#REF!</definedName>
    <definedName name="C34.07_R0180_C0050_S0008" localSheetId="35">#REF!</definedName>
    <definedName name="C34.07_R0180_C0050_S0008" localSheetId="3">#REF!</definedName>
    <definedName name="C34.07_R0180_C0050_S0008">#REF!</definedName>
    <definedName name="C34.07_R0180_C0050_S0009" localSheetId="36">#REF!</definedName>
    <definedName name="C34.07_R0180_C0050_S0009" localSheetId="37">#REF!</definedName>
    <definedName name="C34.07_R0180_C0050_S0009" localSheetId="38">#REF!</definedName>
    <definedName name="C34.07_R0180_C0050_S0009" localSheetId="1">#REF!</definedName>
    <definedName name="C34.07_R0180_C0050_S0009" localSheetId="30">#REF!</definedName>
    <definedName name="C34.07_R0180_C0050_S0009" localSheetId="31">#REF!</definedName>
    <definedName name="C34.07_R0180_C0050_S0009" localSheetId="32">#REF!</definedName>
    <definedName name="C34.07_R0180_C0050_S0009" localSheetId="33">#REF!</definedName>
    <definedName name="C34.07_R0180_C0050_S0009" localSheetId="34">#REF!</definedName>
    <definedName name="C34.07_R0180_C0050_S0009" localSheetId="8">#REF!</definedName>
    <definedName name="C34.07_R0180_C0050_S0009" localSheetId="9">#REF!</definedName>
    <definedName name="C34.07_R0180_C0050_S0009" localSheetId="19">#REF!</definedName>
    <definedName name="C34.07_R0180_C0050_S0009" localSheetId="20">#REF!</definedName>
    <definedName name="C34.07_R0180_C0050_S0009" localSheetId="21">#REF!</definedName>
    <definedName name="C34.07_R0180_C0050_S0009" localSheetId="17">#REF!</definedName>
    <definedName name="C34.07_R0180_C0050_S0009" localSheetId="18">#REF!</definedName>
    <definedName name="C34.07_R0180_C0050_S0009" localSheetId="22">#REF!</definedName>
    <definedName name="C34.07_R0180_C0050_S0009" localSheetId="15">#REF!</definedName>
    <definedName name="C34.07_R0180_C0050_S0009" localSheetId="16">#REF!</definedName>
    <definedName name="C34.07_R0180_C0050_S0009" localSheetId="23">#REF!</definedName>
    <definedName name="C34.07_R0180_C0050_S0009" localSheetId="24">#REF!</definedName>
    <definedName name="C34.07_R0180_C0050_S0009" localSheetId="25">#REF!</definedName>
    <definedName name="C34.07_R0180_C0050_S0009" localSheetId="26">#REF!</definedName>
    <definedName name="C34.07_R0180_C0050_S0009" localSheetId="27">#REF!</definedName>
    <definedName name="C34.07_R0180_C0050_S0009" localSheetId="28">#REF!</definedName>
    <definedName name="C34.07_R0180_C0050_S0009" localSheetId="4">#REF!</definedName>
    <definedName name="C34.07_R0180_C0050_S0009" localSheetId="13">#REF!</definedName>
    <definedName name="C34.07_R0180_C0050_S0009" localSheetId="14">#REF!</definedName>
    <definedName name="C34.07_R0180_C0050_S0009" localSheetId="10">#REF!</definedName>
    <definedName name="C34.07_R0180_C0050_S0009" localSheetId="11">#REF!</definedName>
    <definedName name="C34.07_R0180_C0050_S0009" localSheetId="12">#REF!</definedName>
    <definedName name="C34.07_R0180_C0050_S0009" localSheetId="29">#REF!</definedName>
    <definedName name="C34.07_R0180_C0050_S0009" localSheetId="35">#REF!</definedName>
    <definedName name="C34.07_R0180_C0050_S0009" localSheetId="3">#REF!</definedName>
    <definedName name="C34.07_R0180_C0050_S0009">#REF!</definedName>
    <definedName name="C34.07_R0180_C0050_S0010" localSheetId="36">#REF!</definedName>
    <definedName name="C34.07_R0180_C0050_S0010" localSheetId="37">#REF!</definedName>
    <definedName name="C34.07_R0180_C0050_S0010" localSheetId="38">#REF!</definedName>
    <definedName name="C34.07_R0180_C0050_S0010" localSheetId="1">#REF!</definedName>
    <definedName name="C34.07_R0180_C0050_S0010" localSheetId="30">#REF!</definedName>
    <definedName name="C34.07_R0180_C0050_S0010" localSheetId="31">#REF!</definedName>
    <definedName name="C34.07_R0180_C0050_S0010" localSheetId="32">#REF!</definedName>
    <definedName name="C34.07_R0180_C0050_S0010" localSheetId="33">#REF!</definedName>
    <definedName name="C34.07_R0180_C0050_S0010" localSheetId="34">#REF!</definedName>
    <definedName name="C34.07_R0180_C0050_S0010" localSheetId="8">#REF!</definedName>
    <definedName name="C34.07_R0180_C0050_S0010" localSheetId="9">#REF!</definedName>
    <definedName name="C34.07_R0180_C0050_S0010" localSheetId="19">#REF!</definedName>
    <definedName name="C34.07_R0180_C0050_S0010" localSheetId="20">#REF!</definedName>
    <definedName name="C34.07_R0180_C0050_S0010" localSheetId="21">#REF!</definedName>
    <definedName name="C34.07_R0180_C0050_S0010" localSheetId="17">#REF!</definedName>
    <definedName name="C34.07_R0180_C0050_S0010" localSheetId="18">#REF!</definedName>
    <definedName name="C34.07_R0180_C0050_S0010" localSheetId="22">#REF!</definedName>
    <definedName name="C34.07_R0180_C0050_S0010" localSheetId="15">#REF!</definedName>
    <definedName name="C34.07_R0180_C0050_S0010" localSheetId="16">#REF!</definedName>
    <definedName name="C34.07_R0180_C0050_S0010" localSheetId="23">#REF!</definedName>
    <definedName name="C34.07_R0180_C0050_S0010" localSheetId="24">#REF!</definedName>
    <definedName name="C34.07_R0180_C0050_S0010" localSheetId="25">#REF!</definedName>
    <definedName name="C34.07_R0180_C0050_S0010" localSheetId="26">#REF!</definedName>
    <definedName name="C34.07_R0180_C0050_S0010" localSheetId="27">#REF!</definedName>
    <definedName name="C34.07_R0180_C0050_S0010" localSheetId="28">#REF!</definedName>
    <definedName name="C34.07_R0180_C0050_S0010" localSheetId="4">#REF!</definedName>
    <definedName name="C34.07_R0180_C0050_S0010" localSheetId="13">#REF!</definedName>
    <definedName name="C34.07_R0180_C0050_S0010" localSheetId="14">#REF!</definedName>
    <definedName name="C34.07_R0180_C0050_S0010" localSheetId="10">#REF!</definedName>
    <definedName name="C34.07_R0180_C0050_S0010" localSheetId="11">#REF!</definedName>
    <definedName name="C34.07_R0180_C0050_S0010" localSheetId="12">#REF!</definedName>
    <definedName name="C34.07_R0180_C0050_S0010" localSheetId="29">#REF!</definedName>
    <definedName name="C34.07_R0180_C0050_S0010" localSheetId="35">#REF!</definedName>
    <definedName name="C34.07_R0180_C0050_S0010" localSheetId="3">#REF!</definedName>
    <definedName name="C34.07_R0180_C0050_S0010">#REF!</definedName>
    <definedName name="C34.07_R0180_C0050_S0011" localSheetId="36">#REF!</definedName>
    <definedName name="C34.07_R0180_C0050_S0011" localSheetId="37">#REF!</definedName>
    <definedName name="C34.07_R0180_C0050_S0011" localSheetId="38">#REF!</definedName>
    <definedName name="C34.07_R0180_C0050_S0011" localSheetId="1">#REF!</definedName>
    <definedName name="C34.07_R0180_C0050_S0011" localSheetId="30">#REF!</definedName>
    <definedName name="C34.07_R0180_C0050_S0011" localSheetId="31">#REF!</definedName>
    <definedName name="C34.07_R0180_C0050_S0011" localSheetId="32">#REF!</definedName>
    <definedName name="C34.07_R0180_C0050_S0011" localSheetId="33">#REF!</definedName>
    <definedName name="C34.07_R0180_C0050_S0011" localSheetId="34">#REF!</definedName>
    <definedName name="C34.07_R0180_C0050_S0011" localSheetId="8">#REF!</definedName>
    <definedName name="C34.07_R0180_C0050_S0011" localSheetId="9">#REF!</definedName>
    <definedName name="C34.07_R0180_C0050_S0011" localSheetId="19">#REF!</definedName>
    <definedName name="C34.07_R0180_C0050_S0011" localSheetId="20">#REF!</definedName>
    <definedName name="C34.07_R0180_C0050_S0011" localSheetId="21">#REF!</definedName>
    <definedName name="C34.07_R0180_C0050_S0011" localSheetId="17">#REF!</definedName>
    <definedName name="C34.07_R0180_C0050_S0011" localSheetId="18">#REF!</definedName>
    <definedName name="C34.07_R0180_C0050_S0011" localSheetId="22">#REF!</definedName>
    <definedName name="C34.07_R0180_C0050_S0011" localSheetId="15">#REF!</definedName>
    <definedName name="C34.07_R0180_C0050_S0011" localSheetId="16">#REF!</definedName>
    <definedName name="C34.07_R0180_C0050_S0011" localSheetId="23">#REF!</definedName>
    <definedName name="C34.07_R0180_C0050_S0011" localSheetId="24">#REF!</definedName>
    <definedName name="C34.07_R0180_C0050_S0011" localSheetId="25">#REF!</definedName>
    <definedName name="C34.07_R0180_C0050_S0011" localSheetId="26">#REF!</definedName>
    <definedName name="C34.07_R0180_C0050_S0011" localSheetId="27">#REF!</definedName>
    <definedName name="C34.07_R0180_C0050_S0011" localSheetId="28">#REF!</definedName>
    <definedName name="C34.07_R0180_C0050_S0011" localSheetId="4">#REF!</definedName>
    <definedName name="C34.07_R0180_C0050_S0011" localSheetId="13">#REF!</definedName>
    <definedName name="C34.07_R0180_C0050_S0011" localSheetId="14">#REF!</definedName>
    <definedName name="C34.07_R0180_C0050_S0011" localSheetId="10">#REF!</definedName>
    <definedName name="C34.07_R0180_C0050_S0011" localSheetId="11">#REF!</definedName>
    <definedName name="C34.07_R0180_C0050_S0011" localSheetId="12">#REF!</definedName>
    <definedName name="C34.07_R0180_C0050_S0011" localSheetId="29">#REF!</definedName>
    <definedName name="C34.07_R0180_C0050_S0011" localSheetId="35">#REF!</definedName>
    <definedName name="C34.07_R0180_C0050_S0011" localSheetId="3">#REF!</definedName>
    <definedName name="C34.07_R0180_C0050_S0011">#REF!</definedName>
    <definedName name="C34.07_R0180_C0050_S0012" localSheetId="36">#REF!</definedName>
    <definedName name="C34.07_R0180_C0050_S0012" localSheetId="37">#REF!</definedName>
    <definedName name="C34.07_R0180_C0050_S0012" localSheetId="38">#REF!</definedName>
    <definedName name="C34.07_R0180_C0050_S0012" localSheetId="1">#REF!</definedName>
    <definedName name="C34.07_R0180_C0050_S0012" localSheetId="30">#REF!</definedName>
    <definedName name="C34.07_R0180_C0050_S0012" localSheetId="31">#REF!</definedName>
    <definedName name="C34.07_R0180_C0050_S0012" localSheetId="32">#REF!</definedName>
    <definedName name="C34.07_R0180_C0050_S0012" localSheetId="33">#REF!</definedName>
    <definedName name="C34.07_R0180_C0050_S0012" localSheetId="34">#REF!</definedName>
    <definedName name="C34.07_R0180_C0050_S0012" localSheetId="8">#REF!</definedName>
    <definedName name="C34.07_R0180_C0050_S0012" localSheetId="9">#REF!</definedName>
    <definedName name="C34.07_R0180_C0050_S0012" localSheetId="19">#REF!</definedName>
    <definedName name="C34.07_R0180_C0050_S0012" localSheetId="20">#REF!</definedName>
    <definedName name="C34.07_R0180_C0050_S0012" localSheetId="21">#REF!</definedName>
    <definedName name="C34.07_R0180_C0050_S0012" localSheetId="17">#REF!</definedName>
    <definedName name="C34.07_R0180_C0050_S0012" localSheetId="18">#REF!</definedName>
    <definedName name="C34.07_R0180_C0050_S0012" localSheetId="22">#REF!</definedName>
    <definedName name="C34.07_R0180_C0050_S0012" localSheetId="15">#REF!</definedName>
    <definedName name="C34.07_R0180_C0050_S0012" localSheetId="16">#REF!</definedName>
    <definedName name="C34.07_R0180_C0050_S0012" localSheetId="23">#REF!</definedName>
    <definedName name="C34.07_R0180_C0050_S0012" localSheetId="24">#REF!</definedName>
    <definedName name="C34.07_R0180_C0050_S0012" localSheetId="25">#REF!</definedName>
    <definedName name="C34.07_R0180_C0050_S0012" localSheetId="26">#REF!</definedName>
    <definedName name="C34.07_R0180_C0050_S0012" localSheetId="27">#REF!</definedName>
    <definedName name="C34.07_R0180_C0050_S0012" localSheetId="28">#REF!</definedName>
    <definedName name="C34.07_R0180_C0050_S0012" localSheetId="4">#REF!</definedName>
    <definedName name="C34.07_R0180_C0050_S0012" localSheetId="13">#REF!</definedName>
    <definedName name="C34.07_R0180_C0050_S0012" localSheetId="14">#REF!</definedName>
    <definedName name="C34.07_R0180_C0050_S0012" localSheetId="10">#REF!</definedName>
    <definedName name="C34.07_R0180_C0050_S0012" localSheetId="11">#REF!</definedName>
    <definedName name="C34.07_R0180_C0050_S0012" localSheetId="12">#REF!</definedName>
    <definedName name="C34.07_R0180_C0050_S0012" localSheetId="29">#REF!</definedName>
    <definedName name="C34.07_R0180_C0050_S0012" localSheetId="35">#REF!</definedName>
    <definedName name="C34.07_R0180_C0050_S0012" localSheetId="3">#REF!</definedName>
    <definedName name="C34.07_R0180_C0050_S0012">#REF!</definedName>
    <definedName name="C34.07_R0180_C0050_S0013" localSheetId="36">#REF!</definedName>
    <definedName name="C34.07_R0180_C0050_S0013" localSheetId="37">#REF!</definedName>
    <definedName name="C34.07_R0180_C0050_S0013" localSheetId="38">#REF!</definedName>
    <definedName name="C34.07_R0180_C0050_S0013" localSheetId="1">#REF!</definedName>
    <definedName name="C34.07_R0180_C0050_S0013" localSheetId="30">#REF!</definedName>
    <definedName name="C34.07_R0180_C0050_S0013" localSheetId="31">#REF!</definedName>
    <definedName name="C34.07_R0180_C0050_S0013" localSheetId="32">#REF!</definedName>
    <definedName name="C34.07_R0180_C0050_S0013" localSheetId="33">#REF!</definedName>
    <definedName name="C34.07_R0180_C0050_S0013" localSheetId="34">#REF!</definedName>
    <definedName name="C34.07_R0180_C0050_S0013" localSheetId="8">#REF!</definedName>
    <definedName name="C34.07_R0180_C0050_S0013" localSheetId="9">#REF!</definedName>
    <definedName name="C34.07_R0180_C0050_S0013" localSheetId="19">#REF!</definedName>
    <definedName name="C34.07_R0180_C0050_S0013" localSheetId="20">#REF!</definedName>
    <definedName name="C34.07_R0180_C0050_S0013" localSheetId="21">#REF!</definedName>
    <definedName name="C34.07_R0180_C0050_S0013" localSheetId="17">#REF!</definedName>
    <definedName name="C34.07_R0180_C0050_S0013" localSheetId="18">#REF!</definedName>
    <definedName name="C34.07_R0180_C0050_S0013" localSheetId="22">#REF!</definedName>
    <definedName name="C34.07_R0180_C0050_S0013" localSheetId="15">#REF!</definedName>
    <definedName name="C34.07_R0180_C0050_S0013" localSheetId="16">#REF!</definedName>
    <definedName name="C34.07_R0180_C0050_S0013" localSheetId="23">#REF!</definedName>
    <definedName name="C34.07_R0180_C0050_S0013" localSheetId="24">#REF!</definedName>
    <definedName name="C34.07_R0180_C0050_S0013" localSheetId="25">#REF!</definedName>
    <definedName name="C34.07_R0180_C0050_S0013" localSheetId="26">#REF!</definedName>
    <definedName name="C34.07_R0180_C0050_S0013" localSheetId="27">#REF!</definedName>
    <definedName name="C34.07_R0180_C0050_S0013" localSheetId="28">#REF!</definedName>
    <definedName name="C34.07_R0180_C0050_S0013" localSheetId="4">#REF!</definedName>
    <definedName name="C34.07_R0180_C0050_S0013" localSheetId="13">#REF!</definedName>
    <definedName name="C34.07_R0180_C0050_S0013" localSheetId="14">#REF!</definedName>
    <definedName name="C34.07_R0180_C0050_S0013" localSheetId="10">#REF!</definedName>
    <definedName name="C34.07_R0180_C0050_S0013" localSheetId="11">#REF!</definedName>
    <definedName name="C34.07_R0180_C0050_S0013" localSheetId="12">#REF!</definedName>
    <definedName name="C34.07_R0180_C0050_S0013" localSheetId="29">#REF!</definedName>
    <definedName name="C34.07_R0180_C0050_S0013" localSheetId="35">#REF!</definedName>
    <definedName name="C34.07_R0180_C0050_S0013" localSheetId="3">#REF!</definedName>
    <definedName name="C34.07_R0180_C0050_S0013">#REF!</definedName>
    <definedName name="C34.07_R0180_C0050_S0014" localSheetId="36">#REF!</definedName>
    <definedName name="C34.07_R0180_C0050_S0014" localSheetId="37">#REF!</definedName>
    <definedName name="C34.07_R0180_C0050_S0014" localSheetId="38">#REF!</definedName>
    <definedName name="C34.07_R0180_C0050_S0014" localSheetId="1">#REF!</definedName>
    <definedName name="C34.07_R0180_C0050_S0014" localSheetId="30">#REF!</definedName>
    <definedName name="C34.07_R0180_C0050_S0014" localSheetId="31">#REF!</definedName>
    <definedName name="C34.07_R0180_C0050_S0014" localSheetId="32">#REF!</definedName>
    <definedName name="C34.07_R0180_C0050_S0014" localSheetId="33">#REF!</definedName>
    <definedName name="C34.07_R0180_C0050_S0014" localSheetId="34">#REF!</definedName>
    <definedName name="C34.07_R0180_C0050_S0014" localSheetId="8">#REF!</definedName>
    <definedName name="C34.07_R0180_C0050_S0014" localSheetId="9">#REF!</definedName>
    <definedName name="C34.07_R0180_C0050_S0014" localSheetId="19">#REF!</definedName>
    <definedName name="C34.07_R0180_C0050_S0014" localSheetId="20">#REF!</definedName>
    <definedName name="C34.07_R0180_C0050_S0014" localSheetId="21">#REF!</definedName>
    <definedName name="C34.07_R0180_C0050_S0014" localSheetId="17">#REF!</definedName>
    <definedName name="C34.07_R0180_C0050_S0014" localSheetId="18">#REF!</definedName>
    <definedName name="C34.07_R0180_C0050_S0014" localSheetId="22">#REF!</definedName>
    <definedName name="C34.07_R0180_C0050_S0014" localSheetId="15">#REF!</definedName>
    <definedName name="C34.07_R0180_C0050_S0014" localSheetId="16">#REF!</definedName>
    <definedName name="C34.07_R0180_C0050_S0014" localSheetId="23">#REF!</definedName>
    <definedName name="C34.07_R0180_C0050_S0014" localSheetId="24">#REF!</definedName>
    <definedName name="C34.07_R0180_C0050_S0014" localSheetId="25">#REF!</definedName>
    <definedName name="C34.07_R0180_C0050_S0014" localSheetId="26">#REF!</definedName>
    <definedName name="C34.07_R0180_C0050_S0014" localSheetId="27">#REF!</definedName>
    <definedName name="C34.07_R0180_C0050_S0014" localSheetId="28">#REF!</definedName>
    <definedName name="C34.07_R0180_C0050_S0014" localSheetId="4">#REF!</definedName>
    <definedName name="C34.07_R0180_C0050_S0014" localSheetId="13">#REF!</definedName>
    <definedName name="C34.07_R0180_C0050_S0014" localSheetId="14">#REF!</definedName>
    <definedName name="C34.07_R0180_C0050_S0014" localSheetId="10">#REF!</definedName>
    <definedName name="C34.07_R0180_C0050_S0014" localSheetId="11">#REF!</definedName>
    <definedName name="C34.07_R0180_C0050_S0014" localSheetId="12">#REF!</definedName>
    <definedName name="C34.07_R0180_C0050_S0014" localSheetId="29">#REF!</definedName>
    <definedName name="C34.07_R0180_C0050_S0014" localSheetId="35">#REF!</definedName>
    <definedName name="C34.07_R0180_C0050_S0014" localSheetId="3">#REF!</definedName>
    <definedName name="C34.07_R0180_C0050_S0014">#REF!</definedName>
    <definedName name="C34.07_R0180_C0050_S0015" localSheetId="36">#REF!</definedName>
    <definedName name="C34.07_R0180_C0050_S0015" localSheetId="37">#REF!</definedName>
    <definedName name="C34.07_R0180_C0050_S0015" localSheetId="38">#REF!</definedName>
    <definedName name="C34.07_R0180_C0050_S0015" localSheetId="1">#REF!</definedName>
    <definedName name="C34.07_R0180_C0050_S0015" localSheetId="30">#REF!</definedName>
    <definedName name="C34.07_R0180_C0050_S0015" localSheetId="31">#REF!</definedName>
    <definedName name="C34.07_R0180_C0050_S0015" localSheetId="32">#REF!</definedName>
    <definedName name="C34.07_R0180_C0050_S0015" localSheetId="33">#REF!</definedName>
    <definedName name="C34.07_R0180_C0050_S0015" localSheetId="34">#REF!</definedName>
    <definedName name="C34.07_R0180_C0050_S0015" localSheetId="8">#REF!</definedName>
    <definedName name="C34.07_R0180_C0050_S0015" localSheetId="9">#REF!</definedName>
    <definedName name="C34.07_R0180_C0050_S0015" localSheetId="19">#REF!</definedName>
    <definedName name="C34.07_R0180_C0050_S0015" localSheetId="20">#REF!</definedName>
    <definedName name="C34.07_R0180_C0050_S0015" localSheetId="21">#REF!</definedName>
    <definedName name="C34.07_R0180_C0050_S0015" localSheetId="17">#REF!</definedName>
    <definedName name="C34.07_R0180_C0050_S0015" localSheetId="18">#REF!</definedName>
    <definedName name="C34.07_R0180_C0050_S0015" localSheetId="22">#REF!</definedName>
    <definedName name="C34.07_R0180_C0050_S0015" localSheetId="15">#REF!</definedName>
    <definedName name="C34.07_R0180_C0050_S0015" localSheetId="16">#REF!</definedName>
    <definedName name="C34.07_R0180_C0050_S0015" localSheetId="23">#REF!</definedName>
    <definedName name="C34.07_R0180_C0050_S0015" localSheetId="24">#REF!</definedName>
    <definedName name="C34.07_R0180_C0050_S0015" localSheetId="25">#REF!</definedName>
    <definedName name="C34.07_R0180_C0050_S0015" localSheetId="26">#REF!</definedName>
    <definedName name="C34.07_R0180_C0050_S0015" localSheetId="27">#REF!</definedName>
    <definedName name="C34.07_R0180_C0050_S0015" localSheetId="28">#REF!</definedName>
    <definedName name="C34.07_R0180_C0050_S0015" localSheetId="4">#REF!</definedName>
    <definedName name="C34.07_R0180_C0050_S0015" localSheetId="13">#REF!</definedName>
    <definedName name="C34.07_R0180_C0050_S0015" localSheetId="14">#REF!</definedName>
    <definedName name="C34.07_R0180_C0050_S0015" localSheetId="10">#REF!</definedName>
    <definedName name="C34.07_R0180_C0050_S0015" localSheetId="11">#REF!</definedName>
    <definedName name="C34.07_R0180_C0050_S0015" localSheetId="12">#REF!</definedName>
    <definedName name="C34.07_R0180_C0050_S0015" localSheetId="29">#REF!</definedName>
    <definedName name="C34.07_R0180_C0050_S0015" localSheetId="35">#REF!</definedName>
    <definedName name="C34.07_R0180_C0050_S0015" localSheetId="3">#REF!</definedName>
    <definedName name="C34.07_R0180_C0050_S0015">#REF!</definedName>
    <definedName name="C34.07_R0180_C0050_S0016" localSheetId="36">#REF!</definedName>
    <definedName name="C34.07_R0180_C0050_S0016" localSheetId="37">#REF!</definedName>
    <definedName name="C34.07_R0180_C0050_S0016" localSheetId="38">#REF!</definedName>
    <definedName name="C34.07_R0180_C0050_S0016" localSheetId="1">#REF!</definedName>
    <definedName name="C34.07_R0180_C0050_S0016" localSheetId="30">#REF!</definedName>
    <definedName name="C34.07_R0180_C0050_S0016" localSheetId="31">#REF!</definedName>
    <definedName name="C34.07_R0180_C0050_S0016" localSheetId="32">#REF!</definedName>
    <definedName name="C34.07_R0180_C0050_S0016" localSheetId="33">#REF!</definedName>
    <definedName name="C34.07_R0180_C0050_S0016" localSheetId="34">#REF!</definedName>
    <definedName name="C34.07_R0180_C0050_S0016" localSheetId="8">#REF!</definedName>
    <definedName name="C34.07_R0180_C0050_S0016" localSheetId="9">#REF!</definedName>
    <definedName name="C34.07_R0180_C0050_S0016" localSheetId="19">#REF!</definedName>
    <definedName name="C34.07_R0180_C0050_S0016" localSheetId="20">#REF!</definedName>
    <definedName name="C34.07_R0180_C0050_S0016" localSheetId="21">#REF!</definedName>
    <definedName name="C34.07_R0180_C0050_S0016" localSheetId="17">#REF!</definedName>
    <definedName name="C34.07_R0180_C0050_S0016" localSheetId="18">#REF!</definedName>
    <definedName name="C34.07_R0180_C0050_S0016" localSheetId="22">#REF!</definedName>
    <definedName name="C34.07_R0180_C0050_S0016" localSheetId="15">#REF!</definedName>
    <definedName name="C34.07_R0180_C0050_S0016" localSheetId="16">#REF!</definedName>
    <definedName name="C34.07_R0180_C0050_S0016" localSheetId="23">#REF!</definedName>
    <definedName name="C34.07_R0180_C0050_S0016" localSheetId="24">#REF!</definedName>
    <definedName name="C34.07_R0180_C0050_S0016" localSheetId="25">#REF!</definedName>
    <definedName name="C34.07_R0180_C0050_S0016" localSheetId="26">#REF!</definedName>
    <definedName name="C34.07_R0180_C0050_S0016" localSheetId="27">#REF!</definedName>
    <definedName name="C34.07_R0180_C0050_S0016" localSheetId="28">#REF!</definedName>
    <definedName name="C34.07_R0180_C0050_S0016" localSheetId="4">#REF!</definedName>
    <definedName name="C34.07_R0180_C0050_S0016" localSheetId="13">#REF!</definedName>
    <definedName name="C34.07_R0180_C0050_S0016" localSheetId="14">#REF!</definedName>
    <definedName name="C34.07_R0180_C0050_S0016" localSheetId="10">#REF!</definedName>
    <definedName name="C34.07_R0180_C0050_S0016" localSheetId="11">#REF!</definedName>
    <definedName name="C34.07_R0180_C0050_S0016" localSheetId="12">#REF!</definedName>
    <definedName name="C34.07_R0180_C0050_S0016" localSheetId="29">#REF!</definedName>
    <definedName name="C34.07_R0180_C0050_S0016" localSheetId="35">#REF!</definedName>
    <definedName name="C34.07_R0180_C0050_S0016" localSheetId="3">#REF!</definedName>
    <definedName name="C34.07_R0180_C0050_S0016">#REF!</definedName>
    <definedName name="C34.07_R0180_C0050_S0017" localSheetId="36">#REF!</definedName>
    <definedName name="C34.07_R0180_C0050_S0017" localSheetId="37">#REF!</definedName>
    <definedName name="C34.07_R0180_C0050_S0017" localSheetId="38">#REF!</definedName>
    <definedName name="C34.07_R0180_C0050_S0017" localSheetId="1">#REF!</definedName>
    <definedName name="C34.07_R0180_C0050_S0017" localSheetId="30">#REF!</definedName>
    <definedName name="C34.07_R0180_C0050_S0017" localSheetId="31">#REF!</definedName>
    <definedName name="C34.07_R0180_C0050_S0017" localSheetId="32">#REF!</definedName>
    <definedName name="C34.07_R0180_C0050_S0017" localSheetId="33">#REF!</definedName>
    <definedName name="C34.07_R0180_C0050_S0017" localSheetId="34">#REF!</definedName>
    <definedName name="C34.07_R0180_C0050_S0017" localSheetId="8">#REF!</definedName>
    <definedName name="C34.07_R0180_C0050_S0017" localSheetId="9">#REF!</definedName>
    <definedName name="C34.07_R0180_C0050_S0017" localSheetId="19">#REF!</definedName>
    <definedName name="C34.07_R0180_C0050_S0017" localSheetId="20">#REF!</definedName>
    <definedName name="C34.07_R0180_C0050_S0017" localSheetId="21">#REF!</definedName>
    <definedName name="C34.07_R0180_C0050_S0017" localSheetId="17">#REF!</definedName>
    <definedName name="C34.07_R0180_C0050_S0017" localSheetId="18">#REF!</definedName>
    <definedName name="C34.07_R0180_C0050_S0017" localSheetId="22">#REF!</definedName>
    <definedName name="C34.07_R0180_C0050_S0017" localSheetId="15">#REF!</definedName>
    <definedName name="C34.07_R0180_C0050_S0017" localSheetId="16">#REF!</definedName>
    <definedName name="C34.07_R0180_C0050_S0017" localSheetId="23">#REF!</definedName>
    <definedName name="C34.07_R0180_C0050_S0017" localSheetId="24">#REF!</definedName>
    <definedName name="C34.07_R0180_C0050_S0017" localSheetId="25">#REF!</definedName>
    <definedName name="C34.07_R0180_C0050_S0017" localSheetId="26">#REF!</definedName>
    <definedName name="C34.07_R0180_C0050_S0017" localSheetId="27">#REF!</definedName>
    <definedName name="C34.07_R0180_C0050_S0017" localSheetId="28">#REF!</definedName>
    <definedName name="C34.07_R0180_C0050_S0017" localSheetId="4">#REF!</definedName>
    <definedName name="C34.07_R0180_C0050_S0017" localSheetId="13">#REF!</definedName>
    <definedName name="C34.07_R0180_C0050_S0017" localSheetId="14">#REF!</definedName>
    <definedName name="C34.07_R0180_C0050_S0017" localSheetId="10">#REF!</definedName>
    <definedName name="C34.07_R0180_C0050_S0017" localSheetId="11">#REF!</definedName>
    <definedName name="C34.07_R0180_C0050_S0017" localSheetId="12">#REF!</definedName>
    <definedName name="C34.07_R0180_C0050_S0017" localSheetId="29">#REF!</definedName>
    <definedName name="C34.07_R0180_C0050_S0017" localSheetId="35">#REF!</definedName>
    <definedName name="C34.07_R0180_C0050_S0017" localSheetId="3">#REF!</definedName>
    <definedName name="C34.07_R0180_C0050_S0017">#REF!</definedName>
    <definedName name="C34.07_R0180_C0060_S0001" localSheetId="36">#REF!</definedName>
    <definedName name="C34.07_R0180_C0060_S0001" localSheetId="37">#REF!</definedName>
    <definedName name="C34.07_R0180_C0060_S0001" localSheetId="38">#REF!</definedName>
    <definedName name="C34.07_R0180_C0060_S0001" localSheetId="1">#REF!</definedName>
    <definedName name="C34.07_R0180_C0060_S0001" localSheetId="30">#REF!</definedName>
    <definedName name="C34.07_R0180_C0060_S0001" localSheetId="31">#REF!</definedName>
    <definedName name="C34.07_R0180_C0060_S0001" localSheetId="32">#REF!</definedName>
    <definedName name="C34.07_R0180_C0060_S0001" localSheetId="33">#REF!</definedName>
    <definedName name="C34.07_R0180_C0060_S0001" localSheetId="34">#REF!</definedName>
    <definedName name="C34.07_R0180_C0060_S0001" localSheetId="8">#REF!</definedName>
    <definedName name="C34.07_R0180_C0060_S0001" localSheetId="9">#REF!</definedName>
    <definedName name="C34.07_R0180_C0060_S0001" localSheetId="19">#REF!</definedName>
    <definedName name="C34.07_R0180_C0060_S0001" localSheetId="20">#REF!</definedName>
    <definedName name="C34.07_R0180_C0060_S0001" localSheetId="21">#REF!</definedName>
    <definedName name="C34.07_R0180_C0060_S0001" localSheetId="17">#REF!</definedName>
    <definedName name="C34.07_R0180_C0060_S0001" localSheetId="18">#REF!</definedName>
    <definedName name="C34.07_R0180_C0060_S0001" localSheetId="22">#REF!</definedName>
    <definedName name="C34.07_R0180_C0060_S0001" localSheetId="15">#REF!</definedName>
    <definedName name="C34.07_R0180_C0060_S0001" localSheetId="16">#REF!</definedName>
    <definedName name="C34.07_R0180_C0060_S0001" localSheetId="23">#REF!</definedName>
    <definedName name="C34.07_R0180_C0060_S0001" localSheetId="24">#REF!</definedName>
    <definedName name="C34.07_R0180_C0060_S0001" localSheetId="25">#REF!</definedName>
    <definedName name="C34.07_R0180_C0060_S0001" localSheetId="26">#REF!</definedName>
    <definedName name="C34.07_R0180_C0060_S0001" localSheetId="27">#REF!</definedName>
    <definedName name="C34.07_R0180_C0060_S0001" localSheetId="28">#REF!</definedName>
    <definedName name="C34.07_R0180_C0060_S0001" localSheetId="4">#REF!</definedName>
    <definedName name="C34.07_R0180_C0060_S0001" localSheetId="13">#REF!</definedName>
    <definedName name="C34.07_R0180_C0060_S0001" localSheetId="14">#REF!</definedName>
    <definedName name="C34.07_R0180_C0060_S0001" localSheetId="10">#REF!</definedName>
    <definedName name="C34.07_R0180_C0060_S0001" localSheetId="11">#REF!</definedName>
    <definedName name="C34.07_R0180_C0060_S0001" localSheetId="12">#REF!</definedName>
    <definedName name="C34.07_R0180_C0060_S0001" localSheetId="29">#REF!</definedName>
    <definedName name="C34.07_R0180_C0060_S0001" localSheetId="35">#REF!</definedName>
    <definedName name="C34.07_R0180_C0060_S0001" localSheetId="3">#REF!</definedName>
    <definedName name="C34.07_R0180_C0060_S0001">#REF!</definedName>
    <definedName name="C34.07_R0180_C0060_S0002" localSheetId="36">#REF!</definedName>
    <definedName name="C34.07_R0180_C0060_S0002" localSheetId="37">#REF!</definedName>
    <definedName name="C34.07_R0180_C0060_S0002" localSheetId="38">#REF!</definedName>
    <definedName name="C34.07_R0180_C0060_S0002" localSheetId="1">#REF!</definedName>
    <definedName name="C34.07_R0180_C0060_S0002" localSheetId="30">#REF!</definedName>
    <definedName name="C34.07_R0180_C0060_S0002" localSheetId="31">#REF!</definedName>
    <definedName name="C34.07_R0180_C0060_S0002" localSheetId="32">#REF!</definedName>
    <definedName name="C34.07_R0180_C0060_S0002" localSheetId="33">#REF!</definedName>
    <definedName name="C34.07_R0180_C0060_S0002" localSheetId="34">#REF!</definedName>
    <definedName name="C34.07_R0180_C0060_S0002" localSheetId="8">#REF!</definedName>
    <definedName name="C34.07_R0180_C0060_S0002" localSheetId="9">#REF!</definedName>
    <definedName name="C34.07_R0180_C0060_S0002" localSheetId="19">#REF!</definedName>
    <definedName name="C34.07_R0180_C0060_S0002" localSheetId="20">#REF!</definedName>
    <definedName name="C34.07_R0180_C0060_S0002" localSheetId="21">#REF!</definedName>
    <definedName name="C34.07_R0180_C0060_S0002" localSheetId="17">#REF!</definedName>
    <definedName name="C34.07_R0180_C0060_S0002" localSheetId="18">#REF!</definedName>
    <definedName name="C34.07_R0180_C0060_S0002" localSheetId="22">#REF!</definedName>
    <definedName name="C34.07_R0180_C0060_S0002" localSheetId="15">#REF!</definedName>
    <definedName name="C34.07_R0180_C0060_S0002" localSheetId="16">#REF!</definedName>
    <definedName name="C34.07_R0180_C0060_S0002" localSheetId="23">#REF!</definedName>
    <definedName name="C34.07_R0180_C0060_S0002" localSheetId="24">#REF!</definedName>
    <definedName name="C34.07_R0180_C0060_S0002" localSheetId="25">#REF!</definedName>
    <definedName name="C34.07_R0180_C0060_S0002" localSheetId="26">#REF!</definedName>
    <definedName name="C34.07_R0180_C0060_S0002" localSheetId="27">#REF!</definedName>
    <definedName name="C34.07_R0180_C0060_S0002" localSheetId="28">#REF!</definedName>
    <definedName name="C34.07_R0180_C0060_S0002" localSheetId="4">#REF!</definedName>
    <definedName name="C34.07_R0180_C0060_S0002" localSheetId="13">#REF!</definedName>
    <definedName name="C34.07_R0180_C0060_S0002" localSheetId="14">#REF!</definedName>
    <definedName name="C34.07_R0180_C0060_S0002" localSheetId="10">#REF!</definedName>
    <definedName name="C34.07_R0180_C0060_S0002" localSheetId="11">#REF!</definedName>
    <definedName name="C34.07_R0180_C0060_S0002" localSheetId="12">#REF!</definedName>
    <definedName name="C34.07_R0180_C0060_S0002" localSheetId="29">#REF!</definedName>
    <definedName name="C34.07_R0180_C0060_S0002" localSheetId="35">#REF!</definedName>
    <definedName name="C34.07_R0180_C0060_S0002" localSheetId="3">#REF!</definedName>
    <definedName name="C34.07_R0180_C0060_S0002">#REF!</definedName>
    <definedName name="C34.07_R0180_C0060_S0003" localSheetId="36">#REF!</definedName>
    <definedName name="C34.07_R0180_C0060_S0003" localSheetId="37">#REF!</definedName>
    <definedName name="C34.07_R0180_C0060_S0003" localSheetId="38">#REF!</definedName>
    <definedName name="C34.07_R0180_C0060_S0003" localSheetId="1">#REF!</definedName>
    <definedName name="C34.07_R0180_C0060_S0003" localSheetId="30">#REF!</definedName>
    <definedName name="C34.07_R0180_C0060_S0003" localSheetId="31">#REF!</definedName>
    <definedName name="C34.07_R0180_C0060_S0003" localSheetId="32">#REF!</definedName>
    <definedName name="C34.07_R0180_C0060_S0003" localSheetId="33">#REF!</definedName>
    <definedName name="C34.07_R0180_C0060_S0003" localSheetId="34">#REF!</definedName>
    <definedName name="C34.07_R0180_C0060_S0003" localSheetId="8">#REF!</definedName>
    <definedName name="C34.07_R0180_C0060_S0003" localSheetId="9">#REF!</definedName>
    <definedName name="C34.07_R0180_C0060_S0003" localSheetId="19">#REF!</definedName>
    <definedName name="C34.07_R0180_C0060_S0003" localSheetId="20">#REF!</definedName>
    <definedName name="C34.07_R0180_C0060_S0003" localSheetId="21">#REF!</definedName>
    <definedName name="C34.07_R0180_C0060_S0003" localSheetId="17">#REF!</definedName>
    <definedName name="C34.07_R0180_C0060_S0003" localSheetId="18">#REF!</definedName>
    <definedName name="C34.07_R0180_C0060_S0003" localSheetId="22">#REF!</definedName>
    <definedName name="C34.07_R0180_C0060_S0003" localSheetId="15">#REF!</definedName>
    <definedName name="C34.07_R0180_C0060_S0003" localSheetId="16">#REF!</definedName>
    <definedName name="C34.07_R0180_C0060_S0003" localSheetId="23">#REF!</definedName>
    <definedName name="C34.07_R0180_C0060_S0003" localSheetId="24">#REF!</definedName>
    <definedName name="C34.07_R0180_C0060_S0003" localSheetId="25">#REF!</definedName>
    <definedName name="C34.07_R0180_C0060_S0003" localSheetId="26">#REF!</definedName>
    <definedName name="C34.07_R0180_C0060_S0003" localSheetId="27">#REF!</definedName>
    <definedName name="C34.07_R0180_C0060_S0003" localSheetId="28">#REF!</definedName>
    <definedName name="C34.07_R0180_C0060_S0003" localSheetId="4">#REF!</definedName>
    <definedName name="C34.07_R0180_C0060_S0003" localSheetId="13">#REF!</definedName>
    <definedName name="C34.07_R0180_C0060_S0003" localSheetId="14">#REF!</definedName>
    <definedName name="C34.07_R0180_C0060_S0003" localSheetId="10">#REF!</definedName>
    <definedName name="C34.07_R0180_C0060_S0003" localSheetId="11">#REF!</definedName>
    <definedName name="C34.07_R0180_C0060_S0003" localSheetId="12">#REF!</definedName>
    <definedName name="C34.07_R0180_C0060_S0003" localSheetId="29">#REF!</definedName>
    <definedName name="C34.07_R0180_C0060_S0003" localSheetId="35">#REF!</definedName>
    <definedName name="C34.07_R0180_C0060_S0003" localSheetId="3">#REF!</definedName>
    <definedName name="C34.07_R0180_C0060_S0003">#REF!</definedName>
    <definedName name="C34.07_R0180_C0060_S0004" localSheetId="36">#REF!</definedName>
    <definedName name="C34.07_R0180_C0060_S0004" localSheetId="37">#REF!</definedName>
    <definedName name="C34.07_R0180_C0060_S0004" localSheetId="38">#REF!</definedName>
    <definedName name="C34.07_R0180_C0060_S0004" localSheetId="1">#REF!</definedName>
    <definedName name="C34.07_R0180_C0060_S0004" localSheetId="30">#REF!</definedName>
    <definedName name="C34.07_R0180_C0060_S0004" localSheetId="31">#REF!</definedName>
    <definedName name="C34.07_R0180_C0060_S0004" localSheetId="32">#REF!</definedName>
    <definedName name="C34.07_R0180_C0060_S0004" localSheetId="33">#REF!</definedName>
    <definedName name="C34.07_R0180_C0060_S0004" localSheetId="34">#REF!</definedName>
    <definedName name="C34.07_R0180_C0060_S0004" localSheetId="8">#REF!</definedName>
    <definedName name="C34.07_R0180_C0060_S0004" localSheetId="9">#REF!</definedName>
    <definedName name="C34.07_R0180_C0060_S0004" localSheetId="19">#REF!</definedName>
    <definedName name="C34.07_R0180_C0060_S0004" localSheetId="20">#REF!</definedName>
    <definedName name="C34.07_R0180_C0060_S0004" localSheetId="21">#REF!</definedName>
    <definedName name="C34.07_R0180_C0060_S0004" localSheetId="17">#REF!</definedName>
    <definedName name="C34.07_R0180_C0060_S0004" localSheetId="18">#REF!</definedName>
    <definedName name="C34.07_R0180_C0060_S0004" localSheetId="22">#REF!</definedName>
    <definedName name="C34.07_R0180_C0060_S0004" localSheetId="15">#REF!</definedName>
    <definedName name="C34.07_R0180_C0060_S0004" localSheetId="16">#REF!</definedName>
    <definedName name="C34.07_R0180_C0060_S0004" localSheetId="23">#REF!</definedName>
    <definedName name="C34.07_R0180_C0060_S0004" localSheetId="24">#REF!</definedName>
    <definedName name="C34.07_R0180_C0060_S0004" localSheetId="25">#REF!</definedName>
    <definedName name="C34.07_R0180_C0060_S0004" localSheetId="26">#REF!</definedName>
    <definedName name="C34.07_R0180_C0060_S0004" localSheetId="27">#REF!</definedName>
    <definedName name="C34.07_R0180_C0060_S0004" localSheetId="28">#REF!</definedName>
    <definedName name="C34.07_R0180_C0060_S0004" localSheetId="4">#REF!</definedName>
    <definedName name="C34.07_R0180_C0060_S0004" localSheetId="13">#REF!</definedName>
    <definedName name="C34.07_R0180_C0060_S0004" localSheetId="14">#REF!</definedName>
    <definedName name="C34.07_R0180_C0060_S0004" localSheetId="10">#REF!</definedName>
    <definedName name="C34.07_R0180_C0060_S0004" localSheetId="11">#REF!</definedName>
    <definedName name="C34.07_R0180_C0060_S0004" localSheetId="12">#REF!</definedName>
    <definedName name="C34.07_R0180_C0060_S0004" localSheetId="29">#REF!</definedName>
    <definedName name="C34.07_R0180_C0060_S0004" localSheetId="35">#REF!</definedName>
    <definedName name="C34.07_R0180_C0060_S0004" localSheetId="3">#REF!</definedName>
    <definedName name="C34.07_R0180_C0060_S0004">#REF!</definedName>
    <definedName name="C34.07_R0180_C0060_S0005" localSheetId="36">#REF!</definedName>
    <definedName name="C34.07_R0180_C0060_S0005" localSheetId="37">#REF!</definedName>
    <definedName name="C34.07_R0180_C0060_S0005" localSheetId="38">#REF!</definedName>
    <definedName name="C34.07_R0180_C0060_S0005" localSheetId="1">#REF!</definedName>
    <definedName name="C34.07_R0180_C0060_S0005" localSheetId="30">#REF!</definedName>
    <definedName name="C34.07_R0180_C0060_S0005" localSheetId="31">#REF!</definedName>
    <definedName name="C34.07_R0180_C0060_S0005" localSheetId="32">#REF!</definedName>
    <definedName name="C34.07_R0180_C0060_S0005" localSheetId="33">#REF!</definedName>
    <definedName name="C34.07_R0180_C0060_S0005" localSheetId="34">#REF!</definedName>
    <definedName name="C34.07_R0180_C0060_S0005" localSheetId="8">#REF!</definedName>
    <definedName name="C34.07_R0180_C0060_S0005" localSheetId="9">#REF!</definedName>
    <definedName name="C34.07_R0180_C0060_S0005" localSheetId="19">#REF!</definedName>
    <definedName name="C34.07_R0180_C0060_S0005" localSheetId="20">#REF!</definedName>
    <definedName name="C34.07_R0180_C0060_S0005" localSheetId="21">#REF!</definedName>
    <definedName name="C34.07_R0180_C0060_S0005" localSheetId="17">#REF!</definedName>
    <definedName name="C34.07_R0180_C0060_S0005" localSheetId="18">#REF!</definedName>
    <definedName name="C34.07_R0180_C0060_S0005" localSheetId="22">#REF!</definedName>
    <definedName name="C34.07_R0180_C0060_S0005" localSheetId="15">#REF!</definedName>
    <definedName name="C34.07_R0180_C0060_S0005" localSheetId="16">#REF!</definedName>
    <definedName name="C34.07_R0180_C0060_S0005" localSheetId="23">#REF!</definedName>
    <definedName name="C34.07_R0180_C0060_S0005" localSheetId="24">#REF!</definedName>
    <definedName name="C34.07_R0180_C0060_S0005" localSheetId="25">#REF!</definedName>
    <definedName name="C34.07_R0180_C0060_S0005" localSheetId="26">#REF!</definedName>
    <definedName name="C34.07_R0180_C0060_S0005" localSheetId="27">#REF!</definedName>
    <definedName name="C34.07_R0180_C0060_S0005" localSheetId="28">#REF!</definedName>
    <definedName name="C34.07_R0180_C0060_S0005" localSheetId="4">#REF!</definedName>
    <definedName name="C34.07_R0180_C0060_S0005" localSheetId="13">#REF!</definedName>
    <definedName name="C34.07_R0180_C0060_S0005" localSheetId="14">#REF!</definedName>
    <definedName name="C34.07_R0180_C0060_S0005" localSheetId="10">#REF!</definedName>
    <definedName name="C34.07_R0180_C0060_S0005" localSheetId="11">#REF!</definedName>
    <definedName name="C34.07_R0180_C0060_S0005" localSheetId="12">#REF!</definedName>
    <definedName name="C34.07_R0180_C0060_S0005" localSheetId="29">#REF!</definedName>
    <definedName name="C34.07_R0180_C0060_S0005" localSheetId="35">#REF!</definedName>
    <definedName name="C34.07_R0180_C0060_S0005" localSheetId="3">#REF!</definedName>
    <definedName name="C34.07_R0180_C0060_S0005">#REF!</definedName>
    <definedName name="C34.07_R0180_C0060_S0006" localSheetId="36">#REF!</definedName>
    <definedName name="C34.07_R0180_C0060_S0006" localSheetId="37">#REF!</definedName>
    <definedName name="C34.07_R0180_C0060_S0006" localSheetId="38">#REF!</definedName>
    <definedName name="C34.07_R0180_C0060_S0006" localSheetId="1">#REF!</definedName>
    <definedName name="C34.07_R0180_C0060_S0006" localSheetId="30">#REF!</definedName>
    <definedName name="C34.07_R0180_C0060_S0006" localSheetId="31">#REF!</definedName>
    <definedName name="C34.07_R0180_C0060_S0006" localSheetId="32">#REF!</definedName>
    <definedName name="C34.07_R0180_C0060_S0006" localSheetId="33">#REF!</definedName>
    <definedName name="C34.07_R0180_C0060_S0006" localSheetId="34">#REF!</definedName>
    <definedName name="C34.07_R0180_C0060_S0006" localSheetId="8">#REF!</definedName>
    <definedName name="C34.07_R0180_C0060_S0006" localSheetId="9">#REF!</definedName>
    <definedName name="C34.07_R0180_C0060_S0006" localSheetId="19">#REF!</definedName>
    <definedName name="C34.07_R0180_C0060_S0006" localSheetId="20">#REF!</definedName>
    <definedName name="C34.07_R0180_C0060_S0006" localSheetId="21">#REF!</definedName>
    <definedName name="C34.07_R0180_C0060_S0006" localSheetId="17">#REF!</definedName>
    <definedName name="C34.07_R0180_C0060_S0006" localSheetId="18">#REF!</definedName>
    <definedName name="C34.07_R0180_C0060_S0006" localSheetId="22">#REF!</definedName>
    <definedName name="C34.07_R0180_C0060_S0006" localSheetId="15">#REF!</definedName>
    <definedName name="C34.07_R0180_C0060_S0006" localSheetId="16">#REF!</definedName>
    <definedName name="C34.07_R0180_C0060_S0006" localSheetId="23">#REF!</definedName>
    <definedName name="C34.07_R0180_C0060_S0006" localSheetId="24">#REF!</definedName>
    <definedName name="C34.07_R0180_C0060_S0006" localSheetId="25">#REF!</definedName>
    <definedName name="C34.07_R0180_C0060_S0006" localSheetId="26">#REF!</definedName>
    <definedName name="C34.07_R0180_C0060_S0006" localSheetId="27">#REF!</definedName>
    <definedName name="C34.07_R0180_C0060_S0006" localSheetId="28">#REF!</definedName>
    <definedName name="C34.07_R0180_C0060_S0006" localSheetId="4">#REF!</definedName>
    <definedName name="C34.07_R0180_C0060_S0006" localSheetId="13">#REF!</definedName>
    <definedName name="C34.07_R0180_C0060_S0006" localSheetId="14">#REF!</definedName>
    <definedName name="C34.07_R0180_C0060_S0006" localSheetId="10">#REF!</definedName>
    <definedName name="C34.07_R0180_C0060_S0006" localSheetId="11">#REF!</definedName>
    <definedName name="C34.07_R0180_C0060_S0006" localSheetId="12">#REF!</definedName>
    <definedName name="C34.07_R0180_C0060_S0006" localSheetId="29">#REF!</definedName>
    <definedName name="C34.07_R0180_C0060_S0006" localSheetId="35">#REF!</definedName>
    <definedName name="C34.07_R0180_C0060_S0006" localSheetId="3">#REF!</definedName>
    <definedName name="C34.07_R0180_C0060_S0006">#REF!</definedName>
    <definedName name="C34.07_R0180_C0060_S0007" localSheetId="36">#REF!</definedName>
    <definedName name="C34.07_R0180_C0060_S0007" localSheetId="37">#REF!</definedName>
    <definedName name="C34.07_R0180_C0060_S0007" localSheetId="38">#REF!</definedName>
    <definedName name="C34.07_R0180_C0060_S0007" localSheetId="1">#REF!</definedName>
    <definedName name="C34.07_R0180_C0060_S0007" localSheetId="30">#REF!</definedName>
    <definedName name="C34.07_R0180_C0060_S0007" localSheetId="31">#REF!</definedName>
    <definedName name="C34.07_R0180_C0060_S0007" localSheetId="32">#REF!</definedName>
    <definedName name="C34.07_R0180_C0060_S0007" localSheetId="33">#REF!</definedName>
    <definedName name="C34.07_R0180_C0060_S0007" localSheetId="34">#REF!</definedName>
    <definedName name="C34.07_R0180_C0060_S0007" localSheetId="8">#REF!</definedName>
    <definedName name="C34.07_R0180_C0060_S0007" localSheetId="9">#REF!</definedName>
    <definedName name="C34.07_R0180_C0060_S0007" localSheetId="19">#REF!</definedName>
    <definedName name="C34.07_R0180_C0060_S0007" localSheetId="20">#REF!</definedName>
    <definedName name="C34.07_R0180_C0060_S0007" localSheetId="21">#REF!</definedName>
    <definedName name="C34.07_R0180_C0060_S0007" localSheetId="17">#REF!</definedName>
    <definedName name="C34.07_R0180_C0060_S0007" localSheetId="18">#REF!</definedName>
    <definedName name="C34.07_R0180_C0060_S0007" localSheetId="22">#REF!</definedName>
    <definedName name="C34.07_R0180_C0060_S0007" localSheetId="15">#REF!</definedName>
    <definedName name="C34.07_R0180_C0060_S0007" localSheetId="16">#REF!</definedName>
    <definedName name="C34.07_R0180_C0060_S0007" localSheetId="23">#REF!</definedName>
    <definedName name="C34.07_R0180_C0060_S0007" localSheetId="24">#REF!</definedName>
    <definedName name="C34.07_R0180_C0060_S0007" localSheetId="25">#REF!</definedName>
    <definedName name="C34.07_R0180_C0060_S0007" localSheetId="26">#REF!</definedName>
    <definedName name="C34.07_R0180_C0060_S0007" localSheetId="27">#REF!</definedName>
    <definedName name="C34.07_R0180_C0060_S0007" localSheetId="28">#REF!</definedName>
    <definedName name="C34.07_R0180_C0060_S0007" localSheetId="4">#REF!</definedName>
    <definedName name="C34.07_R0180_C0060_S0007" localSheetId="13">#REF!</definedName>
    <definedName name="C34.07_R0180_C0060_S0007" localSheetId="14">#REF!</definedName>
    <definedName name="C34.07_R0180_C0060_S0007" localSheetId="10">#REF!</definedName>
    <definedName name="C34.07_R0180_C0060_S0007" localSheetId="11">#REF!</definedName>
    <definedName name="C34.07_R0180_C0060_S0007" localSheetId="12">#REF!</definedName>
    <definedName name="C34.07_R0180_C0060_S0007" localSheetId="29">#REF!</definedName>
    <definedName name="C34.07_R0180_C0060_S0007" localSheetId="35">#REF!</definedName>
    <definedName name="C34.07_R0180_C0060_S0007" localSheetId="3">#REF!</definedName>
    <definedName name="C34.07_R0180_C0060_S0007">#REF!</definedName>
    <definedName name="C34.07_R0180_C0060_S0008" localSheetId="36">#REF!</definedName>
    <definedName name="C34.07_R0180_C0060_S0008" localSheetId="37">#REF!</definedName>
    <definedName name="C34.07_R0180_C0060_S0008" localSheetId="38">#REF!</definedName>
    <definedName name="C34.07_R0180_C0060_S0008" localSheetId="1">#REF!</definedName>
    <definedName name="C34.07_R0180_C0060_S0008" localSheetId="30">#REF!</definedName>
    <definedName name="C34.07_R0180_C0060_S0008" localSheetId="31">#REF!</definedName>
    <definedName name="C34.07_R0180_C0060_S0008" localSheetId="32">#REF!</definedName>
    <definedName name="C34.07_R0180_C0060_S0008" localSheetId="33">#REF!</definedName>
    <definedName name="C34.07_R0180_C0060_S0008" localSheetId="34">#REF!</definedName>
    <definedName name="C34.07_R0180_C0060_S0008" localSheetId="8">#REF!</definedName>
    <definedName name="C34.07_R0180_C0060_S0008" localSheetId="9">#REF!</definedName>
    <definedName name="C34.07_R0180_C0060_S0008" localSheetId="19">#REF!</definedName>
    <definedName name="C34.07_R0180_C0060_S0008" localSheetId="20">#REF!</definedName>
    <definedName name="C34.07_R0180_C0060_S0008" localSheetId="21">#REF!</definedName>
    <definedName name="C34.07_R0180_C0060_S0008" localSheetId="17">#REF!</definedName>
    <definedName name="C34.07_R0180_C0060_S0008" localSheetId="18">#REF!</definedName>
    <definedName name="C34.07_R0180_C0060_S0008" localSheetId="22">#REF!</definedName>
    <definedName name="C34.07_R0180_C0060_S0008" localSheetId="15">#REF!</definedName>
    <definedName name="C34.07_R0180_C0060_S0008" localSheetId="16">#REF!</definedName>
    <definedName name="C34.07_R0180_C0060_S0008" localSheetId="23">#REF!</definedName>
    <definedName name="C34.07_R0180_C0060_S0008" localSheetId="24">#REF!</definedName>
    <definedName name="C34.07_R0180_C0060_S0008" localSheetId="25">#REF!</definedName>
    <definedName name="C34.07_R0180_C0060_S0008" localSheetId="26">#REF!</definedName>
    <definedName name="C34.07_R0180_C0060_S0008" localSheetId="27">#REF!</definedName>
    <definedName name="C34.07_R0180_C0060_S0008" localSheetId="28">#REF!</definedName>
    <definedName name="C34.07_R0180_C0060_S0008" localSheetId="4">#REF!</definedName>
    <definedName name="C34.07_R0180_C0060_S0008" localSheetId="13">#REF!</definedName>
    <definedName name="C34.07_R0180_C0060_S0008" localSheetId="14">#REF!</definedName>
    <definedName name="C34.07_R0180_C0060_S0008" localSheetId="10">#REF!</definedName>
    <definedName name="C34.07_R0180_C0060_S0008" localSheetId="11">#REF!</definedName>
    <definedName name="C34.07_R0180_C0060_S0008" localSheetId="12">#REF!</definedName>
    <definedName name="C34.07_R0180_C0060_S0008" localSheetId="29">#REF!</definedName>
    <definedName name="C34.07_R0180_C0060_S0008" localSheetId="35">#REF!</definedName>
    <definedName name="C34.07_R0180_C0060_S0008" localSheetId="3">#REF!</definedName>
    <definedName name="C34.07_R0180_C0060_S0008">#REF!</definedName>
    <definedName name="C34.07_R0180_C0060_S0009" localSheetId="36">#REF!</definedName>
    <definedName name="C34.07_R0180_C0060_S0009" localSheetId="37">#REF!</definedName>
    <definedName name="C34.07_R0180_C0060_S0009" localSheetId="38">#REF!</definedName>
    <definedName name="C34.07_R0180_C0060_S0009" localSheetId="1">#REF!</definedName>
    <definedName name="C34.07_R0180_C0060_S0009" localSheetId="30">#REF!</definedName>
    <definedName name="C34.07_R0180_C0060_S0009" localSheetId="31">#REF!</definedName>
    <definedName name="C34.07_R0180_C0060_S0009" localSheetId="32">#REF!</definedName>
    <definedName name="C34.07_R0180_C0060_S0009" localSheetId="33">#REF!</definedName>
    <definedName name="C34.07_R0180_C0060_S0009" localSheetId="34">#REF!</definedName>
    <definedName name="C34.07_R0180_C0060_S0009" localSheetId="8">#REF!</definedName>
    <definedName name="C34.07_R0180_C0060_S0009" localSheetId="9">#REF!</definedName>
    <definedName name="C34.07_R0180_C0060_S0009" localSheetId="19">#REF!</definedName>
    <definedName name="C34.07_R0180_C0060_S0009" localSheetId="20">#REF!</definedName>
    <definedName name="C34.07_R0180_C0060_S0009" localSheetId="21">#REF!</definedName>
    <definedName name="C34.07_R0180_C0060_S0009" localSheetId="17">#REF!</definedName>
    <definedName name="C34.07_R0180_C0060_S0009" localSheetId="18">#REF!</definedName>
    <definedName name="C34.07_R0180_C0060_S0009" localSheetId="22">#REF!</definedName>
    <definedName name="C34.07_R0180_C0060_S0009" localSheetId="15">#REF!</definedName>
    <definedName name="C34.07_R0180_C0060_S0009" localSheetId="16">#REF!</definedName>
    <definedName name="C34.07_R0180_C0060_S0009" localSheetId="23">#REF!</definedName>
    <definedName name="C34.07_R0180_C0060_S0009" localSheetId="24">#REF!</definedName>
    <definedName name="C34.07_R0180_C0060_S0009" localSheetId="25">#REF!</definedName>
    <definedName name="C34.07_R0180_C0060_S0009" localSheetId="26">#REF!</definedName>
    <definedName name="C34.07_R0180_C0060_S0009" localSheetId="27">#REF!</definedName>
    <definedName name="C34.07_R0180_C0060_S0009" localSheetId="28">#REF!</definedName>
    <definedName name="C34.07_R0180_C0060_S0009" localSheetId="4">#REF!</definedName>
    <definedName name="C34.07_R0180_C0060_S0009" localSheetId="13">#REF!</definedName>
    <definedName name="C34.07_R0180_C0060_S0009" localSheetId="14">#REF!</definedName>
    <definedName name="C34.07_R0180_C0060_S0009" localSheetId="10">#REF!</definedName>
    <definedName name="C34.07_R0180_C0060_S0009" localSheetId="11">#REF!</definedName>
    <definedName name="C34.07_R0180_C0060_S0009" localSheetId="12">#REF!</definedName>
    <definedName name="C34.07_R0180_C0060_S0009" localSheetId="29">#REF!</definedName>
    <definedName name="C34.07_R0180_C0060_S0009" localSheetId="35">#REF!</definedName>
    <definedName name="C34.07_R0180_C0060_S0009" localSheetId="3">#REF!</definedName>
    <definedName name="C34.07_R0180_C0060_S0009">#REF!</definedName>
    <definedName name="C34.07_R0180_C0060_S0010" localSheetId="36">#REF!</definedName>
    <definedName name="C34.07_R0180_C0060_S0010" localSheetId="37">#REF!</definedName>
    <definedName name="C34.07_R0180_C0060_S0010" localSheetId="38">#REF!</definedName>
    <definedName name="C34.07_R0180_C0060_S0010" localSheetId="1">#REF!</definedName>
    <definedName name="C34.07_R0180_C0060_S0010" localSheetId="30">#REF!</definedName>
    <definedName name="C34.07_R0180_C0060_S0010" localSheetId="31">#REF!</definedName>
    <definedName name="C34.07_R0180_C0060_S0010" localSheetId="32">#REF!</definedName>
    <definedName name="C34.07_R0180_C0060_S0010" localSheetId="33">#REF!</definedName>
    <definedName name="C34.07_R0180_C0060_S0010" localSheetId="34">#REF!</definedName>
    <definedName name="C34.07_R0180_C0060_S0010" localSheetId="8">#REF!</definedName>
    <definedName name="C34.07_R0180_C0060_S0010" localSheetId="9">#REF!</definedName>
    <definedName name="C34.07_R0180_C0060_S0010" localSheetId="19">#REF!</definedName>
    <definedName name="C34.07_R0180_C0060_S0010" localSheetId="20">#REF!</definedName>
    <definedName name="C34.07_R0180_C0060_S0010" localSheetId="21">#REF!</definedName>
    <definedName name="C34.07_R0180_C0060_S0010" localSheetId="17">#REF!</definedName>
    <definedName name="C34.07_R0180_C0060_S0010" localSheetId="18">#REF!</definedName>
    <definedName name="C34.07_R0180_C0060_S0010" localSheetId="22">#REF!</definedName>
    <definedName name="C34.07_R0180_C0060_S0010" localSheetId="15">#REF!</definedName>
    <definedName name="C34.07_R0180_C0060_S0010" localSheetId="16">#REF!</definedName>
    <definedName name="C34.07_R0180_C0060_S0010" localSheetId="23">#REF!</definedName>
    <definedName name="C34.07_R0180_C0060_S0010" localSheetId="24">#REF!</definedName>
    <definedName name="C34.07_R0180_C0060_S0010" localSheetId="25">#REF!</definedName>
    <definedName name="C34.07_R0180_C0060_S0010" localSheetId="26">#REF!</definedName>
    <definedName name="C34.07_R0180_C0060_S0010" localSheetId="27">#REF!</definedName>
    <definedName name="C34.07_R0180_C0060_S0010" localSheetId="28">#REF!</definedName>
    <definedName name="C34.07_R0180_C0060_S0010" localSheetId="4">#REF!</definedName>
    <definedName name="C34.07_R0180_C0060_S0010" localSheetId="13">#REF!</definedName>
    <definedName name="C34.07_R0180_C0060_S0010" localSheetId="14">#REF!</definedName>
    <definedName name="C34.07_R0180_C0060_S0010" localSheetId="10">#REF!</definedName>
    <definedName name="C34.07_R0180_C0060_S0010" localSheetId="11">#REF!</definedName>
    <definedName name="C34.07_R0180_C0060_S0010" localSheetId="12">#REF!</definedName>
    <definedName name="C34.07_R0180_C0060_S0010" localSheetId="29">#REF!</definedName>
    <definedName name="C34.07_R0180_C0060_S0010" localSheetId="35">#REF!</definedName>
    <definedName name="C34.07_R0180_C0060_S0010" localSheetId="3">#REF!</definedName>
    <definedName name="C34.07_R0180_C0060_S0010">#REF!</definedName>
    <definedName name="C34.07_R0180_C0060_S0011" localSheetId="36">#REF!</definedName>
    <definedName name="C34.07_R0180_C0060_S0011" localSheetId="37">#REF!</definedName>
    <definedName name="C34.07_R0180_C0060_S0011" localSheetId="38">#REF!</definedName>
    <definedName name="C34.07_R0180_C0060_S0011" localSheetId="1">#REF!</definedName>
    <definedName name="C34.07_R0180_C0060_S0011" localSheetId="30">#REF!</definedName>
    <definedName name="C34.07_R0180_C0060_S0011" localSheetId="31">#REF!</definedName>
    <definedName name="C34.07_R0180_C0060_S0011" localSheetId="32">#REF!</definedName>
    <definedName name="C34.07_R0180_C0060_S0011" localSheetId="33">#REF!</definedName>
    <definedName name="C34.07_R0180_C0060_S0011" localSheetId="34">#REF!</definedName>
    <definedName name="C34.07_R0180_C0060_S0011" localSheetId="8">#REF!</definedName>
    <definedName name="C34.07_R0180_C0060_S0011" localSheetId="9">#REF!</definedName>
    <definedName name="C34.07_R0180_C0060_S0011" localSheetId="19">#REF!</definedName>
    <definedName name="C34.07_R0180_C0060_S0011" localSheetId="20">#REF!</definedName>
    <definedName name="C34.07_R0180_C0060_S0011" localSheetId="21">#REF!</definedName>
    <definedName name="C34.07_R0180_C0060_S0011" localSheetId="17">#REF!</definedName>
    <definedName name="C34.07_R0180_C0060_S0011" localSheetId="18">#REF!</definedName>
    <definedName name="C34.07_R0180_C0060_S0011" localSheetId="22">#REF!</definedName>
    <definedName name="C34.07_R0180_C0060_S0011" localSheetId="15">#REF!</definedName>
    <definedName name="C34.07_R0180_C0060_S0011" localSheetId="16">#REF!</definedName>
    <definedName name="C34.07_R0180_C0060_S0011" localSheetId="23">#REF!</definedName>
    <definedName name="C34.07_R0180_C0060_S0011" localSheetId="24">#REF!</definedName>
    <definedName name="C34.07_R0180_C0060_S0011" localSheetId="25">#REF!</definedName>
    <definedName name="C34.07_R0180_C0060_S0011" localSheetId="26">#REF!</definedName>
    <definedName name="C34.07_R0180_C0060_S0011" localSheetId="27">#REF!</definedName>
    <definedName name="C34.07_R0180_C0060_S0011" localSheetId="28">#REF!</definedName>
    <definedName name="C34.07_R0180_C0060_S0011" localSheetId="4">#REF!</definedName>
    <definedName name="C34.07_R0180_C0060_S0011" localSheetId="13">#REF!</definedName>
    <definedName name="C34.07_R0180_C0060_S0011" localSheetId="14">#REF!</definedName>
    <definedName name="C34.07_R0180_C0060_S0011" localSheetId="10">#REF!</definedName>
    <definedName name="C34.07_R0180_C0060_S0011" localSheetId="11">#REF!</definedName>
    <definedName name="C34.07_R0180_C0060_S0011" localSheetId="12">#REF!</definedName>
    <definedName name="C34.07_R0180_C0060_S0011" localSheetId="29">#REF!</definedName>
    <definedName name="C34.07_R0180_C0060_S0011" localSheetId="35">#REF!</definedName>
    <definedName name="C34.07_R0180_C0060_S0011" localSheetId="3">#REF!</definedName>
    <definedName name="C34.07_R0180_C0060_S0011">#REF!</definedName>
    <definedName name="C34.07_R0180_C0060_S0012" localSheetId="36">#REF!</definedName>
    <definedName name="C34.07_R0180_C0060_S0012" localSheetId="37">#REF!</definedName>
    <definedName name="C34.07_R0180_C0060_S0012" localSheetId="38">#REF!</definedName>
    <definedName name="C34.07_R0180_C0060_S0012" localSheetId="1">#REF!</definedName>
    <definedName name="C34.07_R0180_C0060_S0012" localSheetId="30">#REF!</definedName>
    <definedName name="C34.07_R0180_C0060_S0012" localSheetId="31">#REF!</definedName>
    <definedName name="C34.07_R0180_C0060_S0012" localSheetId="32">#REF!</definedName>
    <definedName name="C34.07_R0180_C0060_S0012" localSheetId="33">#REF!</definedName>
    <definedName name="C34.07_R0180_C0060_S0012" localSheetId="34">#REF!</definedName>
    <definedName name="C34.07_R0180_C0060_S0012" localSheetId="8">#REF!</definedName>
    <definedName name="C34.07_R0180_C0060_S0012" localSheetId="9">#REF!</definedName>
    <definedName name="C34.07_R0180_C0060_S0012" localSheetId="19">#REF!</definedName>
    <definedName name="C34.07_R0180_C0060_S0012" localSheetId="20">#REF!</definedName>
    <definedName name="C34.07_R0180_C0060_S0012" localSheetId="21">#REF!</definedName>
    <definedName name="C34.07_R0180_C0060_S0012" localSheetId="17">#REF!</definedName>
    <definedName name="C34.07_R0180_C0060_S0012" localSheetId="18">#REF!</definedName>
    <definedName name="C34.07_R0180_C0060_S0012" localSheetId="22">#REF!</definedName>
    <definedName name="C34.07_R0180_C0060_S0012" localSheetId="15">#REF!</definedName>
    <definedName name="C34.07_R0180_C0060_S0012" localSheetId="16">#REF!</definedName>
    <definedName name="C34.07_R0180_C0060_S0012" localSheetId="23">#REF!</definedName>
    <definedName name="C34.07_R0180_C0060_S0012" localSheetId="24">#REF!</definedName>
    <definedName name="C34.07_R0180_C0060_S0012" localSheetId="25">#REF!</definedName>
    <definedName name="C34.07_R0180_C0060_S0012" localSheetId="26">#REF!</definedName>
    <definedName name="C34.07_R0180_C0060_S0012" localSheetId="27">#REF!</definedName>
    <definedName name="C34.07_R0180_C0060_S0012" localSheetId="28">#REF!</definedName>
    <definedName name="C34.07_R0180_C0060_S0012" localSheetId="4">#REF!</definedName>
    <definedName name="C34.07_R0180_C0060_S0012" localSheetId="13">#REF!</definedName>
    <definedName name="C34.07_R0180_C0060_S0012" localSheetId="14">#REF!</definedName>
    <definedName name="C34.07_R0180_C0060_S0012" localSheetId="10">#REF!</definedName>
    <definedName name="C34.07_R0180_C0060_S0012" localSheetId="11">#REF!</definedName>
    <definedName name="C34.07_R0180_C0060_S0012" localSheetId="12">#REF!</definedName>
    <definedName name="C34.07_R0180_C0060_S0012" localSheetId="29">#REF!</definedName>
    <definedName name="C34.07_R0180_C0060_S0012" localSheetId="35">#REF!</definedName>
    <definedName name="C34.07_R0180_C0060_S0012" localSheetId="3">#REF!</definedName>
    <definedName name="C34.07_R0180_C0060_S0012">#REF!</definedName>
    <definedName name="C34.07_R0180_C0060_S0013" localSheetId="36">#REF!</definedName>
    <definedName name="C34.07_R0180_C0060_S0013" localSheetId="37">#REF!</definedName>
    <definedName name="C34.07_R0180_C0060_S0013" localSheetId="38">#REF!</definedName>
    <definedName name="C34.07_R0180_C0060_S0013" localSheetId="1">#REF!</definedName>
    <definedName name="C34.07_R0180_C0060_S0013" localSheetId="30">#REF!</definedName>
    <definedName name="C34.07_R0180_C0060_S0013" localSheetId="31">#REF!</definedName>
    <definedName name="C34.07_R0180_C0060_S0013" localSheetId="32">#REF!</definedName>
    <definedName name="C34.07_R0180_C0060_S0013" localSheetId="33">#REF!</definedName>
    <definedName name="C34.07_R0180_C0060_S0013" localSheetId="34">#REF!</definedName>
    <definedName name="C34.07_R0180_C0060_S0013" localSheetId="8">#REF!</definedName>
    <definedName name="C34.07_R0180_C0060_S0013" localSheetId="9">#REF!</definedName>
    <definedName name="C34.07_R0180_C0060_S0013" localSheetId="19">#REF!</definedName>
    <definedName name="C34.07_R0180_C0060_S0013" localSheetId="20">#REF!</definedName>
    <definedName name="C34.07_R0180_C0060_S0013" localSheetId="21">#REF!</definedName>
    <definedName name="C34.07_R0180_C0060_S0013" localSheetId="17">#REF!</definedName>
    <definedName name="C34.07_R0180_C0060_S0013" localSheetId="18">#REF!</definedName>
    <definedName name="C34.07_R0180_C0060_S0013" localSheetId="22">#REF!</definedName>
    <definedName name="C34.07_R0180_C0060_S0013" localSheetId="15">#REF!</definedName>
    <definedName name="C34.07_R0180_C0060_S0013" localSheetId="16">#REF!</definedName>
    <definedName name="C34.07_R0180_C0060_S0013" localSheetId="23">#REF!</definedName>
    <definedName name="C34.07_R0180_C0060_S0013" localSheetId="24">#REF!</definedName>
    <definedName name="C34.07_R0180_C0060_S0013" localSheetId="25">#REF!</definedName>
    <definedName name="C34.07_R0180_C0060_S0013" localSheetId="26">#REF!</definedName>
    <definedName name="C34.07_R0180_C0060_S0013" localSheetId="27">#REF!</definedName>
    <definedName name="C34.07_R0180_C0060_S0013" localSheetId="28">#REF!</definedName>
    <definedName name="C34.07_R0180_C0060_S0013" localSheetId="4">#REF!</definedName>
    <definedName name="C34.07_R0180_C0060_S0013" localSheetId="13">#REF!</definedName>
    <definedName name="C34.07_R0180_C0060_S0013" localSheetId="14">#REF!</definedName>
    <definedName name="C34.07_R0180_C0060_S0013" localSheetId="10">#REF!</definedName>
    <definedName name="C34.07_R0180_C0060_S0013" localSheetId="11">#REF!</definedName>
    <definedName name="C34.07_R0180_C0060_S0013" localSheetId="12">#REF!</definedName>
    <definedName name="C34.07_R0180_C0060_S0013" localSheetId="29">#REF!</definedName>
    <definedName name="C34.07_R0180_C0060_S0013" localSheetId="35">#REF!</definedName>
    <definedName name="C34.07_R0180_C0060_S0013" localSheetId="3">#REF!</definedName>
    <definedName name="C34.07_R0180_C0060_S0013">#REF!</definedName>
    <definedName name="C34.07_R0180_C0060_S0014" localSheetId="36">#REF!</definedName>
    <definedName name="C34.07_R0180_C0060_S0014" localSheetId="37">#REF!</definedName>
    <definedName name="C34.07_R0180_C0060_S0014" localSheetId="38">#REF!</definedName>
    <definedName name="C34.07_R0180_C0060_S0014" localSheetId="1">#REF!</definedName>
    <definedName name="C34.07_R0180_C0060_S0014" localSheetId="30">#REF!</definedName>
    <definedName name="C34.07_R0180_C0060_S0014" localSheetId="31">#REF!</definedName>
    <definedName name="C34.07_R0180_C0060_S0014" localSheetId="32">#REF!</definedName>
    <definedName name="C34.07_R0180_C0060_S0014" localSheetId="33">#REF!</definedName>
    <definedName name="C34.07_R0180_C0060_S0014" localSheetId="34">#REF!</definedName>
    <definedName name="C34.07_R0180_C0060_S0014" localSheetId="8">#REF!</definedName>
    <definedName name="C34.07_R0180_C0060_S0014" localSheetId="9">#REF!</definedName>
    <definedName name="C34.07_R0180_C0060_S0014" localSheetId="19">#REF!</definedName>
    <definedName name="C34.07_R0180_C0060_S0014" localSheetId="20">#REF!</definedName>
    <definedName name="C34.07_R0180_C0060_S0014" localSheetId="21">#REF!</definedName>
    <definedName name="C34.07_R0180_C0060_S0014" localSheetId="17">#REF!</definedName>
    <definedName name="C34.07_R0180_C0060_S0014" localSheetId="18">#REF!</definedName>
    <definedName name="C34.07_R0180_C0060_S0014" localSheetId="22">#REF!</definedName>
    <definedName name="C34.07_R0180_C0060_S0014" localSheetId="15">#REF!</definedName>
    <definedName name="C34.07_R0180_C0060_S0014" localSheetId="16">#REF!</definedName>
    <definedName name="C34.07_R0180_C0060_S0014" localSheetId="23">#REF!</definedName>
    <definedName name="C34.07_R0180_C0060_S0014" localSheetId="24">#REF!</definedName>
    <definedName name="C34.07_R0180_C0060_S0014" localSheetId="25">#REF!</definedName>
    <definedName name="C34.07_R0180_C0060_S0014" localSheetId="26">#REF!</definedName>
    <definedName name="C34.07_R0180_C0060_S0014" localSheetId="27">#REF!</definedName>
    <definedName name="C34.07_R0180_C0060_S0014" localSheetId="28">#REF!</definedName>
    <definedName name="C34.07_R0180_C0060_S0014" localSheetId="4">#REF!</definedName>
    <definedName name="C34.07_R0180_C0060_S0014" localSheetId="13">#REF!</definedName>
    <definedName name="C34.07_R0180_C0060_S0014" localSheetId="14">#REF!</definedName>
    <definedName name="C34.07_R0180_C0060_S0014" localSheetId="10">#REF!</definedName>
    <definedName name="C34.07_R0180_C0060_S0014" localSheetId="11">#REF!</definedName>
    <definedName name="C34.07_R0180_C0060_S0014" localSheetId="12">#REF!</definedName>
    <definedName name="C34.07_R0180_C0060_S0014" localSheetId="29">#REF!</definedName>
    <definedName name="C34.07_R0180_C0060_S0014" localSheetId="35">#REF!</definedName>
    <definedName name="C34.07_R0180_C0060_S0014" localSheetId="3">#REF!</definedName>
    <definedName name="C34.07_R0180_C0060_S0014">#REF!</definedName>
    <definedName name="C34.07_R0180_C0060_S0015" localSheetId="36">#REF!</definedName>
    <definedName name="C34.07_R0180_C0060_S0015" localSheetId="37">#REF!</definedName>
    <definedName name="C34.07_R0180_C0060_S0015" localSheetId="38">#REF!</definedName>
    <definedName name="C34.07_R0180_C0060_S0015" localSheetId="1">#REF!</definedName>
    <definedName name="C34.07_R0180_C0060_S0015" localSheetId="30">#REF!</definedName>
    <definedName name="C34.07_R0180_C0060_S0015" localSheetId="31">#REF!</definedName>
    <definedName name="C34.07_R0180_C0060_S0015" localSheetId="32">#REF!</definedName>
    <definedName name="C34.07_R0180_C0060_S0015" localSheetId="33">#REF!</definedName>
    <definedName name="C34.07_R0180_C0060_S0015" localSheetId="34">#REF!</definedName>
    <definedName name="C34.07_R0180_C0060_S0015" localSheetId="8">#REF!</definedName>
    <definedName name="C34.07_R0180_C0060_S0015" localSheetId="9">#REF!</definedName>
    <definedName name="C34.07_R0180_C0060_S0015" localSheetId="19">#REF!</definedName>
    <definedName name="C34.07_R0180_C0060_S0015" localSheetId="20">#REF!</definedName>
    <definedName name="C34.07_R0180_C0060_S0015" localSheetId="21">#REF!</definedName>
    <definedName name="C34.07_R0180_C0060_S0015" localSheetId="17">#REF!</definedName>
    <definedName name="C34.07_R0180_C0060_S0015" localSheetId="18">#REF!</definedName>
    <definedName name="C34.07_R0180_C0060_S0015" localSheetId="22">#REF!</definedName>
    <definedName name="C34.07_R0180_C0060_S0015" localSheetId="15">#REF!</definedName>
    <definedName name="C34.07_R0180_C0060_S0015" localSheetId="16">#REF!</definedName>
    <definedName name="C34.07_R0180_C0060_S0015" localSheetId="23">#REF!</definedName>
    <definedName name="C34.07_R0180_C0060_S0015" localSheetId="24">#REF!</definedName>
    <definedName name="C34.07_R0180_C0060_S0015" localSheetId="25">#REF!</definedName>
    <definedName name="C34.07_R0180_C0060_S0015" localSheetId="26">#REF!</definedName>
    <definedName name="C34.07_R0180_C0060_S0015" localSheetId="27">#REF!</definedName>
    <definedName name="C34.07_R0180_C0060_S0015" localSheetId="28">#REF!</definedName>
    <definedName name="C34.07_R0180_C0060_S0015" localSheetId="4">#REF!</definedName>
    <definedName name="C34.07_R0180_C0060_S0015" localSheetId="13">#REF!</definedName>
    <definedName name="C34.07_R0180_C0060_S0015" localSheetId="14">#REF!</definedName>
    <definedName name="C34.07_R0180_C0060_S0015" localSheetId="10">#REF!</definedName>
    <definedName name="C34.07_R0180_C0060_S0015" localSheetId="11">#REF!</definedName>
    <definedName name="C34.07_R0180_C0060_S0015" localSheetId="12">#REF!</definedName>
    <definedName name="C34.07_R0180_C0060_S0015" localSheetId="29">#REF!</definedName>
    <definedName name="C34.07_R0180_C0060_S0015" localSheetId="35">#REF!</definedName>
    <definedName name="C34.07_R0180_C0060_S0015" localSheetId="3">#REF!</definedName>
    <definedName name="C34.07_R0180_C0060_S0015">#REF!</definedName>
    <definedName name="C34.07_R0180_C0060_S0016" localSheetId="36">#REF!</definedName>
    <definedName name="C34.07_R0180_C0060_S0016" localSheetId="37">#REF!</definedName>
    <definedName name="C34.07_R0180_C0060_S0016" localSheetId="38">#REF!</definedName>
    <definedName name="C34.07_R0180_C0060_S0016" localSheetId="1">#REF!</definedName>
    <definedName name="C34.07_R0180_C0060_S0016" localSheetId="30">#REF!</definedName>
    <definedName name="C34.07_R0180_C0060_S0016" localSheetId="31">#REF!</definedName>
    <definedName name="C34.07_R0180_C0060_S0016" localSheetId="32">#REF!</definedName>
    <definedName name="C34.07_R0180_C0060_S0016" localSheetId="33">#REF!</definedName>
    <definedName name="C34.07_R0180_C0060_S0016" localSheetId="34">#REF!</definedName>
    <definedName name="C34.07_R0180_C0060_S0016" localSheetId="8">#REF!</definedName>
    <definedName name="C34.07_R0180_C0060_S0016" localSheetId="9">#REF!</definedName>
    <definedName name="C34.07_R0180_C0060_S0016" localSheetId="19">#REF!</definedName>
    <definedName name="C34.07_R0180_C0060_S0016" localSheetId="20">#REF!</definedName>
    <definedName name="C34.07_R0180_C0060_S0016" localSheetId="21">#REF!</definedName>
    <definedName name="C34.07_R0180_C0060_S0016" localSheetId="17">#REF!</definedName>
    <definedName name="C34.07_R0180_C0060_S0016" localSheetId="18">#REF!</definedName>
    <definedName name="C34.07_R0180_C0060_S0016" localSheetId="22">#REF!</definedName>
    <definedName name="C34.07_R0180_C0060_S0016" localSheetId="15">#REF!</definedName>
    <definedName name="C34.07_R0180_C0060_S0016" localSheetId="16">#REF!</definedName>
    <definedName name="C34.07_R0180_C0060_S0016" localSheetId="23">#REF!</definedName>
    <definedName name="C34.07_R0180_C0060_S0016" localSheetId="24">#REF!</definedName>
    <definedName name="C34.07_R0180_C0060_S0016" localSheetId="25">#REF!</definedName>
    <definedName name="C34.07_R0180_C0060_S0016" localSheetId="26">#REF!</definedName>
    <definedName name="C34.07_R0180_C0060_S0016" localSheetId="27">#REF!</definedName>
    <definedName name="C34.07_R0180_C0060_S0016" localSheetId="28">#REF!</definedName>
    <definedName name="C34.07_R0180_C0060_S0016" localSheetId="4">#REF!</definedName>
    <definedName name="C34.07_R0180_C0060_S0016" localSheetId="13">#REF!</definedName>
    <definedName name="C34.07_R0180_C0060_S0016" localSheetId="14">#REF!</definedName>
    <definedName name="C34.07_R0180_C0060_S0016" localSheetId="10">#REF!</definedName>
    <definedName name="C34.07_R0180_C0060_S0016" localSheetId="11">#REF!</definedName>
    <definedName name="C34.07_R0180_C0060_S0016" localSheetId="12">#REF!</definedName>
    <definedName name="C34.07_R0180_C0060_S0016" localSheetId="29">#REF!</definedName>
    <definedName name="C34.07_R0180_C0060_S0016" localSheetId="35">#REF!</definedName>
    <definedName name="C34.07_R0180_C0060_S0016" localSheetId="3">#REF!</definedName>
    <definedName name="C34.07_R0180_C0060_S0016">#REF!</definedName>
    <definedName name="C34.07_R0180_C0060_S0017" localSheetId="36">#REF!</definedName>
    <definedName name="C34.07_R0180_C0060_S0017" localSheetId="37">#REF!</definedName>
    <definedName name="C34.07_R0180_C0060_S0017" localSheetId="38">#REF!</definedName>
    <definedName name="C34.07_R0180_C0060_S0017" localSheetId="1">#REF!</definedName>
    <definedName name="C34.07_R0180_C0060_S0017" localSheetId="30">#REF!</definedName>
    <definedName name="C34.07_R0180_C0060_S0017" localSheetId="31">#REF!</definedName>
    <definedName name="C34.07_R0180_C0060_S0017" localSheetId="32">#REF!</definedName>
    <definedName name="C34.07_R0180_C0060_S0017" localSheetId="33">#REF!</definedName>
    <definedName name="C34.07_R0180_C0060_S0017" localSheetId="34">#REF!</definedName>
    <definedName name="C34.07_R0180_C0060_S0017" localSheetId="8">#REF!</definedName>
    <definedName name="C34.07_R0180_C0060_S0017" localSheetId="9">#REF!</definedName>
    <definedName name="C34.07_R0180_C0060_S0017" localSheetId="19">#REF!</definedName>
    <definedName name="C34.07_R0180_C0060_S0017" localSheetId="20">#REF!</definedName>
    <definedName name="C34.07_R0180_C0060_S0017" localSheetId="21">#REF!</definedName>
    <definedName name="C34.07_R0180_C0060_S0017" localSheetId="17">#REF!</definedName>
    <definedName name="C34.07_R0180_C0060_S0017" localSheetId="18">#REF!</definedName>
    <definedName name="C34.07_R0180_C0060_S0017" localSheetId="22">#REF!</definedName>
    <definedName name="C34.07_R0180_C0060_S0017" localSheetId="15">#REF!</definedName>
    <definedName name="C34.07_R0180_C0060_S0017" localSheetId="16">#REF!</definedName>
    <definedName name="C34.07_R0180_C0060_S0017" localSheetId="23">#REF!</definedName>
    <definedName name="C34.07_R0180_C0060_S0017" localSheetId="24">#REF!</definedName>
    <definedName name="C34.07_R0180_C0060_S0017" localSheetId="25">#REF!</definedName>
    <definedName name="C34.07_R0180_C0060_S0017" localSheetId="26">#REF!</definedName>
    <definedName name="C34.07_R0180_C0060_S0017" localSheetId="27">#REF!</definedName>
    <definedName name="C34.07_R0180_C0060_S0017" localSheetId="28">#REF!</definedName>
    <definedName name="C34.07_R0180_C0060_S0017" localSheetId="4">#REF!</definedName>
    <definedName name="C34.07_R0180_C0060_S0017" localSheetId="13">#REF!</definedName>
    <definedName name="C34.07_R0180_C0060_S0017" localSheetId="14">#REF!</definedName>
    <definedName name="C34.07_R0180_C0060_S0017" localSheetId="10">#REF!</definedName>
    <definedName name="C34.07_R0180_C0060_S0017" localSheetId="11">#REF!</definedName>
    <definedName name="C34.07_R0180_C0060_S0017" localSheetId="12">#REF!</definedName>
    <definedName name="C34.07_R0180_C0060_S0017" localSheetId="29">#REF!</definedName>
    <definedName name="C34.07_R0180_C0060_S0017" localSheetId="35">#REF!</definedName>
    <definedName name="C34.07_R0180_C0060_S0017" localSheetId="3">#REF!</definedName>
    <definedName name="C34.07_R0180_C0060_S0017">#REF!</definedName>
    <definedName name="C34.07_R0180_C0070_S0001" localSheetId="36">#REF!</definedName>
    <definedName name="C34.07_R0180_C0070_S0001" localSheetId="37">#REF!</definedName>
    <definedName name="C34.07_R0180_C0070_S0001" localSheetId="38">#REF!</definedName>
    <definedName name="C34.07_R0180_C0070_S0001" localSheetId="1">#REF!</definedName>
    <definedName name="C34.07_R0180_C0070_S0001" localSheetId="30">#REF!</definedName>
    <definedName name="C34.07_R0180_C0070_S0001" localSheetId="31">#REF!</definedName>
    <definedName name="C34.07_R0180_C0070_S0001" localSheetId="32">#REF!</definedName>
    <definedName name="C34.07_R0180_C0070_S0001" localSheetId="33">#REF!</definedName>
    <definedName name="C34.07_R0180_C0070_S0001" localSheetId="34">#REF!</definedName>
    <definedName name="C34.07_R0180_C0070_S0001" localSheetId="8">#REF!</definedName>
    <definedName name="C34.07_R0180_C0070_S0001" localSheetId="9">#REF!</definedName>
    <definedName name="C34.07_R0180_C0070_S0001" localSheetId="19">#REF!</definedName>
    <definedName name="C34.07_R0180_C0070_S0001" localSheetId="20">#REF!</definedName>
    <definedName name="C34.07_R0180_C0070_S0001" localSheetId="21">#REF!</definedName>
    <definedName name="C34.07_R0180_C0070_S0001" localSheetId="17">#REF!</definedName>
    <definedName name="C34.07_R0180_C0070_S0001" localSheetId="18">#REF!</definedName>
    <definedName name="C34.07_R0180_C0070_S0001" localSheetId="22">#REF!</definedName>
    <definedName name="C34.07_R0180_C0070_S0001" localSheetId="15">#REF!</definedName>
    <definedName name="C34.07_R0180_C0070_S0001" localSheetId="16">#REF!</definedName>
    <definedName name="C34.07_R0180_C0070_S0001" localSheetId="23">#REF!</definedName>
    <definedName name="C34.07_R0180_C0070_S0001" localSheetId="24">#REF!</definedName>
    <definedName name="C34.07_R0180_C0070_S0001" localSheetId="25">#REF!</definedName>
    <definedName name="C34.07_R0180_C0070_S0001" localSheetId="26">#REF!</definedName>
    <definedName name="C34.07_R0180_C0070_S0001" localSheetId="27">#REF!</definedName>
    <definedName name="C34.07_R0180_C0070_S0001" localSheetId="28">#REF!</definedName>
    <definedName name="C34.07_R0180_C0070_S0001" localSheetId="4">#REF!</definedName>
    <definedName name="C34.07_R0180_C0070_S0001" localSheetId="13">#REF!</definedName>
    <definedName name="C34.07_R0180_C0070_S0001" localSheetId="14">#REF!</definedName>
    <definedName name="C34.07_R0180_C0070_S0001" localSheetId="10">#REF!</definedName>
    <definedName name="C34.07_R0180_C0070_S0001" localSheetId="11">#REF!</definedName>
    <definedName name="C34.07_R0180_C0070_S0001" localSheetId="12">#REF!</definedName>
    <definedName name="C34.07_R0180_C0070_S0001" localSheetId="29">#REF!</definedName>
    <definedName name="C34.07_R0180_C0070_S0001" localSheetId="35">#REF!</definedName>
    <definedName name="C34.07_R0180_C0070_S0001" localSheetId="3">#REF!</definedName>
    <definedName name="C34.07_R0180_C0070_S0001">#REF!</definedName>
    <definedName name="C34.07_R0180_C0070_S0002" localSheetId="36">#REF!</definedName>
    <definedName name="C34.07_R0180_C0070_S0002" localSheetId="37">#REF!</definedName>
    <definedName name="C34.07_R0180_C0070_S0002" localSheetId="38">#REF!</definedName>
    <definedName name="C34.07_R0180_C0070_S0002" localSheetId="1">#REF!</definedName>
    <definedName name="C34.07_R0180_C0070_S0002" localSheetId="30">#REF!</definedName>
    <definedName name="C34.07_R0180_C0070_S0002" localSheetId="31">#REF!</definedName>
    <definedName name="C34.07_R0180_C0070_S0002" localSheetId="32">#REF!</definedName>
    <definedName name="C34.07_R0180_C0070_S0002" localSheetId="33">#REF!</definedName>
    <definedName name="C34.07_R0180_C0070_S0002" localSheetId="34">#REF!</definedName>
    <definedName name="C34.07_R0180_C0070_S0002" localSheetId="8">#REF!</definedName>
    <definedName name="C34.07_R0180_C0070_S0002" localSheetId="9">#REF!</definedName>
    <definedName name="C34.07_R0180_C0070_S0002" localSheetId="19">#REF!</definedName>
    <definedName name="C34.07_R0180_C0070_S0002" localSheetId="20">#REF!</definedName>
    <definedName name="C34.07_R0180_C0070_S0002" localSheetId="21">#REF!</definedName>
    <definedName name="C34.07_R0180_C0070_S0002" localSheetId="17">#REF!</definedName>
    <definedName name="C34.07_R0180_C0070_S0002" localSheetId="18">#REF!</definedName>
    <definedName name="C34.07_R0180_C0070_S0002" localSheetId="22">#REF!</definedName>
    <definedName name="C34.07_R0180_C0070_S0002" localSheetId="15">#REF!</definedName>
    <definedName name="C34.07_R0180_C0070_S0002" localSheetId="16">#REF!</definedName>
    <definedName name="C34.07_R0180_C0070_S0002" localSheetId="23">#REF!</definedName>
    <definedName name="C34.07_R0180_C0070_S0002" localSheetId="24">#REF!</definedName>
    <definedName name="C34.07_R0180_C0070_S0002" localSheetId="25">#REF!</definedName>
    <definedName name="C34.07_R0180_C0070_S0002" localSheetId="26">#REF!</definedName>
    <definedName name="C34.07_R0180_C0070_S0002" localSheetId="27">#REF!</definedName>
    <definedName name="C34.07_R0180_C0070_S0002" localSheetId="28">#REF!</definedName>
    <definedName name="C34.07_R0180_C0070_S0002" localSheetId="4">#REF!</definedName>
    <definedName name="C34.07_R0180_C0070_S0002" localSheetId="13">#REF!</definedName>
    <definedName name="C34.07_R0180_C0070_S0002" localSheetId="14">#REF!</definedName>
    <definedName name="C34.07_R0180_C0070_S0002" localSheetId="10">#REF!</definedName>
    <definedName name="C34.07_R0180_C0070_S0002" localSheetId="11">#REF!</definedName>
    <definedName name="C34.07_R0180_C0070_S0002" localSheetId="12">#REF!</definedName>
    <definedName name="C34.07_R0180_C0070_S0002" localSheetId="29">#REF!</definedName>
    <definedName name="C34.07_R0180_C0070_S0002" localSheetId="35">#REF!</definedName>
    <definedName name="C34.07_R0180_C0070_S0002" localSheetId="3">#REF!</definedName>
    <definedName name="C34.07_R0180_C0070_S0002">#REF!</definedName>
    <definedName name="C34.07_R0180_C0070_S0003" localSheetId="36">#REF!</definedName>
    <definedName name="C34.07_R0180_C0070_S0003" localSheetId="37">#REF!</definedName>
    <definedName name="C34.07_R0180_C0070_S0003" localSheetId="38">#REF!</definedName>
    <definedName name="C34.07_R0180_C0070_S0003" localSheetId="1">#REF!</definedName>
    <definedName name="C34.07_R0180_C0070_S0003" localSheetId="30">#REF!</definedName>
    <definedName name="C34.07_R0180_C0070_S0003" localSheetId="31">#REF!</definedName>
    <definedName name="C34.07_R0180_C0070_S0003" localSheetId="32">#REF!</definedName>
    <definedName name="C34.07_R0180_C0070_S0003" localSheetId="33">#REF!</definedName>
    <definedName name="C34.07_R0180_C0070_S0003" localSheetId="34">#REF!</definedName>
    <definedName name="C34.07_R0180_C0070_S0003" localSheetId="8">#REF!</definedName>
    <definedName name="C34.07_R0180_C0070_S0003" localSheetId="9">#REF!</definedName>
    <definedName name="C34.07_R0180_C0070_S0003" localSheetId="19">#REF!</definedName>
    <definedName name="C34.07_R0180_C0070_S0003" localSheetId="20">#REF!</definedName>
    <definedName name="C34.07_R0180_C0070_S0003" localSheetId="21">#REF!</definedName>
    <definedName name="C34.07_R0180_C0070_S0003" localSheetId="17">#REF!</definedName>
    <definedName name="C34.07_R0180_C0070_S0003" localSheetId="18">#REF!</definedName>
    <definedName name="C34.07_R0180_C0070_S0003" localSheetId="22">#REF!</definedName>
    <definedName name="C34.07_R0180_C0070_S0003" localSheetId="15">#REF!</definedName>
    <definedName name="C34.07_R0180_C0070_S0003" localSheetId="16">#REF!</definedName>
    <definedName name="C34.07_R0180_C0070_S0003" localSheetId="23">#REF!</definedName>
    <definedName name="C34.07_R0180_C0070_S0003" localSheetId="24">#REF!</definedName>
    <definedName name="C34.07_R0180_C0070_S0003" localSheetId="25">#REF!</definedName>
    <definedName name="C34.07_R0180_C0070_S0003" localSheetId="26">#REF!</definedName>
    <definedName name="C34.07_R0180_C0070_S0003" localSheetId="27">#REF!</definedName>
    <definedName name="C34.07_R0180_C0070_S0003" localSheetId="28">#REF!</definedName>
    <definedName name="C34.07_R0180_C0070_S0003" localSheetId="4">#REF!</definedName>
    <definedName name="C34.07_R0180_C0070_S0003" localSheetId="13">#REF!</definedName>
    <definedName name="C34.07_R0180_C0070_S0003" localSheetId="14">#REF!</definedName>
    <definedName name="C34.07_R0180_C0070_S0003" localSheetId="10">#REF!</definedName>
    <definedName name="C34.07_R0180_C0070_S0003" localSheetId="11">#REF!</definedName>
    <definedName name="C34.07_R0180_C0070_S0003" localSheetId="12">#REF!</definedName>
    <definedName name="C34.07_R0180_C0070_S0003" localSheetId="29">#REF!</definedName>
    <definedName name="C34.07_R0180_C0070_S0003" localSheetId="35">#REF!</definedName>
    <definedName name="C34.07_R0180_C0070_S0003" localSheetId="3">#REF!</definedName>
    <definedName name="C34.07_R0180_C0070_S0003">#REF!</definedName>
    <definedName name="C34.07_R0180_C0070_S0004" localSheetId="36">#REF!</definedName>
    <definedName name="C34.07_R0180_C0070_S0004" localSheetId="37">#REF!</definedName>
    <definedName name="C34.07_R0180_C0070_S0004" localSheetId="38">#REF!</definedName>
    <definedName name="C34.07_R0180_C0070_S0004" localSheetId="1">#REF!</definedName>
    <definedName name="C34.07_R0180_C0070_S0004" localSheetId="30">#REF!</definedName>
    <definedName name="C34.07_R0180_C0070_S0004" localSheetId="31">#REF!</definedName>
    <definedName name="C34.07_R0180_C0070_S0004" localSheetId="32">#REF!</definedName>
    <definedName name="C34.07_R0180_C0070_S0004" localSheetId="33">#REF!</definedName>
    <definedName name="C34.07_R0180_C0070_S0004" localSheetId="34">#REF!</definedName>
    <definedName name="C34.07_R0180_C0070_S0004" localSheetId="8">#REF!</definedName>
    <definedName name="C34.07_R0180_C0070_S0004" localSheetId="9">#REF!</definedName>
    <definedName name="C34.07_R0180_C0070_S0004" localSheetId="19">#REF!</definedName>
    <definedName name="C34.07_R0180_C0070_S0004" localSheetId="20">#REF!</definedName>
    <definedName name="C34.07_R0180_C0070_S0004" localSheetId="21">#REF!</definedName>
    <definedName name="C34.07_R0180_C0070_S0004" localSheetId="17">#REF!</definedName>
    <definedName name="C34.07_R0180_C0070_S0004" localSheetId="18">#REF!</definedName>
    <definedName name="C34.07_R0180_C0070_S0004" localSheetId="22">#REF!</definedName>
    <definedName name="C34.07_R0180_C0070_S0004" localSheetId="15">#REF!</definedName>
    <definedName name="C34.07_R0180_C0070_S0004" localSheetId="16">#REF!</definedName>
    <definedName name="C34.07_R0180_C0070_S0004" localSheetId="23">#REF!</definedName>
    <definedName name="C34.07_R0180_C0070_S0004" localSheetId="24">#REF!</definedName>
    <definedName name="C34.07_R0180_C0070_S0004" localSheetId="25">#REF!</definedName>
    <definedName name="C34.07_R0180_C0070_S0004" localSheetId="26">#REF!</definedName>
    <definedName name="C34.07_R0180_C0070_S0004" localSheetId="27">#REF!</definedName>
    <definedName name="C34.07_R0180_C0070_S0004" localSheetId="28">#REF!</definedName>
    <definedName name="C34.07_R0180_C0070_S0004" localSheetId="4">#REF!</definedName>
    <definedName name="C34.07_R0180_C0070_S0004" localSheetId="13">#REF!</definedName>
    <definedName name="C34.07_R0180_C0070_S0004" localSheetId="14">#REF!</definedName>
    <definedName name="C34.07_R0180_C0070_S0004" localSheetId="10">#REF!</definedName>
    <definedName name="C34.07_R0180_C0070_S0004" localSheetId="11">#REF!</definedName>
    <definedName name="C34.07_R0180_C0070_S0004" localSheetId="12">#REF!</definedName>
    <definedName name="C34.07_R0180_C0070_S0004" localSheetId="29">#REF!</definedName>
    <definedName name="C34.07_R0180_C0070_S0004" localSheetId="35">#REF!</definedName>
    <definedName name="C34.07_R0180_C0070_S0004" localSheetId="3">#REF!</definedName>
    <definedName name="C34.07_R0180_C0070_S0004">#REF!</definedName>
    <definedName name="C34.07_R0180_C0070_S0005" localSheetId="36">#REF!</definedName>
    <definedName name="C34.07_R0180_C0070_S0005" localSheetId="37">#REF!</definedName>
    <definedName name="C34.07_R0180_C0070_S0005" localSheetId="38">#REF!</definedName>
    <definedName name="C34.07_R0180_C0070_S0005" localSheetId="1">#REF!</definedName>
    <definedName name="C34.07_R0180_C0070_S0005" localSheetId="30">#REF!</definedName>
    <definedName name="C34.07_R0180_C0070_S0005" localSheetId="31">#REF!</definedName>
    <definedName name="C34.07_R0180_C0070_S0005" localSheetId="32">#REF!</definedName>
    <definedName name="C34.07_R0180_C0070_S0005" localSheetId="33">#REF!</definedName>
    <definedName name="C34.07_R0180_C0070_S0005" localSheetId="34">#REF!</definedName>
    <definedName name="C34.07_R0180_C0070_S0005" localSheetId="8">#REF!</definedName>
    <definedName name="C34.07_R0180_C0070_S0005" localSheetId="9">#REF!</definedName>
    <definedName name="C34.07_R0180_C0070_S0005" localSheetId="19">#REF!</definedName>
    <definedName name="C34.07_R0180_C0070_S0005" localSheetId="20">#REF!</definedName>
    <definedName name="C34.07_R0180_C0070_S0005" localSheetId="21">#REF!</definedName>
    <definedName name="C34.07_R0180_C0070_S0005" localSheetId="17">#REF!</definedName>
    <definedName name="C34.07_R0180_C0070_S0005" localSheetId="18">#REF!</definedName>
    <definedName name="C34.07_R0180_C0070_S0005" localSheetId="22">#REF!</definedName>
    <definedName name="C34.07_R0180_C0070_S0005" localSheetId="15">#REF!</definedName>
    <definedName name="C34.07_R0180_C0070_S0005" localSheetId="16">#REF!</definedName>
    <definedName name="C34.07_R0180_C0070_S0005" localSheetId="23">#REF!</definedName>
    <definedName name="C34.07_R0180_C0070_S0005" localSheetId="24">#REF!</definedName>
    <definedName name="C34.07_R0180_C0070_S0005" localSheetId="25">#REF!</definedName>
    <definedName name="C34.07_R0180_C0070_S0005" localSheetId="26">#REF!</definedName>
    <definedName name="C34.07_R0180_C0070_S0005" localSheetId="27">#REF!</definedName>
    <definedName name="C34.07_R0180_C0070_S0005" localSheetId="28">#REF!</definedName>
    <definedName name="C34.07_R0180_C0070_S0005" localSheetId="4">#REF!</definedName>
    <definedName name="C34.07_R0180_C0070_S0005" localSheetId="13">#REF!</definedName>
    <definedName name="C34.07_R0180_C0070_S0005" localSheetId="14">#REF!</definedName>
    <definedName name="C34.07_R0180_C0070_S0005" localSheetId="10">#REF!</definedName>
    <definedName name="C34.07_R0180_C0070_S0005" localSheetId="11">#REF!</definedName>
    <definedName name="C34.07_R0180_C0070_S0005" localSheetId="12">#REF!</definedName>
    <definedName name="C34.07_R0180_C0070_S0005" localSheetId="29">#REF!</definedName>
    <definedName name="C34.07_R0180_C0070_S0005" localSheetId="35">#REF!</definedName>
    <definedName name="C34.07_R0180_C0070_S0005" localSheetId="3">#REF!</definedName>
    <definedName name="C34.07_R0180_C0070_S0005">#REF!</definedName>
    <definedName name="C34.07_R0180_C0070_S0006" localSheetId="36">#REF!</definedName>
    <definedName name="C34.07_R0180_C0070_S0006" localSheetId="37">#REF!</definedName>
    <definedName name="C34.07_R0180_C0070_S0006" localSheetId="38">#REF!</definedName>
    <definedName name="C34.07_R0180_C0070_S0006" localSheetId="1">#REF!</definedName>
    <definedName name="C34.07_R0180_C0070_S0006" localSheetId="30">#REF!</definedName>
    <definedName name="C34.07_R0180_C0070_S0006" localSheetId="31">#REF!</definedName>
    <definedName name="C34.07_R0180_C0070_S0006" localSheetId="32">#REF!</definedName>
    <definedName name="C34.07_R0180_C0070_S0006" localSheetId="33">#REF!</definedName>
    <definedName name="C34.07_R0180_C0070_S0006" localSheetId="34">#REF!</definedName>
    <definedName name="C34.07_R0180_C0070_S0006" localSheetId="8">#REF!</definedName>
    <definedName name="C34.07_R0180_C0070_S0006" localSheetId="9">#REF!</definedName>
    <definedName name="C34.07_R0180_C0070_S0006" localSheetId="19">#REF!</definedName>
    <definedName name="C34.07_R0180_C0070_S0006" localSheetId="20">#REF!</definedName>
    <definedName name="C34.07_R0180_C0070_S0006" localSheetId="21">#REF!</definedName>
    <definedName name="C34.07_R0180_C0070_S0006" localSheetId="17">#REF!</definedName>
    <definedName name="C34.07_R0180_C0070_S0006" localSheetId="18">#REF!</definedName>
    <definedName name="C34.07_R0180_C0070_S0006" localSheetId="22">#REF!</definedName>
    <definedName name="C34.07_R0180_C0070_S0006" localSheetId="15">#REF!</definedName>
    <definedName name="C34.07_R0180_C0070_S0006" localSheetId="16">#REF!</definedName>
    <definedName name="C34.07_R0180_C0070_S0006" localSheetId="23">#REF!</definedName>
    <definedName name="C34.07_R0180_C0070_S0006" localSheetId="24">#REF!</definedName>
    <definedName name="C34.07_R0180_C0070_S0006" localSheetId="25">#REF!</definedName>
    <definedName name="C34.07_R0180_C0070_S0006" localSheetId="26">#REF!</definedName>
    <definedName name="C34.07_R0180_C0070_S0006" localSheetId="27">#REF!</definedName>
    <definedName name="C34.07_R0180_C0070_S0006" localSheetId="28">#REF!</definedName>
    <definedName name="C34.07_R0180_C0070_S0006" localSheetId="4">#REF!</definedName>
    <definedName name="C34.07_R0180_C0070_S0006" localSheetId="13">#REF!</definedName>
    <definedName name="C34.07_R0180_C0070_S0006" localSheetId="14">#REF!</definedName>
    <definedName name="C34.07_R0180_C0070_S0006" localSheetId="10">#REF!</definedName>
    <definedName name="C34.07_R0180_C0070_S0006" localSheetId="11">#REF!</definedName>
    <definedName name="C34.07_R0180_C0070_S0006" localSheetId="12">#REF!</definedName>
    <definedName name="C34.07_R0180_C0070_S0006" localSheetId="29">#REF!</definedName>
    <definedName name="C34.07_R0180_C0070_S0006" localSheetId="35">#REF!</definedName>
    <definedName name="C34.07_R0180_C0070_S0006" localSheetId="3">#REF!</definedName>
    <definedName name="C34.07_R0180_C0070_S0006">#REF!</definedName>
    <definedName name="C34.07_R0180_C0070_S0007" localSheetId="36">#REF!</definedName>
    <definedName name="C34.07_R0180_C0070_S0007" localSheetId="37">#REF!</definedName>
    <definedName name="C34.07_R0180_C0070_S0007" localSheetId="38">#REF!</definedName>
    <definedName name="C34.07_R0180_C0070_S0007" localSheetId="1">#REF!</definedName>
    <definedName name="C34.07_R0180_C0070_S0007" localSheetId="30">#REF!</definedName>
    <definedName name="C34.07_R0180_C0070_S0007" localSheetId="31">#REF!</definedName>
    <definedName name="C34.07_R0180_C0070_S0007" localSheetId="32">#REF!</definedName>
    <definedName name="C34.07_R0180_C0070_S0007" localSheetId="33">#REF!</definedName>
    <definedName name="C34.07_R0180_C0070_S0007" localSheetId="34">#REF!</definedName>
    <definedName name="C34.07_R0180_C0070_S0007" localSheetId="8">#REF!</definedName>
    <definedName name="C34.07_R0180_C0070_S0007" localSheetId="9">#REF!</definedName>
    <definedName name="C34.07_R0180_C0070_S0007" localSheetId="19">#REF!</definedName>
    <definedName name="C34.07_R0180_C0070_S0007" localSheetId="20">#REF!</definedName>
    <definedName name="C34.07_R0180_C0070_S0007" localSheetId="21">#REF!</definedName>
    <definedName name="C34.07_R0180_C0070_S0007" localSheetId="17">#REF!</definedName>
    <definedName name="C34.07_R0180_C0070_S0007" localSheetId="18">#REF!</definedName>
    <definedName name="C34.07_R0180_C0070_S0007" localSheetId="22">#REF!</definedName>
    <definedName name="C34.07_R0180_C0070_S0007" localSheetId="15">#REF!</definedName>
    <definedName name="C34.07_R0180_C0070_S0007" localSheetId="16">#REF!</definedName>
    <definedName name="C34.07_R0180_C0070_S0007" localSheetId="23">#REF!</definedName>
    <definedName name="C34.07_R0180_C0070_S0007" localSheetId="24">#REF!</definedName>
    <definedName name="C34.07_R0180_C0070_S0007" localSheetId="25">#REF!</definedName>
    <definedName name="C34.07_R0180_C0070_S0007" localSheetId="26">#REF!</definedName>
    <definedName name="C34.07_R0180_C0070_S0007" localSheetId="27">#REF!</definedName>
    <definedName name="C34.07_R0180_C0070_S0007" localSheetId="28">#REF!</definedName>
    <definedName name="C34.07_R0180_C0070_S0007" localSheetId="4">#REF!</definedName>
    <definedName name="C34.07_R0180_C0070_S0007" localSheetId="13">#REF!</definedName>
    <definedName name="C34.07_R0180_C0070_S0007" localSheetId="14">#REF!</definedName>
    <definedName name="C34.07_R0180_C0070_S0007" localSheetId="10">#REF!</definedName>
    <definedName name="C34.07_R0180_C0070_S0007" localSheetId="11">#REF!</definedName>
    <definedName name="C34.07_R0180_C0070_S0007" localSheetId="12">#REF!</definedName>
    <definedName name="C34.07_R0180_C0070_S0007" localSheetId="29">#REF!</definedName>
    <definedName name="C34.07_R0180_C0070_S0007" localSheetId="35">#REF!</definedName>
    <definedName name="C34.07_R0180_C0070_S0007" localSheetId="3">#REF!</definedName>
    <definedName name="C34.07_R0180_C0070_S0007">#REF!</definedName>
    <definedName name="C34.07_R0180_C0070_S0008" localSheetId="36">#REF!</definedName>
    <definedName name="C34.07_R0180_C0070_S0008" localSheetId="37">#REF!</definedName>
    <definedName name="C34.07_R0180_C0070_S0008" localSheetId="38">#REF!</definedName>
    <definedName name="C34.07_R0180_C0070_S0008" localSheetId="1">#REF!</definedName>
    <definedName name="C34.07_R0180_C0070_S0008" localSheetId="30">#REF!</definedName>
    <definedName name="C34.07_R0180_C0070_S0008" localSheetId="31">#REF!</definedName>
    <definedName name="C34.07_R0180_C0070_S0008" localSheetId="32">#REF!</definedName>
    <definedName name="C34.07_R0180_C0070_S0008" localSheetId="33">#REF!</definedName>
    <definedName name="C34.07_R0180_C0070_S0008" localSheetId="34">#REF!</definedName>
    <definedName name="C34.07_R0180_C0070_S0008" localSheetId="8">#REF!</definedName>
    <definedName name="C34.07_R0180_C0070_S0008" localSheetId="9">#REF!</definedName>
    <definedName name="C34.07_R0180_C0070_S0008" localSheetId="19">#REF!</definedName>
    <definedName name="C34.07_R0180_C0070_S0008" localSheetId="20">#REF!</definedName>
    <definedName name="C34.07_R0180_C0070_S0008" localSheetId="21">#REF!</definedName>
    <definedName name="C34.07_R0180_C0070_S0008" localSheetId="17">#REF!</definedName>
    <definedName name="C34.07_R0180_C0070_S0008" localSheetId="18">#REF!</definedName>
    <definedName name="C34.07_R0180_C0070_S0008" localSheetId="22">#REF!</definedName>
    <definedName name="C34.07_R0180_C0070_S0008" localSheetId="15">#REF!</definedName>
    <definedName name="C34.07_R0180_C0070_S0008" localSheetId="16">#REF!</definedName>
    <definedName name="C34.07_R0180_C0070_S0008" localSheetId="23">#REF!</definedName>
    <definedName name="C34.07_R0180_C0070_S0008" localSheetId="24">#REF!</definedName>
    <definedName name="C34.07_R0180_C0070_S0008" localSheetId="25">#REF!</definedName>
    <definedName name="C34.07_R0180_C0070_S0008" localSheetId="26">#REF!</definedName>
    <definedName name="C34.07_R0180_C0070_S0008" localSheetId="27">#REF!</definedName>
    <definedName name="C34.07_R0180_C0070_S0008" localSheetId="28">#REF!</definedName>
    <definedName name="C34.07_R0180_C0070_S0008" localSheetId="4">#REF!</definedName>
    <definedName name="C34.07_R0180_C0070_S0008" localSheetId="13">#REF!</definedName>
    <definedName name="C34.07_R0180_C0070_S0008" localSheetId="14">#REF!</definedName>
    <definedName name="C34.07_R0180_C0070_S0008" localSheetId="10">#REF!</definedName>
    <definedName name="C34.07_R0180_C0070_S0008" localSheetId="11">#REF!</definedName>
    <definedName name="C34.07_R0180_C0070_S0008" localSheetId="12">#REF!</definedName>
    <definedName name="C34.07_R0180_C0070_S0008" localSheetId="29">#REF!</definedName>
    <definedName name="C34.07_R0180_C0070_S0008" localSheetId="35">#REF!</definedName>
    <definedName name="C34.07_R0180_C0070_S0008" localSheetId="3">#REF!</definedName>
    <definedName name="C34.07_R0180_C0070_S0008">#REF!</definedName>
    <definedName name="C34.07_R0180_C0070_S0009" localSheetId="36">#REF!</definedName>
    <definedName name="C34.07_R0180_C0070_S0009" localSheetId="37">#REF!</definedName>
    <definedName name="C34.07_R0180_C0070_S0009" localSheetId="38">#REF!</definedName>
    <definedName name="C34.07_R0180_C0070_S0009" localSheetId="1">#REF!</definedName>
    <definedName name="C34.07_R0180_C0070_S0009" localSheetId="30">#REF!</definedName>
    <definedName name="C34.07_R0180_C0070_S0009" localSheetId="31">#REF!</definedName>
    <definedName name="C34.07_R0180_C0070_S0009" localSheetId="32">#REF!</definedName>
    <definedName name="C34.07_R0180_C0070_S0009" localSheetId="33">#REF!</definedName>
    <definedName name="C34.07_R0180_C0070_S0009" localSheetId="34">#REF!</definedName>
    <definedName name="C34.07_R0180_C0070_S0009" localSheetId="8">#REF!</definedName>
    <definedName name="C34.07_R0180_C0070_S0009" localSheetId="9">#REF!</definedName>
    <definedName name="C34.07_R0180_C0070_S0009" localSheetId="19">#REF!</definedName>
    <definedName name="C34.07_R0180_C0070_S0009" localSheetId="20">#REF!</definedName>
    <definedName name="C34.07_R0180_C0070_S0009" localSheetId="21">#REF!</definedName>
    <definedName name="C34.07_R0180_C0070_S0009" localSheetId="17">#REF!</definedName>
    <definedName name="C34.07_R0180_C0070_S0009" localSheetId="18">#REF!</definedName>
    <definedName name="C34.07_R0180_C0070_S0009" localSheetId="22">#REF!</definedName>
    <definedName name="C34.07_R0180_C0070_S0009" localSheetId="15">#REF!</definedName>
    <definedName name="C34.07_R0180_C0070_S0009" localSheetId="16">#REF!</definedName>
    <definedName name="C34.07_R0180_C0070_S0009" localSheetId="23">#REF!</definedName>
    <definedName name="C34.07_R0180_C0070_S0009" localSheetId="24">#REF!</definedName>
    <definedName name="C34.07_R0180_C0070_S0009" localSheetId="25">#REF!</definedName>
    <definedName name="C34.07_R0180_C0070_S0009" localSheetId="26">#REF!</definedName>
    <definedName name="C34.07_R0180_C0070_S0009" localSheetId="27">#REF!</definedName>
    <definedName name="C34.07_R0180_C0070_S0009" localSheetId="28">#REF!</definedName>
    <definedName name="C34.07_R0180_C0070_S0009" localSheetId="4">#REF!</definedName>
    <definedName name="C34.07_R0180_C0070_S0009" localSheetId="13">#REF!</definedName>
    <definedName name="C34.07_R0180_C0070_S0009" localSheetId="14">#REF!</definedName>
    <definedName name="C34.07_R0180_C0070_S0009" localSheetId="10">#REF!</definedName>
    <definedName name="C34.07_R0180_C0070_S0009" localSheetId="11">#REF!</definedName>
    <definedName name="C34.07_R0180_C0070_S0009" localSheetId="12">#REF!</definedName>
    <definedName name="C34.07_R0180_C0070_S0009" localSheetId="29">#REF!</definedName>
    <definedName name="C34.07_R0180_C0070_S0009" localSheetId="35">#REF!</definedName>
    <definedName name="C34.07_R0180_C0070_S0009" localSheetId="3">#REF!</definedName>
    <definedName name="C34.07_R0180_C0070_S0009">#REF!</definedName>
    <definedName name="C34.07_R0180_C0070_S0010" localSheetId="36">#REF!</definedName>
    <definedName name="C34.07_R0180_C0070_S0010" localSheetId="37">#REF!</definedName>
    <definedName name="C34.07_R0180_C0070_S0010" localSheetId="38">#REF!</definedName>
    <definedName name="C34.07_R0180_C0070_S0010" localSheetId="1">#REF!</definedName>
    <definedName name="C34.07_R0180_C0070_S0010" localSheetId="30">#REF!</definedName>
    <definedName name="C34.07_R0180_C0070_S0010" localSheetId="31">#REF!</definedName>
    <definedName name="C34.07_R0180_C0070_S0010" localSheetId="32">#REF!</definedName>
    <definedName name="C34.07_R0180_C0070_S0010" localSheetId="33">#REF!</definedName>
    <definedName name="C34.07_R0180_C0070_S0010" localSheetId="34">#REF!</definedName>
    <definedName name="C34.07_R0180_C0070_S0010" localSheetId="8">#REF!</definedName>
    <definedName name="C34.07_R0180_C0070_S0010" localSheetId="9">#REF!</definedName>
    <definedName name="C34.07_R0180_C0070_S0010" localSheetId="19">#REF!</definedName>
    <definedName name="C34.07_R0180_C0070_S0010" localSheetId="20">#REF!</definedName>
    <definedName name="C34.07_R0180_C0070_S0010" localSheetId="21">#REF!</definedName>
    <definedName name="C34.07_R0180_C0070_S0010" localSheetId="17">#REF!</definedName>
    <definedName name="C34.07_R0180_C0070_S0010" localSheetId="18">#REF!</definedName>
    <definedName name="C34.07_R0180_C0070_S0010" localSheetId="22">#REF!</definedName>
    <definedName name="C34.07_R0180_C0070_S0010" localSheetId="15">#REF!</definedName>
    <definedName name="C34.07_R0180_C0070_S0010" localSheetId="16">#REF!</definedName>
    <definedName name="C34.07_R0180_C0070_S0010" localSheetId="23">#REF!</definedName>
    <definedName name="C34.07_R0180_C0070_S0010" localSheetId="24">#REF!</definedName>
    <definedName name="C34.07_R0180_C0070_S0010" localSheetId="25">#REF!</definedName>
    <definedName name="C34.07_R0180_C0070_S0010" localSheetId="26">#REF!</definedName>
    <definedName name="C34.07_R0180_C0070_S0010" localSheetId="27">#REF!</definedName>
    <definedName name="C34.07_R0180_C0070_S0010" localSheetId="28">#REF!</definedName>
    <definedName name="C34.07_R0180_C0070_S0010" localSheetId="4">#REF!</definedName>
    <definedName name="C34.07_R0180_C0070_S0010" localSheetId="13">#REF!</definedName>
    <definedName name="C34.07_R0180_C0070_S0010" localSheetId="14">#REF!</definedName>
    <definedName name="C34.07_R0180_C0070_S0010" localSheetId="10">#REF!</definedName>
    <definedName name="C34.07_R0180_C0070_S0010" localSheetId="11">#REF!</definedName>
    <definedName name="C34.07_R0180_C0070_S0010" localSheetId="12">#REF!</definedName>
    <definedName name="C34.07_R0180_C0070_S0010" localSheetId="29">#REF!</definedName>
    <definedName name="C34.07_R0180_C0070_S0010" localSheetId="35">#REF!</definedName>
    <definedName name="C34.07_R0180_C0070_S0010" localSheetId="3">#REF!</definedName>
    <definedName name="C34.07_R0180_C0070_S0010">#REF!</definedName>
    <definedName name="C34.07_R0180_C0070_S0011" localSheetId="36">#REF!</definedName>
    <definedName name="C34.07_R0180_C0070_S0011" localSheetId="37">#REF!</definedName>
    <definedName name="C34.07_R0180_C0070_S0011" localSheetId="38">#REF!</definedName>
    <definedName name="C34.07_R0180_C0070_S0011" localSheetId="1">#REF!</definedName>
    <definedName name="C34.07_R0180_C0070_S0011" localSheetId="30">#REF!</definedName>
    <definedName name="C34.07_R0180_C0070_S0011" localSheetId="31">#REF!</definedName>
    <definedName name="C34.07_R0180_C0070_S0011" localSheetId="32">#REF!</definedName>
    <definedName name="C34.07_R0180_C0070_S0011" localSheetId="33">#REF!</definedName>
    <definedName name="C34.07_R0180_C0070_S0011" localSheetId="34">#REF!</definedName>
    <definedName name="C34.07_R0180_C0070_S0011" localSheetId="8">#REF!</definedName>
    <definedName name="C34.07_R0180_C0070_S0011" localSheetId="9">#REF!</definedName>
    <definedName name="C34.07_R0180_C0070_S0011" localSheetId="19">#REF!</definedName>
    <definedName name="C34.07_R0180_C0070_S0011" localSheetId="20">#REF!</definedName>
    <definedName name="C34.07_R0180_C0070_S0011" localSheetId="21">#REF!</definedName>
    <definedName name="C34.07_R0180_C0070_S0011" localSheetId="17">#REF!</definedName>
    <definedName name="C34.07_R0180_C0070_S0011" localSheetId="18">#REF!</definedName>
    <definedName name="C34.07_R0180_C0070_S0011" localSheetId="22">#REF!</definedName>
    <definedName name="C34.07_R0180_C0070_S0011" localSheetId="15">#REF!</definedName>
    <definedName name="C34.07_R0180_C0070_S0011" localSheetId="16">#REF!</definedName>
    <definedName name="C34.07_R0180_C0070_S0011" localSheetId="23">#REF!</definedName>
    <definedName name="C34.07_R0180_C0070_S0011" localSheetId="24">#REF!</definedName>
    <definedName name="C34.07_R0180_C0070_S0011" localSheetId="25">#REF!</definedName>
    <definedName name="C34.07_R0180_C0070_S0011" localSheetId="26">#REF!</definedName>
    <definedName name="C34.07_R0180_C0070_S0011" localSheetId="27">#REF!</definedName>
    <definedName name="C34.07_R0180_C0070_S0011" localSheetId="28">#REF!</definedName>
    <definedName name="C34.07_R0180_C0070_S0011" localSheetId="4">#REF!</definedName>
    <definedName name="C34.07_R0180_C0070_S0011" localSheetId="13">#REF!</definedName>
    <definedName name="C34.07_R0180_C0070_S0011" localSheetId="14">#REF!</definedName>
    <definedName name="C34.07_R0180_C0070_S0011" localSheetId="10">#REF!</definedName>
    <definedName name="C34.07_R0180_C0070_S0011" localSheetId="11">#REF!</definedName>
    <definedName name="C34.07_R0180_C0070_S0011" localSheetId="12">#REF!</definedName>
    <definedName name="C34.07_R0180_C0070_S0011" localSheetId="29">#REF!</definedName>
    <definedName name="C34.07_R0180_C0070_S0011" localSheetId="35">#REF!</definedName>
    <definedName name="C34.07_R0180_C0070_S0011" localSheetId="3">#REF!</definedName>
    <definedName name="C34.07_R0180_C0070_S0011">#REF!</definedName>
    <definedName name="C34.07_R0180_C0070_S0012" localSheetId="36">#REF!</definedName>
    <definedName name="C34.07_R0180_C0070_S0012" localSheetId="37">#REF!</definedName>
    <definedName name="C34.07_R0180_C0070_S0012" localSheetId="38">#REF!</definedName>
    <definedName name="C34.07_R0180_C0070_S0012" localSheetId="1">#REF!</definedName>
    <definedName name="C34.07_R0180_C0070_S0012" localSheetId="30">#REF!</definedName>
    <definedName name="C34.07_R0180_C0070_S0012" localSheetId="31">#REF!</definedName>
    <definedName name="C34.07_R0180_C0070_S0012" localSheetId="32">#REF!</definedName>
    <definedName name="C34.07_R0180_C0070_S0012" localSheetId="33">#REF!</definedName>
    <definedName name="C34.07_R0180_C0070_S0012" localSheetId="34">#REF!</definedName>
    <definedName name="C34.07_R0180_C0070_S0012" localSheetId="8">#REF!</definedName>
    <definedName name="C34.07_R0180_C0070_S0012" localSheetId="9">#REF!</definedName>
    <definedName name="C34.07_R0180_C0070_S0012" localSheetId="19">#REF!</definedName>
    <definedName name="C34.07_R0180_C0070_S0012" localSheetId="20">#REF!</definedName>
    <definedName name="C34.07_R0180_C0070_S0012" localSheetId="21">#REF!</definedName>
    <definedName name="C34.07_R0180_C0070_S0012" localSheetId="17">#REF!</definedName>
    <definedName name="C34.07_R0180_C0070_S0012" localSheetId="18">#REF!</definedName>
    <definedName name="C34.07_R0180_C0070_S0012" localSheetId="22">#REF!</definedName>
    <definedName name="C34.07_R0180_C0070_S0012" localSheetId="15">#REF!</definedName>
    <definedName name="C34.07_R0180_C0070_S0012" localSheetId="16">#REF!</definedName>
    <definedName name="C34.07_R0180_C0070_S0012" localSheetId="23">#REF!</definedName>
    <definedName name="C34.07_R0180_C0070_S0012" localSheetId="24">#REF!</definedName>
    <definedName name="C34.07_R0180_C0070_S0012" localSheetId="25">#REF!</definedName>
    <definedName name="C34.07_R0180_C0070_S0012" localSheetId="26">#REF!</definedName>
    <definedName name="C34.07_R0180_C0070_S0012" localSheetId="27">#REF!</definedName>
    <definedName name="C34.07_R0180_C0070_S0012" localSheetId="28">#REF!</definedName>
    <definedName name="C34.07_R0180_C0070_S0012" localSheetId="4">#REF!</definedName>
    <definedName name="C34.07_R0180_C0070_S0012" localSheetId="13">#REF!</definedName>
    <definedName name="C34.07_R0180_C0070_S0012" localSheetId="14">#REF!</definedName>
    <definedName name="C34.07_R0180_C0070_S0012" localSheetId="10">#REF!</definedName>
    <definedName name="C34.07_R0180_C0070_S0012" localSheetId="11">#REF!</definedName>
    <definedName name="C34.07_R0180_C0070_S0012" localSheetId="12">#REF!</definedName>
    <definedName name="C34.07_R0180_C0070_S0012" localSheetId="29">#REF!</definedName>
    <definedName name="C34.07_R0180_C0070_S0012" localSheetId="35">#REF!</definedName>
    <definedName name="C34.07_R0180_C0070_S0012" localSheetId="3">#REF!</definedName>
    <definedName name="C34.07_R0180_C0070_S0012">#REF!</definedName>
    <definedName name="C34.07_R0180_C0070_S0013" localSheetId="36">#REF!</definedName>
    <definedName name="C34.07_R0180_C0070_S0013" localSheetId="37">#REF!</definedName>
    <definedName name="C34.07_R0180_C0070_S0013" localSheetId="38">#REF!</definedName>
    <definedName name="C34.07_R0180_C0070_S0013" localSheetId="1">#REF!</definedName>
    <definedName name="C34.07_R0180_C0070_S0013" localSheetId="30">#REF!</definedName>
    <definedName name="C34.07_R0180_C0070_S0013" localSheetId="31">#REF!</definedName>
    <definedName name="C34.07_R0180_C0070_S0013" localSheetId="32">#REF!</definedName>
    <definedName name="C34.07_R0180_C0070_S0013" localSheetId="33">#REF!</definedName>
    <definedName name="C34.07_R0180_C0070_S0013" localSheetId="34">#REF!</definedName>
    <definedName name="C34.07_R0180_C0070_S0013" localSheetId="8">#REF!</definedName>
    <definedName name="C34.07_R0180_C0070_S0013" localSheetId="9">#REF!</definedName>
    <definedName name="C34.07_R0180_C0070_S0013" localSheetId="19">#REF!</definedName>
    <definedName name="C34.07_R0180_C0070_S0013" localSheetId="20">#REF!</definedName>
    <definedName name="C34.07_R0180_C0070_S0013" localSheetId="21">#REF!</definedName>
    <definedName name="C34.07_R0180_C0070_S0013" localSheetId="17">#REF!</definedName>
    <definedName name="C34.07_R0180_C0070_S0013" localSheetId="18">#REF!</definedName>
    <definedName name="C34.07_R0180_C0070_S0013" localSheetId="22">#REF!</definedName>
    <definedName name="C34.07_R0180_C0070_S0013" localSheetId="15">#REF!</definedName>
    <definedName name="C34.07_R0180_C0070_S0013" localSheetId="16">#REF!</definedName>
    <definedName name="C34.07_R0180_C0070_S0013" localSheetId="23">#REF!</definedName>
    <definedName name="C34.07_R0180_C0070_S0013" localSheetId="24">#REF!</definedName>
    <definedName name="C34.07_R0180_C0070_S0013" localSheetId="25">#REF!</definedName>
    <definedName name="C34.07_R0180_C0070_S0013" localSheetId="26">#REF!</definedName>
    <definedName name="C34.07_R0180_C0070_S0013" localSheetId="27">#REF!</definedName>
    <definedName name="C34.07_R0180_C0070_S0013" localSheetId="28">#REF!</definedName>
    <definedName name="C34.07_R0180_C0070_S0013" localSheetId="4">#REF!</definedName>
    <definedName name="C34.07_R0180_C0070_S0013" localSheetId="13">#REF!</definedName>
    <definedName name="C34.07_R0180_C0070_S0013" localSheetId="14">#REF!</definedName>
    <definedName name="C34.07_R0180_C0070_S0013" localSheetId="10">#REF!</definedName>
    <definedName name="C34.07_R0180_C0070_S0013" localSheetId="11">#REF!</definedName>
    <definedName name="C34.07_R0180_C0070_S0013" localSheetId="12">#REF!</definedName>
    <definedName name="C34.07_R0180_C0070_S0013" localSheetId="29">#REF!</definedName>
    <definedName name="C34.07_R0180_C0070_S0013" localSheetId="35">#REF!</definedName>
    <definedName name="C34.07_R0180_C0070_S0013" localSheetId="3">#REF!</definedName>
    <definedName name="C34.07_R0180_C0070_S0013">#REF!</definedName>
    <definedName name="C34.07_R0180_C0070_S0014" localSheetId="36">#REF!</definedName>
    <definedName name="C34.07_R0180_C0070_S0014" localSheetId="37">#REF!</definedName>
    <definedName name="C34.07_R0180_C0070_S0014" localSheetId="38">#REF!</definedName>
    <definedName name="C34.07_R0180_C0070_S0014" localSheetId="1">#REF!</definedName>
    <definedName name="C34.07_R0180_C0070_S0014" localSheetId="30">#REF!</definedName>
    <definedName name="C34.07_R0180_C0070_S0014" localSheetId="31">#REF!</definedName>
    <definedName name="C34.07_R0180_C0070_S0014" localSheetId="32">#REF!</definedName>
    <definedName name="C34.07_R0180_C0070_S0014" localSheetId="33">#REF!</definedName>
    <definedName name="C34.07_R0180_C0070_S0014" localSheetId="34">#REF!</definedName>
    <definedName name="C34.07_R0180_C0070_S0014" localSheetId="8">#REF!</definedName>
    <definedName name="C34.07_R0180_C0070_S0014" localSheetId="9">#REF!</definedName>
    <definedName name="C34.07_R0180_C0070_S0014" localSheetId="19">#REF!</definedName>
    <definedName name="C34.07_R0180_C0070_S0014" localSheetId="20">#REF!</definedName>
    <definedName name="C34.07_R0180_C0070_S0014" localSheetId="21">#REF!</definedName>
    <definedName name="C34.07_R0180_C0070_S0014" localSheetId="17">#REF!</definedName>
    <definedName name="C34.07_R0180_C0070_S0014" localSheetId="18">#REF!</definedName>
    <definedName name="C34.07_R0180_C0070_S0014" localSheetId="22">#REF!</definedName>
    <definedName name="C34.07_R0180_C0070_S0014" localSheetId="15">#REF!</definedName>
    <definedName name="C34.07_R0180_C0070_S0014" localSheetId="16">#REF!</definedName>
    <definedName name="C34.07_R0180_C0070_S0014" localSheetId="23">#REF!</definedName>
    <definedName name="C34.07_R0180_C0070_S0014" localSheetId="24">#REF!</definedName>
    <definedName name="C34.07_R0180_C0070_S0014" localSheetId="25">#REF!</definedName>
    <definedName name="C34.07_R0180_C0070_S0014" localSheetId="26">#REF!</definedName>
    <definedName name="C34.07_R0180_C0070_S0014" localSheetId="27">#REF!</definedName>
    <definedName name="C34.07_R0180_C0070_S0014" localSheetId="28">#REF!</definedName>
    <definedName name="C34.07_R0180_C0070_S0014" localSheetId="4">#REF!</definedName>
    <definedName name="C34.07_R0180_C0070_S0014" localSheetId="13">#REF!</definedName>
    <definedName name="C34.07_R0180_C0070_S0014" localSheetId="14">#REF!</definedName>
    <definedName name="C34.07_R0180_C0070_S0014" localSheetId="10">#REF!</definedName>
    <definedName name="C34.07_R0180_C0070_S0014" localSheetId="11">#REF!</definedName>
    <definedName name="C34.07_R0180_C0070_S0014" localSheetId="12">#REF!</definedName>
    <definedName name="C34.07_R0180_C0070_S0014" localSheetId="29">#REF!</definedName>
    <definedName name="C34.07_R0180_C0070_S0014" localSheetId="35">#REF!</definedName>
    <definedName name="C34.07_R0180_C0070_S0014" localSheetId="3">#REF!</definedName>
    <definedName name="C34.07_R0180_C0070_S0014">#REF!</definedName>
    <definedName name="C34.07_R0180_C0070_S0015" localSheetId="36">#REF!</definedName>
    <definedName name="C34.07_R0180_C0070_S0015" localSheetId="37">#REF!</definedName>
    <definedName name="C34.07_R0180_C0070_S0015" localSheetId="38">#REF!</definedName>
    <definedName name="C34.07_R0180_C0070_S0015" localSheetId="1">#REF!</definedName>
    <definedName name="C34.07_R0180_C0070_S0015" localSheetId="30">#REF!</definedName>
    <definedName name="C34.07_R0180_C0070_S0015" localSheetId="31">#REF!</definedName>
    <definedName name="C34.07_R0180_C0070_S0015" localSheetId="32">#REF!</definedName>
    <definedName name="C34.07_R0180_C0070_S0015" localSheetId="33">#REF!</definedName>
    <definedName name="C34.07_R0180_C0070_S0015" localSheetId="34">#REF!</definedName>
    <definedName name="C34.07_R0180_C0070_S0015" localSheetId="8">#REF!</definedName>
    <definedName name="C34.07_R0180_C0070_S0015" localSheetId="9">#REF!</definedName>
    <definedName name="C34.07_R0180_C0070_S0015" localSheetId="19">#REF!</definedName>
    <definedName name="C34.07_R0180_C0070_S0015" localSheetId="20">#REF!</definedName>
    <definedName name="C34.07_R0180_C0070_S0015" localSheetId="21">#REF!</definedName>
    <definedName name="C34.07_R0180_C0070_S0015" localSheetId="17">#REF!</definedName>
    <definedName name="C34.07_R0180_C0070_S0015" localSheetId="18">#REF!</definedName>
    <definedName name="C34.07_R0180_C0070_S0015" localSheetId="22">#REF!</definedName>
    <definedName name="C34.07_R0180_C0070_S0015" localSheetId="15">#REF!</definedName>
    <definedName name="C34.07_R0180_C0070_S0015" localSheetId="16">#REF!</definedName>
    <definedName name="C34.07_R0180_C0070_S0015" localSheetId="23">#REF!</definedName>
    <definedName name="C34.07_R0180_C0070_S0015" localSheetId="24">#REF!</definedName>
    <definedName name="C34.07_R0180_C0070_S0015" localSheetId="25">#REF!</definedName>
    <definedName name="C34.07_R0180_C0070_S0015" localSheetId="26">#REF!</definedName>
    <definedName name="C34.07_R0180_C0070_S0015" localSheetId="27">#REF!</definedName>
    <definedName name="C34.07_R0180_C0070_S0015" localSheetId="28">#REF!</definedName>
    <definedName name="C34.07_R0180_C0070_S0015" localSheetId="4">#REF!</definedName>
    <definedName name="C34.07_R0180_C0070_S0015" localSheetId="13">#REF!</definedName>
    <definedName name="C34.07_R0180_C0070_S0015" localSheetId="14">#REF!</definedName>
    <definedName name="C34.07_R0180_C0070_S0015" localSheetId="10">#REF!</definedName>
    <definedName name="C34.07_R0180_C0070_S0015" localSheetId="11">#REF!</definedName>
    <definedName name="C34.07_R0180_C0070_S0015" localSheetId="12">#REF!</definedName>
    <definedName name="C34.07_R0180_C0070_S0015" localSheetId="29">#REF!</definedName>
    <definedName name="C34.07_R0180_C0070_S0015" localSheetId="35">#REF!</definedName>
    <definedName name="C34.07_R0180_C0070_S0015" localSheetId="3">#REF!</definedName>
    <definedName name="C34.07_R0180_C0070_S0015">#REF!</definedName>
    <definedName name="C34.07_R0180_C0070_S0016" localSheetId="36">#REF!</definedName>
    <definedName name="C34.07_R0180_C0070_S0016" localSheetId="37">#REF!</definedName>
    <definedName name="C34.07_R0180_C0070_S0016" localSheetId="38">#REF!</definedName>
    <definedName name="C34.07_R0180_C0070_S0016" localSheetId="1">#REF!</definedName>
    <definedName name="C34.07_R0180_C0070_S0016" localSheetId="30">#REF!</definedName>
    <definedName name="C34.07_R0180_C0070_S0016" localSheetId="31">#REF!</definedName>
    <definedName name="C34.07_R0180_C0070_S0016" localSheetId="32">#REF!</definedName>
    <definedName name="C34.07_R0180_C0070_S0016" localSheetId="33">#REF!</definedName>
    <definedName name="C34.07_R0180_C0070_S0016" localSheetId="34">#REF!</definedName>
    <definedName name="C34.07_R0180_C0070_S0016" localSheetId="8">#REF!</definedName>
    <definedName name="C34.07_R0180_C0070_S0016" localSheetId="9">#REF!</definedName>
    <definedName name="C34.07_R0180_C0070_S0016" localSheetId="19">#REF!</definedName>
    <definedName name="C34.07_R0180_C0070_S0016" localSheetId="20">#REF!</definedName>
    <definedName name="C34.07_R0180_C0070_S0016" localSheetId="21">#REF!</definedName>
    <definedName name="C34.07_R0180_C0070_S0016" localSheetId="17">#REF!</definedName>
    <definedName name="C34.07_R0180_C0070_S0016" localSheetId="18">#REF!</definedName>
    <definedName name="C34.07_R0180_C0070_S0016" localSheetId="22">#REF!</definedName>
    <definedName name="C34.07_R0180_C0070_S0016" localSheetId="15">#REF!</definedName>
    <definedName name="C34.07_R0180_C0070_S0016" localSheetId="16">#REF!</definedName>
    <definedName name="C34.07_R0180_C0070_S0016" localSheetId="23">#REF!</definedName>
    <definedName name="C34.07_R0180_C0070_S0016" localSheetId="24">#REF!</definedName>
    <definedName name="C34.07_R0180_C0070_S0016" localSheetId="25">#REF!</definedName>
    <definedName name="C34.07_R0180_C0070_S0016" localSheetId="26">#REF!</definedName>
    <definedName name="C34.07_R0180_C0070_S0016" localSheetId="27">#REF!</definedName>
    <definedName name="C34.07_R0180_C0070_S0016" localSheetId="28">#REF!</definedName>
    <definedName name="C34.07_R0180_C0070_S0016" localSheetId="4">#REF!</definedName>
    <definedName name="C34.07_R0180_C0070_S0016" localSheetId="13">#REF!</definedName>
    <definedName name="C34.07_R0180_C0070_S0016" localSheetId="14">#REF!</definedName>
    <definedName name="C34.07_R0180_C0070_S0016" localSheetId="10">#REF!</definedName>
    <definedName name="C34.07_R0180_C0070_S0016" localSheetId="11">#REF!</definedName>
    <definedName name="C34.07_R0180_C0070_S0016" localSheetId="12">#REF!</definedName>
    <definedName name="C34.07_R0180_C0070_S0016" localSheetId="29">#REF!</definedName>
    <definedName name="C34.07_R0180_C0070_S0016" localSheetId="35">#REF!</definedName>
    <definedName name="C34.07_R0180_C0070_S0016" localSheetId="3">#REF!</definedName>
    <definedName name="C34.07_R0180_C0070_S0016">#REF!</definedName>
    <definedName name="C34.07_R0180_C0070_S0017" localSheetId="36">#REF!</definedName>
    <definedName name="C34.07_R0180_C0070_S0017" localSheetId="37">#REF!</definedName>
    <definedName name="C34.07_R0180_C0070_S0017" localSheetId="38">#REF!</definedName>
    <definedName name="C34.07_R0180_C0070_S0017" localSheetId="1">#REF!</definedName>
    <definedName name="C34.07_R0180_C0070_S0017" localSheetId="30">#REF!</definedName>
    <definedName name="C34.07_R0180_C0070_S0017" localSheetId="31">#REF!</definedName>
    <definedName name="C34.07_R0180_C0070_S0017" localSheetId="32">#REF!</definedName>
    <definedName name="C34.07_R0180_C0070_S0017" localSheetId="33">#REF!</definedName>
    <definedName name="C34.07_R0180_C0070_S0017" localSheetId="34">#REF!</definedName>
    <definedName name="C34.07_R0180_C0070_S0017" localSheetId="8">#REF!</definedName>
    <definedName name="C34.07_R0180_C0070_S0017" localSheetId="9">#REF!</definedName>
    <definedName name="C34.07_R0180_C0070_S0017" localSheetId="19">#REF!</definedName>
    <definedName name="C34.07_R0180_C0070_S0017" localSheetId="20">#REF!</definedName>
    <definedName name="C34.07_R0180_C0070_S0017" localSheetId="21">#REF!</definedName>
    <definedName name="C34.07_R0180_C0070_S0017" localSheetId="17">#REF!</definedName>
    <definedName name="C34.07_R0180_C0070_S0017" localSheetId="18">#REF!</definedName>
    <definedName name="C34.07_R0180_C0070_S0017" localSheetId="22">#REF!</definedName>
    <definedName name="C34.07_R0180_C0070_S0017" localSheetId="15">#REF!</definedName>
    <definedName name="C34.07_R0180_C0070_S0017" localSheetId="16">#REF!</definedName>
    <definedName name="C34.07_R0180_C0070_S0017" localSheetId="23">#REF!</definedName>
    <definedName name="C34.07_R0180_C0070_S0017" localSheetId="24">#REF!</definedName>
    <definedName name="C34.07_R0180_C0070_S0017" localSheetId="25">#REF!</definedName>
    <definedName name="C34.07_R0180_C0070_S0017" localSheetId="26">#REF!</definedName>
    <definedName name="C34.07_R0180_C0070_S0017" localSheetId="27">#REF!</definedName>
    <definedName name="C34.07_R0180_C0070_S0017" localSheetId="28">#REF!</definedName>
    <definedName name="C34.07_R0180_C0070_S0017" localSheetId="4">#REF!</definedName>
    <definedName name="C34.07_R0180_C0070_S0017" localSheetId="13">#REF!</definedName>
    <definedName name="C34.07_R0180_C0070_S0017" localSheetId="14">#REF!</definedName>
    <definedName name="C34.07_R0180_C0070_S0017" localSheetId="10">#REF!</definedName>
    <definedName name="C34.07_R0180_C0070_S0017" localSheetId="11">#REF!</definedName>
    <definedName name="C34.07_R0180_C0070_S0017" localSheetId="12">#REF!</definedName>
    <definedName name="C34.07_R0180_C0070_S0017" localSheetId="29">#REF!</definedName>
    <definedName name="C34.07_R0180_C0070_S0017" localSheetId="35">#REF!</definedName>
    <definedName name="C34.07_R0180_C0070_S0017" localSheetId="3">#REF!</definedName>
    <definedName name="C34.07_R0180_C0070_S0017">#REF!</definedName>
    <definedName name="C34.08_R0010_C0010" localSheetId="36">#REF!</definedName>
    <definedName name="C34.08_R0010_C0010" localSheetId="37">#REF!</definedName>
    <definedName name="C34.08_R0010_C0010" localSheetId="38">#REF!</definedName>
    <definedName name="C34.08_R0010_C0010" localSheetId="1">#REF!</definedName>
    <definedName name="C34.08_R0010_C0010" localSheetId="30">#REF!</definedName>
    <definedName name="C34.08_R0010_C0010" localSheetId="31">#REF!</definedName>
    <definedName name="C34.08_R0010_C0010" localSheetId="32">#REF!</definedName>
    <definedName name="C34.08_R0010_C0010" localSheetId="33">#REF!</definedName>
    <definedName name="C34.08_R0010_C0010" localSheetId="34">#REF!</definedName>
    <definedName name="C34.08_R0010_C0010" localSheetId="8">#REF!</definedName>
    <definedName name="C34.08_R0010_C0010" localSheetId="9">#REF!</definedName>
    <definedName name="C34.08_R0010_C0010" localSheetId="19">#REF!</definedName>
    <definedName name="C34.08_R0010_C0010" localSheetId="20">#REF!</definedName>
    <definedName name="C34.08_R0010_C0010" localSheetId="21">#REF!</definedName>
    <definedName name="C34.08_R0010_C0010" localSheetId="17">#REF!</definedName>
    <definedName name="C34.08_R0010_C0010" localSheetId="18">#REF!</definedName>
    <definedName name="C34.08_R0010_C0010" localSheetId="22">#REF!</definedName>
    <definedName name="C34.08_R0010_C0010" localSheetId="15">#REF!</definedName>
    <definedName name="C34.08_R0010_C0010" localSheetId="16">#REF!</definedName>
    <definedName name="C34.08_R0010_C0010" localSheetId="23">#REF!</definedName>
    <definedName name="C34.08_R0010_C0010" localSheetId="24">#REF!</definedName>
    <definedName name="C34.08_R0010_C0010" localSheetId="25">#REF!</definedName>
    <definedName name="C34.08_R0010_C0010" localSheetId="26">#REF!</definedName>
    <definedName name="C34.08_R0010_C0010" localSheetId="27">#REF!</definedName>
    <definedName name="C34.08_R0010_C0010" localSheetId="28">#REF!</definedName>
    <definedName name="C34.08_R0010_C0010" localSheetId="4">#REF!</definedName>
    <definedName name="C34.08_R0010_C0010" localSheetId="13">#REF!</definedName>
    <definedName name="C34.08_R0010_C0010" localSheetId="14">#REF!</definedName>
    <definedName name="C34.08_R0010_C0010" localSheetId="10">#REF!</definedName>
    <definedName name="C34.08_R0010_C0010" localSheetId="11">#REF!</definedName>
    <definedName name="C34.08_R0010_C0010" localSheetId="12">#REF!</definedName>
    <definedName name="C34.08_R0010_C0010" localSheetId="29">#REF!</definedName>
    <definedName name="C34.08_R0010_C0010" localSheetId="35">#REF!</definedName>
    <definedName name="C34.08_R0010_C0010" localSheetId="3">#REF!</definedName>
    <definedName name="C34.08_R0010_C0010">#REF!</definedName>
    <definedName name="C34.08_R0010_C0020" localSheetId="36">#REF!</definedName>
    <definedName name="C34.08_R0010_C0020" localSheetId="37">#REF!</definedName>
    <definedName name="C34.08_R0010_C0020" localSheetId="38">#REF!</definedName>
    <definedName name="C34.08_R0010_C0020" localSheetId="1">#REF!</definedName>
    <definedName name="C34.08_R0010_C0020" localSheetId="30">#REF!</definedName>
    <definedName name="C34.08_R0010_C0020" localSheetId="31">#REF!</definedName>
    <definedName name="C34.08_R0010_C0020" localSheetId="32">#REF!</definedName>
    <definedName name="C34.08_R0010_C0020" localSheetId="33">#REF!</definedName>
    <definedName name="C34.08_R0010_C0020" localSheetId="34">#REF!</definedName>
    <definedName name="C34.08_R0010_C0020" localSheetId="8">#REF!</definedName>
    <definedName name="C34.08_R0010_C0020" localSheetId="9">#REF!</definedName>
    <definedName name="C34.08_R0010_C0020" localSheetId="19">#REF!</definedName>
    <definedName name="C34.08_R0010_C0020" localSheetId="20">#REF!</definedName>
    <definedName name="C34.08_R0010_C0020" localSheetId="21">#REF!</definedName>
    <definedName name="C34.08_R0010_C0020" localSheetId="17">#REF!</definedName>
    <definedName name="C34.08_R0010_C0020" localSheetId="18">#REF!</definedName>
    <definedName name="C34.08_R0010_C0020" localSheetId="22">#REF!</definedName>
    <definedName name="C34.08_R0010_C0020" localSheetId="15">#REF!</definedName>
    <definedName name="C34.08_R0010_C0020" localSheetId="16">#REF!</definedName>
    <definedName name="C34.08_R0010_C0020" localSheetId="23">#REF!</definedName>
    <definedName name="C34.08_R0010_C0020" localSheetId="24">#REF!</definedName>
    <definedName name="C34.08_R0010_C0020" localSheetId="25">#REF!</definedName>
    <definedName name="C34.08_R0010_C0020" localSheetId="26">#REF!</definedName>
    <definedName name="C34.08_R0010_C0020" localSheetId="27">#REF!</definedName>
    <definedName name="C34.08_R0010_C0020" localSheetId="28">#REF!</definedName>
    <definedName name="C34.08_R0010_C0020" localSheetId="4">#REF!</definedName>
    <definedName name="C34.08_R0010_C0020" localSheetId="13">#REF!</definedName>
    <definedName name="C34.08_R0010_C0020" localSheetId="14">#REF!</definedName>
    <definedName name="C34.08_R0010_C0020" localSheetId="10">#REF!</definedName>
    <definedName name="C34.08_R0010_C0020" localSheetId="11">#REF!</definedName>
    <definedName name="C34.08_R0010_C0020" localSheetId="12">#REF!</definedName>
    <definedName name="C34.08_R0010_C0020" localSheetId="29">#REF!</definedName>
    <definedName name="C34.08_R0010_C0020" localSheetId="35">#REF!</definedName>
    <definedName name="C34.08_R0010_C0020" localSheetId="3">#REF!</definedName>
    <definedName name="C34.08_R0010_C0020">#REF!</definedName>
    <definedName name="C34.08_R0010_C0030" localSheetId="36">#REF!</definedName>
    <definedName name="C34.08_R0010_C0030" localSheetId="37">#REF!</definedName>
    <definedName name="C34.08_R0010_C0030" localSheetId="38">#REF!</definedName>
    <definedName name="C34.08_R0010_C0030" localSheetId="1">#REF!</definedName>
    <definedName name="C34.08_R0010_C0030" localSheetId="30">#REF!</definedName>
    <definedName name="C34.08_R0010_C0030" localSheetId="31">#REF!</definedName>
    <definedName name="C34.08_R0010_C0030" localSheetId="32">#REF!</definedName>
    <definedName name="C34.08_R0010_C0030" localSheetId="33">#REF!</definedName>
    <definedName name="C34.08_R0010_C0030" localSheetId="34">#REF!</definedName>
    <definedName name="C34.08_R0010_C0030" localSheetId="8">#REF!</definedName>
    <definedName name="C34.08_R0010_C0030" localSheetId="9">#REF!</definedName>
    <definedName name="C34.08_R0010_C0030" localSheetId="19">#REF!</definedName>
    <definedName name="C34.08_R0010_C0030" localSheetId="20">#REF!</definedName>
    <definedName name="C34.08_R0010_C0030" localSheetId="21">#REF!</definedName>
    <definedName name="C34.08_R0010_C0030" localSheetId="17">#REF!</definedName>
    <definedName name="C34.08_R0010_C0030" localSheetId="18">#REF!</definedName>
    <definedName name="C34.08_R0010_C0030" localSheetId="22">#REF!</definedName>
    <definedName name="C34.08_R0010_C0030" localSheetId="15">#REF!</definedName>
    <definedName name="C34.08_R0010_C0030" localSheetId="16">#REF!</definedName>
    <definedName name="C34.08_R0010_C0030" localSheetId="23">#REF!</definedName>
    <definedName name="C34.08_R0010_C0030" localSheetId="24">#REF!</definedName>
    <definedName name="C34.08_R0010_C0030" localSheetId="25">#REF!</definedName>
    <definedName name="C34.08_R0010_C0030" localSheetId="26">#REF!</definedName>
    <definedName name="C34.08_R0010_C0030" localSheetId="27">#REF!</definedName>
    <definedName name="C34.08_R0010_C0030" localSheetId="28">#REF!</definedName>
    <definedName name="C34.08_R0010_C0030" localSheetId="4">#REF!</definedName>
    <definedName name="C34.08_R0010_C0030" localSheetId="13">#REF!</definedName>
    <definedName name="C34.08_R0010_C0030" localSheetId="14">#REF!</definedName>
    <definedName name="C34.08_R0010_C0030" localSheetId="10">#REF!</definedName>
    <definedName name="C34.08_R0010_C0030" localSheetId="11">#REF!</definedName>
    <definedName name="C34.08_R0010_C0030" localSheetId="12">#REF!</definedName>
    <definedName name="C34.08_R0010_C0030" localSheetId="29">#REF!</definedName>
    <definedName name="C34.08_R0010_C0030" localSheetId="35">#REF!</definedName>
    <definedName name="C34.08_R0010_C0030" localSheetId="3">#REF!</definedName>
    <definedName name="C34.08_R0010_C0030">#REF!</definedName>
    <definedName name="C34.08_R0010_C0040" localSheetId="36">#REF!</definedName>
    <definedName name="C34.08_R0010_C0040" localSheetId="37">#REF!</definedName>
    <definedName name="C34.08_R0010_C0040" localSheetId="38">#REF!</definedName>
    <definedName name="C34.08_R0010_C0040" localSheetId="1">#REF!</definedName>
    <definedName name="C34.08_R0010_C0040" localSheetId="30">#REF!</definedName>
    <definedName name="C34.08_R0010_C0040" localSheetId="31">#REF!</definedName>
    <definedName name="C34.08_R0010_C0040" localSheetId="32">#REF!</definedName>
    <definedName name="C34.08_R0010_C0040" localSheetId="33">#REF!</definedName>
    <definedName name="C34.08_R0010_C0040" localSheetId="34">#REF!</definedName>
    <definedName name="C34.08_R0010_C0040" localSheetId="8">#REF!</definedName>
    <definedName name="C34.08_R0010_C0040" localSheetId="9">#REF!</definedName>
    <definedName name="C34.08_R0010_C0040" localSheetId="19">#REF!</definedName>
    <definedName name="C34.08_R0010_C0040" localSheetId="20">#REF!</definedName>
    <definedName name="C34.08_R0010_C0040" localSheetId="21">#REF!</definedName>
    <definedName name="C34.08_R0010_C0040" localSheetId="17">#REF!</definedName>
    <definedName name="C34.08_R0010_C0040" localSheetId="18">#REF!</definedName>
    <definedName name="C34.08_R0010_C0040" localSheetId="22">#REF!</definedName>
    <definedName name="C34.08_R0010_C0040" localSheetId="15">#REF!</definedName>
    <definedName name="C34.08_R0010_C0040" localSheetId="16">#REF!</definedName>
    <definedName name="C34.08_R0010_C0040" localSheetId="23">#REF!</definedName>
    <definedName name="C34.08_R0010_C0040" localSheetId="24">#REF!</definedName>
    <definedName name="C34.08_R0010_C0040" localSheetId="25">#REF!</definedName>
    <definedName name="C34.08_R0010_C0040" localSheetId="26">#REF!</definedName>
    <definedName name="C34.08_R0010_C0040" localSheetId="27">#REF!</definedName>
    <definedName name="C34.08_R0010_C0040" localSheetId="28">#REF!</definedName>
    <definedName name="C34.08_R0010_C0040" localSheetId="4">#REF!</definedName>
    <definedName name="C34.08_R0010_C0040" localSheetId="13">#REF!</definedName>
    <definedName name="C34.08_R0010_C0040" localSheetId="14">#REF!</definedName>
    <definedName name="C34.08_R0010_C0040" localSheetId="10">#REF!</definedName>
    <definedName name="C34.08_R0010_C0040" localSheetId="11">#REF!</definedName>
    <definedName name="C34.08_R0010_C0040" localSheetId="12">#REF!</definedName>
    <definedName name="C34.08_R0010_C0040" localSheetId="29">#REF!</definedName>
    <definedName name="C34.08_R0010_C0040" localSheetId="35">#REF!</definedName>
    <definedName name="C34.08_R0010_C0040" localSheetId="3">#REF!</definedName>
    <definedName name="C34.08_R0010_C0040">#REF!</definedName>
    <definedName name="C34.08_R0010_C0050" localSheetId="36">#REF!</definedName>
    <definedName name="C34.08_R0010_C0050" localSheetId="37">#REF!</definedName>
    <definedName name="C34.08_R0010_C0050" localSheetId="38">#REF!</definedName>
    <definedName name="C34.08_R0010_C0050" localSheetId="1">#REF!</definedName>
    <definedName name="C34.08_R0010_C0050" localSheetId="30">#REF!</definedName>
    <definedName name="C34.08_R0010_C0050" localSheetId="31">#REF!</definedName>
    <definedName name="C34.08_R0010_C0050" localSheetId="32">#REF!</definedName>
    <definedName name="C34.08_R0010_C0050" localSheetId="33">#REF!</definedName>
    <definedName name="C34.08_R0010_C0050" localSheetId="34">#REF!</definedName>
    <definedName name="C34.08_R0010_C0050" localSheetId="8">#REF!</definedName>
    <definedName name="C34.08_R0010_C0050" localSheetId="9">#REF!</definedName>
    <definedName name="C34.08_R0010_C0050" localSheetId="19">#REF!</definedName>
    <definedName name="C34.08_R0010_C0050" localSheetId="20">#REF!</definedName>
    <definedName name="C34.08_R0010_C0050" localSheetId="21">#REF!</definedName>
    <definedName name="C34.08_R0010_C0050" localSheetId="17">#REF!</definedName>
    <definedName name="C34.08_R0010_C0050" localSheetId="18">#REF!</definedName>
    <definedName name="C34.08_R0010_C0050" localSheetId="22">#REF!</definedName>
    <definedName name="C34.08_R0010_C0050" localSheetId="15">#REF!</definedName>
    <definedName name="C34.08_R0010_C0050" localSheetId="16">#REF!</definedName>
    <definedName name="C34.08_R0010_C0050" localSheetId="23">#REF!</definedName>
    <definedName name="C34.08_R0010_C0050" localSheetId="24">#REF!</definedName>
    <definedName name="C34.08_R0010_C0050" localSheetId="25">#REF!</definedName>
    <definedName name="C34.08_R0010_C0050" localSheetId="26">#REF!</definedName>
    <definedName name="C34.08_R0010_C0050" localSheetId="27">#REF!</definedName>
    <definedName name="C34.08_R0010_C0050" localSheetId="28">#REF!</definedName>
    <definedName name="C34.08_R0010_C0050" localSheetId="4">#REF!</definedName>
    <definedName name="C34.08_R0010_C0050" localSheetId="13">#REF!</definedName>
    <definedName name="C34.08_R0010_C0050" localSheetId="14">#REF!</definedName>
    <definedName name="C34.08_R0010_C0050" localSheetId="10">#REF!</definedName>
    <definedName name="C34.08_R0010_C0050" localSheetId="11">#REF!</definedName>
    <definedName name="C34.08_R0010_C0050" localSheetId="12">#REF!</definedName>
    <definedName name="C34.08_R0010_C0050" localSheetId="29">#REF!</definedName>
    <definedName name="C34.08_R0010_C0050" localSheetId="35">#REF!</definedName>
    <definedName name="C34.08_R0010_C0050" localSheetId="3">#REF!</definedName>
    <definedName name="C34.08_R0010_C0050">#REF!</definedName>
    <definedName name="C34.08_R0010_C0060" localSheetId="36">#REF!</definedName>
    <definedName name="C34.08_R0010_C0060" localSheetId="37">#REF!</definedName>
    <definedName name="C34.08_R0010_C0060" localSheetId="38">#REF!</definedName>
    <definedName name="C34.08_R0010_C0060" localSheetId="1">#REF!</definedName>
    <definedName name="C34.08_R0010_C0060" localSheetId="30">#REF!</definedName>
    <definedName name="C34.08_R0010_C0060" localSheetId="31">#REF!</definedName>
    <definedName name="C34.08_R0010_C0060" localSheetId="32">#REF!</definedName>
    <definedName name="C34.08_R0010_C0060" localSheetId="33">#REF!</definedName>
    <definedName name="C34.08_R0010_C0060" localSheetId="34">#REF!</definedName>
    <definedName name="C34.08_R0010_C0060" localSheetId="8">#REF!</definedName>
    <definedName name="C34.08_R0010_C0060" localSheetId="9">#REF!</definedName>
    <definedName name="C34.08_R0010_C0060" localSheetId="19">#REF!</definedName>
    <definedName name="C34.08_R0010_C0060" localSheetId="20">#REF!</definedName>
    <definedName name="C34.08_R0010_C0060" localSheetId="21">#REF!</definedName>
    <definedName name="C34.08_R0010_C0060" localSheetId="17">#REF!</definedName>
    <definedName name="C34.08_R0010_C0060" localSheetId="18">#REF!</definedName>
    <definedName name="C34.08_R0010_C0060" localSheetId="22">#REF!</definedName>
    <definedName name="C34.08_R0010_C0060" localSheetId="15">#REF!</definedName>
    <definedName name="C34.08_R0010_C0060" localSheetId="16">#REF!</definedName>
    <definedName name="C34.08_R0010_C0060" localSheetId="23">#REF!</definedName>
    <definedName name="C34.08_R0010_C0060" localSheetId="24">#REF!</definedName>
    <definedName name="C34.08_R0010_C0060" localSheetId="25">#REF!</definedName>
    <definedName name="C34.08_R0010_C0060" localSheetId="26">#REF!</definedName>
    <definedName name="C34.08_R0010_C0060" localSheetId="27">#REF!</definedName>
    <definedName name="C34.08_R0010_C0060" localSheetId="28">#REF!</definedName>
    <definedName name="C34.08_R0010_C0060" localSheetId="4">#REF!</definedName>
    <definedName name="C34.08_R0010_C0060" localSheetId="13">#REF!</definedName>
    <definedName name="C34.08_R0010_C0060" localSheetId="14">#REF!</definedName>
    <definedName name="C34.08_R0010_C0060" localSheetId="10">#REF!</definedName>
    <definedName name="C34.08_R0010_C0060" localSheetId="11">#REF!</definedName>
    <definedName name="C34.08_R0010_C0060" localSheetId="12">#REF!</definedName>
    <definedName name="C34.08_R0010_C0060" localSheetId="29">#REF!</definedName>
    <definedName name="C34.08_R0010_C0060" localSheetId="35">#REF!</definedName>
    <definedName name="C34.08_R0010_C0060" localSheetId="3">#REF!</definedName>
    <definedName name="C34.08_R0010_C0060">#REF!</definedName>
    <definedName name="C34.08_R0010_C0070" localSheetId="36">#REF!</definedName>
    <definedName name="C34.08_R0010_C0070" localSheetId="37">#REF!</definedName>
    <definedName name="C34.08_R0010_C0070" localSheetId="38">#REF!</definedName>
    <definedName name="C34.08_R0010_C0070" localSheetId="1">#REF!</definedName>
    <definedName name="C34.08_R0010_C0070" localSheetId="30">#REF!</definedName>
    <definedName name="C34.08_R0010_C0070" localSheetId="31">#REF!</definedName>
    <definedName name="C34.08_R0010_C0070" localSheetId="32">#REF!</definedName>
    <definedName name="C34.08_R0010_C0070" localSheetId="33">#REF!</definedName>
    <definedName name="C34.08_R0010_C0070" localSheetId="34">#REF!</definedName>
    <definedName name="C34.08_R0010_C0070" localSheetId="8">#REF!</definedName>
    <definedName name="C34.08_R0010_C0070" localSheetId="9">#REF!</definedName>
    <definedName name="C34.08_R0010_C0070" localSheetId="19">#REF!</definedName>
    <definedName name="C34.08_R0010_C0070" localSheetId="20">#REF!</definedName>
    <definedName name="C34.08_R0010_C0070" localSheetId="21">#REF!</definedName>
    <definedName name="C34.08_R0010_C0070" localSheetId="17">#REF!</definedName>
    <definedName name="C34.08_R0010_C0070" localSheetId="18">#REF!</definedName>
    <definedName name="C34.08_R0010_C0070" localSheetId="22">#REF!</definedName>
    <definedName name="C34.08_R0010_C0070" localSheetId="15">#REF!</definedName>
    <definedName name="C34.08_R0010_C0070" localSheetId="16">#REF!</definedName>
    <definedName name="C34.08_R0010_C0070" localSheetId="23">#REF!</definedName>
    <definedName name="C34.08_R0010_C0070" localSheetId="24">#REF!</definedName>
    <definedName name="C34.08_R0010_C0070" localSheetId="25">#REF!</definedName>
    <definedName name="C34.08_R0010_C0070" localSheetId="26">#REF!</definedName>
    <definedName name="C34.08_R0010_C0070" localSheetId="27">#REF!</definedName>
    <definedName name="C34.08_R0010_C0070" localSheetId="28">#REF!</definedName>
    <definedName name="C34.08_R0010_C0070" localSheetId="4">#REF!</definedName>
    <definedName name="C34.08_R0010_C0070" localSheetId="13">#REF!</definedName>
    <definedName name="C34.08_R0010_C0070" localSheetId="14">#REF!</definedName>
    <definedName name="C34.08_R0010_C0070" localSheetId="10">#REF!</definedName>
    <definedName name="C34.08_R0010_C0070" localSheetId="11">#REF!</definedName>
    <definedName name="C34.08_R0010_C0070" localSheetId="12">#REF!</definedName>
    <definedName name="C34.08_R0010_C0070" localSheetId="29">#REF!</definedName>
    <definedName name="C34.08_R0010_C0070" localSheetId="35">#REF!</definedName>
    <definedName name="C34.08_R0010_C0070" localSheetId="3">#REF!</definedName>
    <definedName name="C34.08_R0010_C0070">#REF!</definedName>
    <definedName name="C34.08_R0010_C0080" localSheetId="36">#REF!</definedName>
    <definedName name="C34.08_R0010_C0080" localSheetId="37">#REF!</definedName>
    <definedName name="C34.08_R0010_C0080" localSheetId="38">#REF!</definedName>
    <definedName name="C34.08_R0010_C0080" localSheetId="1">#REF!</definedName>
    <definedName name="C34.08_R0010_C0080" localSheetId="30">#REF!</definedName>
    <definedName name="C34.08_R0010_C0080" localSheetId="31">#REF!</definedName>
    <definedName name="C34.08_R0010_C0080" localSheetId="32">#REF!</definedName>
    <definedName name="C34.08_R0010_C0080" localSheetId="33">#REF!</definedName>
    <definedName name="C34.08_R0010_C0080" localSheetId="34">#REF!</definedName>
    <definedName name="C34.08_R0010_C0080" localSheetId="8">#REF!</definedName>
    <definedName name="C34.08_R0010_C0080" localSheetId="9">#REF!</definedName>
    <definedName name="C34.08_R0010_C0080" localSheetId="19">#REF!</definedName>
    <definedName name="C34.08_R0010_C0080" localSheetId="20">#REF!</definedName>
    <definedName name="C34.08_R0010_C0080" localSheetId="21">#REF!</definedName>
    <definedName name="C34.08_R0010_C0080" localSheetId="17">#REF!</definedName>
    <definedName name="C34.08_R0010_C0080" localSheetId="18">#REF!</definedName>
    <definedName name="C34.08_R0010_C0080" localSheetId="22">#REF!</definedName>
    <definedName name="C34.08_R0010_C0080" localSheetId="15">#REF!</definedName>
    <definedName name="C34.08_R0010_C0080" localSheetId="16">#REF!</definedName>
    <definedName name="C34.08_R0010_C0080" localSheetId="23">#REF!</definedName>
    <definedName name="C34.08_R0010_C0080" localSheetId="24">#REF!</definedName>
    <definedName name="C34.08_R0010_C0080" localSheetId="25">#REF!</definedName>
    <definedName name="C34.08_R0010_C0080" localSheetId="26">#REF!</definedName>
    <definedName name="C34.08_R0010_C0080" localSheetId="27">#REF!</definedName>
    <definedName name="C34.08_R0010_C0080" localSheetId="28">#REF!</definedName>
    <definedName name="C34.08_R0010_C0080" localSheetId="4">#REF!</definedName>
    <definedName name="C34.08_R0010_C0080" localSheetId="13">#REF!</definedName>
    <definedName name="C34.08_R0010_C0080" localSheetId="14">#REF!</definedName>
    <definedName name="C34.08_R0010_C0080" localSheetId="10">#REF!</definedName>
    <definedName name="C34.08_R0010_C0080" localSheetId="11">#REF!</definedName>
    <definedName name="C34.08_R0010_C0080" localSheetId="12">#REF!</definedName>
    <definedName name="C34.08_R0010_C0080" localSheetId="29">#REF!</definedName>
    <definedName name="C34.08_R0010_C0080" localSheetId="35">#REF!</definedName>
    <definedName name="C34.08_R0010_C0080" localSheetId="3">#REF!</definedName>
    <definedName name="C34.08_R0010_C0080">#REF!</definedName>
    <definedName name="C34.08_R0010_C0090" localSheetId="36">#REF!</definedName>
    <definedName name="C34.08_R0010_C0090" localSheetId="37">#REF!</definedName>
    <definedName name="C34.08_R0010_C0090" localSheetId="38">#REF!</definedName>
    <definedName name="C34.08_R0010_C0090" localSheetId="1">#REF!</definedName>
    <definedName name="C34.08_R0010_C0090" localSheetId="30">#REF!</definedName>
    <definedName name="C34.08_R0010_C0090" localSheetId="31">#REF!</definedName>
    <definedName name="C34.08_R0010_C0090" localSheetId="32">#REF!</definedName>
    <definedName name="C34.08_R0010_C0090" localSheetId="33">#REF!</definedName>
    <definedName name="C34.08_R0010_C0090" localSheetId="34">#REF!</definedName>
    <definedName name="C34.08_R0010_C0090" localSheetId="8">#REF!</definedName>
    <definedName name="C34.08_R0010_C0090" localSheetId="9">#REF!</definedName>
    <definedName name="C34.08_R0010_C0090" localSheetId="19">#REF!</definedName>
    <definedName name="C34.08_R0010_C0090" localSheetId="20">#REF!</definedName>
    <definedName name="C34.08_R0010_C0090" localSheetId="21">#REF!</definedName>
    <definedName name="C34.08_R0010_C0090" localSheetId="17">#REF!</definedName>
    <definedName name="C34.08_R0010_C0090" localSheetId="18">#REF!</definedName>
    <definedName name="C34.08_R0010_C0090" localSheetId="22">#REF!</definedName>
    <definedName name="C34.08_R0010_C0090" localSheetId="15">#REF!</definedName>
    <definedName name="C34.08_R0010_C0090" localSheetId="16">#REF!</definedName>
    <definedName name="C34.08_R0010_C0090" localSheetId="23">#REF!</definedName>
    <definedName name="C34.08_R0010_C0090" localSheetId="24">#REF!</definedName>
    <definedName name="C34.08_R0010_C0090" localSheetId="25">#REF!</definedName>
    <definedName name="C34.08_R0010_C0090" localSheetId="26">#REF!</definedName>
    <definedName name="C34.08_R0010_C0090" localSheetId="27">#REF!</definedName>
    <definedName name="C34.08_R0010_C0090" localSheetId="28">#REF!</definedName>
    <definedName name="C34.08_R0010_C0090" localSheetId="4">#REF!</definedName>
    <definedName name="C34.08_R0010_C0090" localSheetId="13">#REF!</definedName>
    <definedName name="C34.08_R0010_C0090" localSheetId="14">#REF!</definedName>
    <definedName name="C34.08_R0010_C0090" localSheetId="10">#REF!</definedName>
    <definedName name="C34.08_R0010_C0090" localSheetId="11">#REF!</definedName>
    <definedName name="C34.08_R0010_C0090" localSheetId="12">#REF!</definedName>
    <definedName name="C34.08_R0010_C0090" localSheetId="29">#REF!</definedName>
    <definedName name="C34.08_R0010_C0090" localSheetId="35">#REF!</definedName>
    <definedName name="C34.08_R0010_C0090" localSheetId="3">#REF!</definedName>
    <definedName name="C34.08_R0010_C0090">#REF!</definedName>
    <definedName name="C34.08_R0010_C0100" localSheetId="36">#REF!</definedName>
    <definedName name="C34.08_R0010_C0100" localSheetId="37">#REF!</definedName>
    <definedName name="C34.08_R0010_C0100" localSheetId="38">#REF!</definedName>
    <definedName name="C34.08_R0010_C0100" localSheetId="1">#REF!</definedName>
    <definedName name="C34.08_R0010_C0100" localSheetId="30">#REF!</definedName>
    <definedName name="C34.08_R0010_C0100" localSheetId="31">#REF!</definedName>
    <definedName name="C34.08_R0010_C0100" localSheetId="32">#REF!</definedName>
    <definedName name="C34.08_R0010_C0100" localSheetId="33">#REF!</definedName>
    <definedName name="C34.08_R0010_C0100" localSheetId="34">#REF!</definedName>
    <definedName name="C34.08_R0010_C0100" localSheetId="8">#REF!</definedName>
    <definedName name="C34.08_R0010_C0100" localSheetId="9">#REF!</definedName>
    <definedName name="C34.08_R0010_C0100" localSheetId="19">#REF!</definedName>
    <definedName name="C34.08_R0010_C0100" localSheetId="20">#REF!</definedName>
    <definedName name="C34.08_R0010_C0100" localSheetId="21">#REF!</definedName>
    <definedName name="C34.08_R0010_C0100" localSheetId="17">#REF!</definedName>
    <definedName name="C34.08_R0010_C0100" localSheetId="18">#REF!</definedName>
    <definedName name="C34.08_R0010_C0100" localSheetId="22">#REF!</definedName>
    <definedName name="C34.08_R0010_C0100" localSheetId="15">#REF!</definedName>
    <definedName name="C34.08_R0010_C0100" localSheetId="16">#REF!</definedName>
    <definedName name="C34.08_R0010_C0100" localSheetId="23">#REF!</definedName>
    <definedName name="C34.08_R0010_C0100" localSheetId="24">#REF!</definedName>
    <definedName name="C34.08_R0010_C0100" localSheetId="25">#REF!</definedName>
    <definedName name="C34.08_R0010_C0100" localSheetId="26">#REF!</definedName>
    <definedName name="C34.08_R0010_C0100" localSheetId="27">#REF!</definedName>
    <definedName name="C34.08_R0010_C0100" localSheetId="28">#REF!</definedName>
    <definedName name="C34.08_R0010_C0100" localSheetId="4">#REF!</definedName>
    <definedName name="C34.08_R0010_C0100" localSheetId="13">#REF!</definedName>
    <definedName name="C34.08_R0010_C0100" localSheetId="14">#REF!</definedName>
    <definedName name="C34.08_R0010_C0100" localSheetId="10">#REF!</definedName>
    <definedName name="C34.08_R0010_C0100" localSheetId="11">#REF!</definedName>
    <definedName name="C34.08_R0010_C0100" localSheetId="12">#REF!</definedName>
    <definedName name="C34.08_R0010_C0100" localSheetId="29">#REF!</definedName>
    <definedName name="C34.08_R0010_C0100" localSheetId="35">#REF!</definedName>
    <definedName name="C34.08_R0010_C0100" localSheetId="3">#REF!</definedName>
    <definedName name="C34.08_R0010_C0100">#REF!</definedName>
    <definedName name="C34.08_R0010_C0110" localSheetId="36">#REF!</definedName>
    <definedName name="C34.08_R0010_C0110" localSheetId="37">#REF!</definedName>
    <definedName name="C34.08_R0010_C0110" localSheetId="38">#REF!</definedName>
    <definedName name="C34.08_R0010_C0110" localSheetId="1">#REF!</definedName>
    <definedName name="C34.08_R0010_C0110" localSheetId="30">#REF!</definedName>
    <definedName name="C34.08_R0010_C0110" localSheetId="31">#REF!</definedName>
    <definedName name="C34.08_R0010_C0110" localSheetId="32">#REF!</definedName>
    <definedName name="C34.08_R0010_C0110" localSheetId="33">#REF!</definedName>
    <definedName name="C34.08_R0010_C0110" localSheetId="34">#REF!</definedName>
    <definedName name="C34.08_R0010_C0110" localSheetId="8">#REF!</definedName>
    <definedName name="C34.08_R0010_C0110" localSheetId="9">#REF!</definedName>
    <definedName name="C34.08_R0010_C0110" localSheetId="19">#REF!</definedName>
    <definedName name="C34.08_R0010_C0110" localSheetId="20">#REF!</definedName>
    <definedName name="C34.08_R0010_C0110" localSheetId="21">#REF!</definedName>
    <definedName name="C34.08_R0010_C0110" localSheetId="17">#REF!</definedName>
    <definedName name="C34.08_R0010_C0110" localSheetId="18">#REF!</definedName>
    <definedName name="C34.08_R0010_C0110" localSheetId="22">#REF!</definedName>
    <definedName name="C34.08_R0010_C0110" localSheetId="15">#REF!</definedName>
    <definedName name="C34.08_R0010_C0110" localSheetId="16">#REF!</definedName>
    <definedName name="C34.08_R0010_C0110" localSheetId="23">#REF!</definedName>
    <definedName name="C34.08_R0010_C0110" localSheetId="24">#REF!</definedName>
    <definedName name="C34.08_R0010_C0110" localSheetId="25">#REF!</definedName>
    <definedName name="C34.08_R0010_C0110" localSheetId="26">#REF!</definedName>
    <definedName name="C34.08_R0010_C0110" localSheetId="27">#REF!</definedName>
    <definedName name="C34.08_R0010_C0110" localSheetId="28">#REF!</definedName>
    <definedName name="C34.08_R0010_C0110" localSheetId="4">#REF!</definedName>
    <definedName name="C34.08_R0010_C0110" localSheetId="13">#REF!</definedName>
    <definedName name="C34.08_R0010_C0110" localSheetId="14">#REF!</definedName>
    <definedName name="C34.08_R0010_C0110" localSheetId="10">#REF!</definedName>
    <definedName name="C34.08_R0010_C0110" localSheetId="11">#REF!</definedName>
    <definedName name="C34.08_R0010_C0110" localSheetId="12">#REF!</definedName>
    <definedName name="C34.08_R0010_C0110" localSheetId="29">#REF!</definedName>
    <definedName name="C34.08_R0010_C0110" localSheetId="35">#REF!</definedName>
    <definedName name="C34.08_R0010_C0110" localSheetId="3">#REF!</definedName>
    <definedName name="C34.08_R0010_C0110">#REF!</definedName>
    <definedName name="C34.08_R0010_C0120" localSheetId="36">#REF!</definedName>
    <definedName name="C34.08_R0010_C0120" localSheetId="37">#REF!</definedName>
    <definedName name="C34.08_R0010_C0120" localSheetId="38">#REF!</definedName>
    <definedName name="C34.08_R0010_C0120" localSheetId="1">#REF!</definedName>
    <definedName name="C34.08_R0010_C0120" localSheetId="30">#REF!</definedName>
    <definedName name="C34.08_R0010_C0120" localSheetId="31">#REF!</definedName>
    <definedName name="C34.08_R0010_C0120" localSheetId="32">#REF!</definedName>
    <definedName name="C34.08_R0010_C0120" localSheetId="33">#REF!</definedName>
    <definedName name="C34.08_R0010_C0120" localSheetId="34">#REF!</definedName>
    <definedName name="C34.08_R0010_C0120" localSheetId="8">#REF!</definedName>
    <definedName name="C34.08_R0010_C0120" localSheetId="9">#REF!</definedName>
    <definedName name="C34.08_R0010_C0120" localSheetId="19">#REF!</definedName>
    <definedName name="C34.08_R0010_C0120" localSheetId="20">#REF!</definedName>
    <definedName name="C34.08_R0010_C0120" localSheetId="21">#REF!</definedName>
    <definedName name="C34.08_R0010_C0120" localSheetId="17">#REF!</definedName>
    <definedName name="C34.08_R0010_C0120" localSheetId="18">#REF!</definedName>
    <definedName name="C34.08_R0010_C0120" localSheetId="22">#REF!</definedName>
    <definedName name="C34.08_R0010_C0120" localSheetId="15">#REF!</definedName>
    <definedName name="C34.08_R0010_C0120" localSheetId="16">#REF!</definedName>
    <definedName name="C34.08_R0010_C0120" localSheetId="23">#REF!</definedName>
    <definedName name="C34.08_R0010_C0120" localSheetId="24">#REF!</definedName>
    <definedName name="C34.08_R0010_C0120" localSheetId="25">#REF!</definedName>
    <definedName name="C34.08_R0010_C0120" localSheetId="26">#REF!</definedName>
    <definedName name="C34.08_R0010_C0120" localSheetId="27">#REF!</definedName>
    <definedName name="C34.08_R0010_C0120" localSheetId="28">#REF!</definedName>
    <definedName name="C34.08_R0010_C0120" localSheetId="4">#REF!</definedName>
    <definedName name="C34.08_R0010_C0120" localSheetId="13">#REF!</definedName>
    <definedName name="C34.08_R0010_C0120" localSheetId="14">#REF!</definedName>
    <definedName name="C34.08_R0010_C0120" localSheetId="10">#REF!</definedName>
    <definedName name="C34.08_R0010_C0120" localSheetId="11">#REF!</definedName>
    <definedName name="C34.08_R0010_C0120" localSheetId="12">#REF!</definedName>
    <definedName name="C34.08_R0010_C0120" localSheetId="29">#REF!</definedName>
    <definedName name="C34.08_R0010_C0120" localSheetId="35">#REF!</definedName>
    <definedName name="C34.08_R0010_C0120" localSheetId="3">#REF!</definedName>
    <definedName name="C34.08_R0010_C0120">#REF!</definedName>
    <definedName name="C34.08_R0010_C0130" localSheetId="36">#REF!</definedName>
    <definedName name="C34.08_R0010_C0130" localSheetId="37">#REF!</definedName>
    <definedName name="C34.08_R0010_C0130" localSheetId="38">#REF!</definedName>
    <definedName name="C34.08_R0010_C0130" localSheetId="1">#REF!</definedName>
    <definedName name="C34.08_R0010_C0130" localSheetId="30">#REF!</definedName>
    <definedName name="C34.08_R0010_C0130" localSheetId="31">#REF!</definedName>
    <definedName name="C34.08_R0010_C0130" localSheetId="32">#REF!</definedName>
    <definedName name="C34.08_R0010_C0130" localSheetId="33">#REF!</definedName>
    <definedName name="C34.08_R0010_C0130" localSheetId="34">#REF!</definedName>
    <definedName name="C34.08_R0010_C0130" localSheetId="8">#REF!</definedName>
    <definedName name="C34.08_R0010_C0130" localSheetId="9">#REF!</definedName>
    <definedName name="C34.08_R0010_C0130" localSheetId="19">#REF!</definedName>
    <definedName name="C34.08_R0010_C0130" localSheetId="20">#REF!</definedName>
    <definedName name="C34.08_R0010_C0130" localSheetId="21">#REF!</definedName>
    <definedName name="C34.08_R0010_C0130" localSheetId="17">#REF!</definedName>
    <definedName name="C34.08_R0010_C0130" localSheetId="18">#REF!</definedName>
    <definedName name="C34.08_R0010_C0130" localSheetId="22">#REF!</definedName>
    <definedName name="C34.08_R0010_C0130" localSheetId="15">#REF!</definedName>
    <definedName name="C34.08_R0010_C0130" localSheetId="16">#REF!</definedName>
    <definedName name="C34.08_R0010_C0130" localSheetId="23">#REF!</definedName>
    <definedName name="C34.08_R0010_C0130" localSheetId="24">#REF!</definedName>
    <definedName name="C34.08_R0010_C0130" localSheetId="25">#REF!</definedName>
    <definedName name="C34.08_R0010_C0130" localSheetId="26">#REF!</definedName>
    <definedName name="C34.08_R0010_C0130" localSheetId="27">#REF!</definedName>
    <definedName name="C34.08_R0010_C0130" localSheetId="28">#REF!</definedName>
    <definedName name="C34.08_R0010_C0130" localSheetId="4">#REF!</definedName>
    <definedName name="C34.08_R0010_C0130" localSheetId="13">#REF!</definedName>
    <definedName name="C34.08_R0010_C0130" localSheetId="14">#REF!</definedName>
    <definedName name="C34.08_R0010_C0130" localSheetId="10">#REF!</definedName>
    <definedName name="C34.08_R0010_C0130" localSheetId="11">#REF!</definedName>
    <definedName name="C34.08_R0010_C0130" localSheetId="12">#REF!</definedName>
    <definedName name="C34.08_R0010_C0130" localSheetId="29">#REF!</definedName>
    <definedName name="C34.08_R0010_C0130" localSheetId="35">#REF!</definedName>
    <definedName name="C34.08_R0010_C0130" localSheetId="3">#REF!</definedName>
    <definedName name="C34.08_R0010_C0130">#REF!</definedName>
    <definedName name="C34.08_R0010_C0140" localSheetId="36">#REF!</definedName>
    <definedName name="C34.08_R0010_C0140" localSheetId="37">#REF!</definedName>
    <definedName name="C34.08_R0010_C0140" localSheetId="38">#REF!</definedName>
    <definedName name="C34.08_R0010_C0140" localSheetId="1">#REF!</definedName>
    <definedName name="C34.08_R0010_C0140" localSheetId="30">#REF!</definedName>
    <definedName name="C34.08_R0010_C0140" localSheetId="31">#REF!</definedName>
    <definedName name="C34.08_R0010_C0140" localSheetId="32">#REF!</definedName>
    <definedName name="C34.08_R0010_C0140" localSheetId="33">#REF!</definedName>
    <definedName name="C34.08_R0010_C0140" localSheetId="34">#REF!</definedName>
    <definedName name="C34.08_R0010_C0140" localSheetId="8">#REF!</definedName>
    <definedName name="C34.08_R0010_C0140" localSheetId="9">#REF!</definedName>
    <definedName name="C34.08_R0010_C0140" localSheetId="19">#REF!</definedName>
    <definedName name="C34.08_R0010_C0140" localSheetId="20">#REF!</definedName>
    <definedName name="C34.08_R0010_C0140" localSheetId="21">#REF!</definedName>
    <definedName name="C34.08_R0010_C0140" localSheetId="17">#REF!</definedName>
    <definedName name="C34.08_R0010_C0140" localSheetId="18">#REF!</definedName>
    <definedName name="C34.08_R0010_C0140" localSheetId="22">#REF!</definedName>
    <definedName name="C34.08_R0010_C0140" localSheetId="15">#REF!</definedName>
    <definedName name="C34.08_R0010_C0140" localSheetId="16">#REF!</definedName>
    <definedName name="C34.08_R0010_C0140" localSheetId="23">#REF!</definedName>
    <definedName name="C34.08_R0010_C0140" localSheetId="24">#REF!</definedName>
    <definedName name="C34.08_R0010_C0140" localSheetId="25">#REF!</definedName>
    <definedName name="C34.08_R0010_C0140" localSheetId="26">#REF!</definedName>
    <definedName name="C34.08_R0010_C0140" localSheetId="27">#REF!</definedName>
    <definedName name="C34.08_R0010_C0140" localSheetId="28">#REF!</definedName>
    <definedName name="C34.08_R0010_C0140" localSheetId="4">#REF!</definedName>
    <definedName name="C34.08_R0010_C0140" localSheetId="13">#REF!</definedName>
    <definedName name="C34.08_R0010_C0140" localSheetId="14">#REF!</definedName>
    <definedName name="C34.08_R0010_C0140" localSheetId="10">#REF!</definedName>
    <definedName name="C34.08_R0010_C0140" localSheetId="11">#REF!</definedName>
    <definedName name="C34.08_R0010_C0140" localSheetId="12">#REF!</definedName>
    <definedName name="C34.08_R0010_C0140" localSheetId="29">#REF!</definedName>
    <definedName name="C34.08_R0010_C0140" localSheetId="35">#REF!</definedName>
    <definedName name="C34.08_R0010_C0140" localSheetId="3">#REF!</definedName>
    <definedName name="C34.08_R0010_C0140">#REF!</definedName>
    <definedName name="C34.08_R0010_C0150" localSheetId="36">#REF!</definedName>
    <definedName name="C34.08_R0010_C0150" localSheetId="37">#REF!</definedName>
    <definedName name="C34.08_R0010_C0150" localSheetId="38">#REF!</definedName>
    <definedName name="C34.08_R0010_C0150" localSheetId="1">#REF!</definedName>
    <definedName name="C34.08_R0010_C0150" localSheetId="30">#REF!</definedName>
    <definedName name="C34.08_R0010_C0150" localSheetId="31">#REF!</definedName>
    <definedName name="C34.08_R0010_C0150" localSheetId="32">#REF!</definedName>
    <definedName name="C34.08_R0010_C0150" localSheetId="33">#REF!</definedName>
    <definedName name="C34.08_R0010_C0150" localSheetId="34">#REF!</definedName>
    <definedName name="C34.08_R0010_C0150" localSheetId="8">#REF!</definedName>
    <definedName name="C34.08_R0010_C0150" localSheetId="9">#REF!</definedName>
    <definedName name="C34.08_R0010_C0150" localSheetId="19">#REF!</definedName>
    <definedName name="C34.08_R0010_C0150" localSheetId="20">#REF!</definedName>
    <definedName name="C34.08_R0010_C0150" localSheetId="21">#REF!</definedName>
    <definedName name="C34.08_R0010_C0150" localSheetId="17">#REF!</definedName>
    <definedName name="C34.08_R0010_C0150" localSheetId="18">#REF!</definedName>
    <definedName name="C34.08_R0010_C0150" localSheetId="22">#REF!</definedName>
    <definedName name="C34.08_R0010_C0150" localSheetId="15">#REF!</definedName>
    <definedName name="C34.08_R0010_C0150" localSheetId="16">#REF!</definedName>
    <definedName name="C34.08_R0010_C0150" localSheetId="23">#REF!</definedName>
    <definedName name="C34.08_R0010_C0150" localSheetId="24">#REF!</definedName>
    <definedName name="C34.08_R0010_C0150" localSheetId="25">#REF!</definedName>
    <definedName name="C34.08_R0010_C0150" localSheetId="26">#REF!</definedName>
    <definedName name="C34.08_R0010_C0150" localSheetId="27">#REF!</definedName>
    <definedName name="C34.08_R0010_C0150" localSheetId="28">#REF!</definedName>
    <definedName name="C34.08_R0010_C0150" localSheetId="4">#REF!</definedName>
    <definedName name="C34.08_R0010_C0150" localSheetId="13">#REF!</definedName>
    <definedName name="C34.08_R0010_C0150" localSheetId="14">#REF!</definedName>
    <definedName name="C34.08_R0010_C0150" localSheetId="10">#REF!</definedName>
    <definedName name="C34.08_R0010_C0150" localSheetId="11">#REF!</definedName>
    <definedName name="C34.08_R0010_C0150" localSheetId="12">#REF!</definedName>
    <definedName name="C34.08_R0010_C0150" localSheetId="29">#REF!</definedName>
    <definedName name="C34.08_R0010_C0150" localSheetId="35">#REF!</definedName>
    <definedName name="C34.08_R0010_C0150" localSheetId="3">#REF!</definedName>
    <definedName name="C34.08_R0010_C0150">#REF!</definedName>
    <definedName name="C34.08_R0010_C0160" localSheetId="36">#REF!</definedName>
    <definedName name="C34.08_R0010_C0160" localSheetId="37">#REF!</definedName>
    <definedName name="C34.08_R0010_C0160" localSheetId="38">#REF!</definedName>
    <definedName name="C34.08_R0010_C0160" localSheetId="1">#REF!</definedName>
    <definedName name="C34.08_R0010_C0160" localSheetId="30">#REF!</definedName>
    <definedName name="C34.08_R0010_C0160" localSheetId="31">#REF!</definedName>
    <definedName name="C34.08_R0010_C0160" localSheetId="32">#REF!</definedName>
    <definedName name="C34.08_R0010_C0160" localSheetId="33">#REF!</definedName>
    <definedName name="C34.08_R0010_C0160" localSheetId="34">#REF!</definedName>
    <definedName name="C34.08_R0010_C0160" localSheetId="8">#REF!</definedName>
    <definedName name="C34.08_R0010_C0160" localSheetId="9">#REF!</definedName>
    <definedName name="C34.08_R0010_C0160" localSheetId="19">#REF!</definedName>
    <definedName name="C34.08_R0010_C0160" localSheetId="20">#REF!</definedName>
    <definedName name="C34.08_R0010_C0160" localSheetId="21">#REF!</definedName>
    <definedName name="C34.08_R0010_C0160" localSheetId="17">#REF!</definedName>
    <definedName name="C34.08_R0010_C0160" localSheetId="18">#REF!</definedName>
    <definedName name="C34.08_R0010_C0160" localSheetId="22">#REF!</definedName>
    <definedName name="C34.08_R0010_C0160" localSheetId="15">#REF!</definedName>
    <definedName name="C34.08_R0010_C0160" localSheetId="16">#REF!</definedName>
    <definedName name="C34.08_R0010_C0160" localSheetId="23">#REF!</definedName>
    <definedName name="C34.08_R0010_C0160" localSheetId="24">#REF!</definedName>
    <definedName name="C34.08_R0010_C0160" localSheetId="25">#REF!</definedName>
    <definedName name="C34.08_R0010_C0160" localSheetId="26">#REF!</definedName>
    <definedName name="C34.08_R0010_C0160" localSheetId="27">#REF!</definedName>
    <definedName name="C34.08_R0010_C0160" localSheetId="28">#REF!</definedName>
    <definedName name="C34.08_R0010_C0160" localSheetId="4">#REF!</definedName>
    <definedName name="C34.08_R0010_C0160" localSheetId="13">#REF!</definedName>
    <definedName name="C34.08_R0010_C0160" localSheetId="14">#REF!</definedName>
    <definedName name="C34.08_R0010_C0160" localSheetId="10">#REF!</definedName>
    <definedName name="C34.08_R0010_C0160" localSheetId="11">#REF!</definedName>
    <definedName name="C34.08_R0010_C0160" localSheetId="12">#REF!</definedName>
    <definedName name="C34.08_R0010_C0160" localSheetId="29">#REF!</definedName>
    <definedName name="C34.08_R0010_C0160" localSheetId="35">#REF!</definedName>
    <definedName name="C34.08_R0010_C0160" localSheetId="3">#REF!</definedName>
    <definedName name="C34.08_R0010_C0160">#REF!</definedName>
    <definedName name="C34.08_R0010_C0170" localSheetId="36">#REF!</definedName>
    <definedName name="C34.08_R0010_C0170" localSheetId="37">#REF!</definedName>
    <definedName name="C34.08_R0010_C0170" localSheetId="38">#REF!</definedName>
    <definedName name="C34.08_R0010_C0170" localSheetId="1">#REF!</definedName>
    <definedName name="C34.08_R0010_C0170" localSheetId="30">#REF!</definedName>
    <definedName name="C34.08_R0010_C0170" localSheetId="31">#REF!</definedName>
    <definedName name="C34.08_R0010_C0170" localSheetId="32">#REF!</definedName>
    <definedName name="C34.08_R0010_C0170" localSheetId="33">#REF!</definedName>
    <definedName name="C34.08_R0010_C0170" localSheetId="34">#REF!</definedName>
    <definedName name="C34.08_R0010_C0170" localSheetId="8">#REF!</definedName>
    <definedName name="C34.08_R0010_C0170" localSheetId="9">#REF!</definedName>
    <definedName name="C34.08_R0010_C0170" localSheetId="19">#REF!</definedName>
    <definedName name="C34.08_R0010_C0170" localSheetId="20">#REF!</definedName>
    <definedName name="C34.08_R0010_C0170" localSheetId="21">#REF!</definedName>
    <definedName name="C34.08_R0010_C0170" localSheetId="17">#REF!</definedName>
    <definedName name="C34.08_R0010_C0170" localSheetId="18">#REF!</definedName>
    <definedName name="C34.08_R0010_C0170" localSheetId="22">#REF!</definedName>
    <definedName name="C34.08_R0010_C0170" localSheetId="15">#REF!</definedName>
    <definedName name="C34.08_R0010_C0170" localSheetId="16">#REF!</definedName>
    <definedName name="C34.08_R0010_C0170" localSheetId="23">#REF!</definedName>
    <definedName name="C34.08_R0010_C0170" localSheetId="24">#REF!</definedName>
    <definedName name="C34.08_R0010_C0170" localSheetId="25">#REF!</definedName>
    <definedName name="C34.08_R0010_C0170" localSheetId="26">#REF!</definedName>
    <definedName name="C34.08_R0010_C0170" localSheetId="27">#REF!</definedName>
    <definedName name="C34.08_R0010_C0170" localSheetId="28">#REF!</definedName>
    <definedName name="C34.08_R0010_C0170" localSheetId="4">#REF!</definedName>
    <definedName name="C34.08_R0010_C0170" localSheetId="13">#REF!</definedName>
    <definedName name="C34.08_R0010_C0170" localSheetId="14">#REF!</definedName>
    <definedName name="C34.08_R0010_C0170" localSheetId="10">#REF!</definedName>
    <definedName name="C34.08_R0010_C0170" localSheetId="11">#REF!</definedName>
    <definedName name="C34.08_R0010_C0170" localSheetId="12">#REF!</definedName>
    <definedName name="C34.08_R0010_C0170" localSheetId="29">#REF!</definedName>
    <definedName name="C34.08_R0010_C0170" localSheetId="35">#REF!</definedName>
    <definedName name="C34.08_R0010_C0170" localSheetId="3">#REF!</definedName>
    <definedName name="C34.08_R0010_C0170">#REF!</definedName>
    <definedName name="C34.08_R0010_C0180" localSheetId="36">#REF!</definedName>
    <definedName name="C34.08_R0010_C0180" localSheetId="37">#REF!</definedName>
    <definedName name="C34.08_R0010_C0180" localSheetId="38">#REF!</definedName>
    <definedName name="C34.08_R0010_C0180" localSheetId="1">#REF!</definedName>
    <definedName name="C34.08_R0010_C0180" localSheetId="30">#REF!</definedName>
    <definedName name="C34.08_R0010_C0180" localSheetId="31">#REF!</definedName>
    <definedName name="C34.08_R0010_C0180" localSheetId="32">#REF!</definedName>
    <definedName name="C34.08_R0010_C0180" localSheetId="33">#REF!</definedName>
    <definedName name="C34.08_R0010_C0180" localSheetId="34">#REF!</definedName>
    <definedName name="C34.08_R0010_C0180" localSheetId="8">#REF!</definedName>
    <definedName name="C34.08_R0010_C0180" localSheetId="9">#REF!</definedName>
    <definedName name="C34.08_R0010_C0180" localSheetId="19">#REF!</definedName>
    <definedName name="C34.08_R0010_C0180" localSheetId="20">#REF!</definedName>
    <definedName name="C34.08_R0010_C0180" localSheetId="21">#REF!</definedName>
    <definedName name="C34.08_R0010_C0180" localSheetId="17">#REF!</definedName>
    <definedName name="C34.08_R0010_C0180" localSheetId="18">#REF!</definedName>
    <definedName name="C34.08_R0010_C0180" localSheetId="22">#REF!</definedName>
    <definedName name="C34.08_R0010_C0180" localSheetId="15">#REF!</definedName>
    <definedName name="C34.08_R0010_C0180" localSheetId="16">#REF!</definedName>
    <definedName name="C34.08_R0010_C0180" localSheetId="23">#REF!</definedName>
    <definedName name="C34.08_R0010_C0180" localSheetId="24">#REF!</definedName>
    <definedName name="C34.08_R0010_C0180" localSheetId="25">#REF!</definedName>
    <definedName name="C34.08_R0010_C0180" localSheetId="26">#REF!</definedName>
    <definedName name="C34.08_R0010_C0180" localSheetId="27">#REF!</definedName>
    <definedName name="C34.08_R0010_C0180" localSheetId="28">#REF!</definedName>
    <definedName name="C34.08_R0010_C0180" localSheetId="4">#REF!</definedName>
    <definedName name="C34.08_R0010_C0180" localSheetId="13">#REF!</definedName>
    <definedName name="C34.08_R0010_C0180" localSheetId="14">#REF!</definedName>
    <definedName name="C34.08_R0010_C0180" localSheetId="10">#REF!</definedName>
    <definedName name="C34.08_R0010_C0180" localSheetId="11">#REF!</definedName>
    <definedName name="C34.08_R0010_C0180" localSheetId="12">#REF!</definedName>
    <definedName name="C34.08_R0010_C0180" localSheetId="29">#REF!</definedName>
    <definedName name="C34.08_R0010_C0180" localSheetId="35">#REF!</definedName>
    <definedName name="C34.08_R0010_C0180" localSheetId="3">#REF!</definedName>
    <definedName name="C34.08_R0010_C0180">#REF!</definedName>
    <definedName name="C34.08_R0020_C0010" localSheetId="36">#REF!</definedName>
    <definedName name="C34.08_R0020_C0010" localSheetId="37">#REF!</definedName>
    <definedName name="C34.08_R0020_C0010" localSheetId="38">#REF!</definedName>
    <definedName name="C34.08_R0020_C0010" localSheetId="1">#REF!</definedName>
    <definedName name="C34.08_R0020_C0010" localSheetId="30">#REF!</definedName>
    <definedName name="C34.08_R0020_C0010" localSheetId="31">#REF!</definedName>
    <definedName name="C34.08_R0020_C0010" localSheetId="32">#REF!</definedName>
    <definedName name="C34.08_R0020_C0010" localSheetId="33">#REF!</definedName>
    <definedName name="C34.08_R0020_C0010" localSheetId="34">#REF!</definedName>
    <definedName name="C34.08_R0020_C0010" localSheetId="8">#REF!</definedName>
    <definedName name="C34.08_R0020_C0010" localSheetId="9">#REF!</definedName>
    <definedName name="C34.08_R0020_C0010" localSheetId="19">#REF!</definedName>
    <definedName name="C34.08_R0020_C0010" localSheetId="20">#REF!</definedName>
    <definedName name="C34.08_R0020_C0010" localSheetId="21">#REF!</definedName>
    <definedName name="C34.08_R0020_C0010" localSheetId="17">#REF!</definedName>
    <definedName name="C34.08_R0020_C0010" localSheetId="18">#REF!</definedName>
    <definedName name="C34.08_R0020_C0010" localSheetId="22">#REF!</definedName>
    <definedName name="C34.08_R0020_C0010" localSheetId="15">#REF!</definedName>
    <definedName name="C34.08_R0020_C0010" localSheetId="16">#REF!</definedName>
    <definedName name="C34.08_R0020_C0010" localSheetId="23">#REF!</definedName>
    <definedName name="C34.08_R0020_C0010" localSheetId="24">#REF!</definedName>
    <definedName name="C34.08_R0020_C0010" localSheetId="25">#REF!</definedName>
    <definedName name="C34.08_R0020_C0010" localSheetId="26">#REF!</definedName>
    <definedName name="C34.08_R0020_C0010" localSheetId="27">#REF!</definedName>
    <definedName name="C34.08_R0020_C0010" localSheetId="28">#REF!</definedName>
    <definedName name="C34.08_R0020_C0010" localSheetId="4">#REF!</definedName>
    <definedName name="C34.08_R0020_C0010" localSheetId="13">#REF!</definedName>
    <definedName name="C34.08_R0020_C0010" localSheetId="14">#REF!</definedName>
    <definedName name="C34.08_R0020_C0010" localSheetId="10">#REF!</definedName>
    <definedName name="C34.08_R0020_C0010" localSheetId="11">#REF!</definedName>
    <definedName name="C34.08_R0020_C0010" localSheetId="12">#REF!</definedName>
    <definedName name="C34.08_R0020_C0010" localSheetId="29">#REF!</definedName>
    <definedName name="C34.08_R0020_C0010" localSheetId="35">#REF!</definedName>
    <definedName name="C34.08_R0020_C0010" localSheetId="3">#REF!</definedName>
    <definedName name="C34.08_R0020_C0010">#REF!</definedName>
    <definedName name="C34.08_R0020_C0020" localSheetId="36">#REF!</definedName>
    <definedName name="C34.08_R0020_C0020" localSheetId="37">#REF!</definedName>
    <definedName name="C34.08_R0020_C0020" localSheetId="38">#REF!</definedName>
    <definedName name="C34.08_R0020_C0020" localSheetId="1">#REF!</definedName>
    <definedName name="C34.08_R0020_C0020" localSheetId="30">#REF!</definedName>
    <definedName name="C34.08_R0020_C0020" localSheetId="31">#REF!</definedName>
    <definedName name="C34.08_R0020_C0020" localSheetId="32">#REF!</definedName>
    <definedName name="C34.08_R0020_C0020" localSheetId="33">#REF!</definedName>
    <definedName name="C34.08_R0020_C0020" localSheetId="34">#REF!</definedName>
    <definedName name="C34.08_R0020_C0020" localSheetId="8">#REF!</definedName>
    <definedName name="C34.08_R0020_C0020" localSheetId="9">#REF!</definedName>
    <definedName name="C34.08_R0020_C0020" localSheetId="19">#REF!</definedName>
    <definedName name="C34.08_R0020_C0020" localSheetId="20">#REF!</definedName>
    <definedName name="C34.08_R0020_C0020" localSheetId="21">#REF!</definedName>
    <definedName name="C34.08_R0020_C0020" localSheetId="17">#REF!</definedName>
    <definedName name="C34.08_R0020_C0020" localSheetId="18">#REF!</definedName>
    <definedName name="C34.08_R0020_C0020" localSheetId="22">#REF!</definedName>
    <definedName name="C34.08_R0020_C0020" localSheetId="15">#REF!</definedName>
    <definedName name="C34.08_R0020_C0020" localSheetId="16">#REF!</definedName>
    <definedName name="C34.08_R0020_C0020" localSheetId="23">#REF!</definedName>
    <definedName name="C34.08_R0020_C0020" localSheetId="24">#REF!</definedName>
    <definedName name="C34.08_R0020_C0020" localSheetId="25">#REF!</definedName>
    <definedName name="C34.08_R0020_C0020" localSheetId="26">#REF!</definedName>
    <definedName name="C34.08_R0020_C0020" localSheetId="27">#REF!</definedName>
    <definedName name="C34.08_R0020_C0020" localSheetId="28">#REF!</definedName>
    <definedName name="C34.08_R0020_C0020" localSheetId="4">#REF!</definedName>
    <definedName name="C34.08_R0020_C0020" localSheetId="13">#REF!</definedName>
    <definedName name="C34.08_R0020_C0020" localSheetId="14">#REF!</definedName>
    <definedName name="C34.08_R0020_C0020" localSheetId="10">#REF!</definedName>
    <definedName name="C34.08_R0020_C0020" localSheetId="11">#REF!</definedName>
    <definedName name="C34.08_R0020_C0020" localSheetId="12">#REF!</definedName>
    <definedName name="C34.08_R0020_C0020" localSheetId="29">#REF!</definedName>
    <definedName name="C34.08_R0020_C0020" localSheetId="35">#REF!</definedName>
    <definedName name="C34.08_R0020_C0020" localSheetId="3">#REF!</definedName>
    <definedName name="C34.08_R0020_C0020">#REF!</definedName>
    <definedName name="C34.08_R0020_C0030" localSheetId="36">#REF!</definedName>
    <definedName name="C34.08_R0020_C0030" localSheetId="37">#REF!</definedName>
    <definedName name="C34.08_R0020_C0030" localSheetId="38">#REF!</definedName>
    <definedName name="C34.08_R0020_C0030" localSheetId="1">#REF!</definedName>
    <definedName name="C34.08_R0020_C0030" localSheetId="30">#REF!</definedName>
    <definedName name="C34.08_R0020_C0030" localSheetId="31">#REF!</definedName>
    <definedName name="C34.08_R0020_C0030" localSheetId="32">#REF!</definedName>
    <definedName name="C34.08_R0020_C0030" localSheetId="33">#REF!</definedName>
    <definedName name="C34.08_R0020_C0030" localSheetId="34">#REF!</definedName>
    <definedName name="C34.08_R0020_C0030" localSheetId="8">#REF!</definedName>
    <definedName name="C34.08_R0020_C0030" localSheetId="9">#REF!</definedName>
    <definedName name="C34.08_R0020_C0030" localSheetId="19">#REF!</definedName>
    <definedName name="C34.08_R0020_C0030" localSheetId="20">#REF!</definedName>
    <definedName name="C34.08_R0020_C0030" localSheetId="21">#REF!</definedName>
    <definedName name="C34.08_R0020_C0030" localSheetId="17">#REF!</definedName>
    <definedName name="C34.08_R0020_C0030" localSheetId="18">#REF!</definedName>
    <definedName name="C34.08_R0020_C0030" localSheetId="22">#REF!</definedName>
    <definedName name="C34.08_R0020_C0030" localSheetId="15">#REF!</definedName>
    <definedName name="C34.08_R0020_C0030" localSheetId="16">#REF!</definedName>
    <definedName name="C34.08_R0020_C0030" localSheetId="23">#REF!</definedName>
    <definedName name="C34.08_R0020_C0030" localSheetId="24">#REF!</definedName>
    <definedName name="C34.08_R0020_C0030" localSheetId="25">#REF!</definedName>
    <definedName name="C34.08_R0020_C0030" localSheetId="26">#REF!</definedName>
    <definedName name="C34.08_R0020_C0030" localSheetId="27">#REF!</definedName>
    <definedName name="C34.08_R0020_C0030" localSheetId="28">#REF!</definedName>
    <definedName name="C34.08_R0020_C0030" localSheetId="4">#REF!</definedName>
    <definedName name="C34.08_R0020_C0030" localSheetId="13">#REF!</definedName>
    <definedName name="C34.08_R0020_C0030" localSheetId="14">#REF!</definedName>
    <definedName name="C34.08_R0020_C0030" localSheetId="10">#REF!</definedName>
    <definedName name="C34.08_R0020_C0030" localSheetId="11">#REF!</definedName>
    <definedName name="C34.08_R0020_C0030" localSheetId="12">#REF!</definedName>
    <definedName name="C34.08_R0020_C0030" localSheetId="29">#REF!</definedName>
    <definedName name="C34.08_R0020_C0030" localSheetId="35">#REF!</definedName>
    <definedName name="C34.08_R0020_C0030" localSheetId="3">#REF!</definedName>
    <definedName name="C34.08_R0020_C0030">#REF!</definedName>
    <definedName name="C34.08_R0020_C0040" localSheetId="36">#REF!</definedName>
    <definedName name="C34.08_R0020_C0040" localSheetId="37">#REF!</definedName>
    <definedName name="C34.08_R0020_C0040" localSheetId="38">#REF!</definedName>
    <definedName name="C34.08_R0020_C0040" localSheetId="1">#REF!</definedName>
    <definedName name="C34.08_R0020_C0040" localSheetId="30">#REF!</definedName>
    <definedName name="C34.08_R0020_C0040" localSheetId="31">#REF!</definedName>
    <definedName name="C34.08_R0020_C0040" localSheetId="32">#REF!</definedName>
    <definedName name="C34.08_R0020_C0040" localSheetId="33">#REF!</definedName>
    <definedName name="C34.08_R0020_C0040" localSheetId="34">#REF!</definedName>
    <definedName name="C34.08_R0020_C0040" localSheetId="8">#REF!</definedName>
    <definedName name="C34.08_R0020_C0040" localSheetId="9">#REF!</definedName>
    <definedName name="C34.08_R0020_C0040" localSheetId="19">#REF!</definedName>
    <definedName name="C34.08_R0020_C0040" localSheetId="20">#REF!</definedName>
    <definedName name="C34.08_R0020_C0040" localSheetId="21">#REF!</definedName>
    <definedName name="C34.08_R0020_C0040" localSheetId="17">#REF!</definedName>
    <definedName name="C34.08_R0020_C0040" localSheetId="18">#REF!</definedName>
    <definedName name="C34.08_R0020_C0040" localSheetId="22">#REF!</definedName>
    <definedName name="C34.08_R0020_C0040" localSheetId="15">#REF!</definedName>
    <definedName name="C34.08_R0020_C0040" localSheetId="16">#REF!</definedName>
    <definedName name="C34.08_R0020_C0040" localSheetId="23">#REF!</definedName>
    <definedName name="C34.08_R0020_C0040" localSheetId="24">#REF!</definedName>
    <definedName name="C34.08_R0020_C0040" localSheetId="25">#REF!</definedName>
    <definedName name="C34.08_R0020_C0040" localSheetId="26">#REF!</definedName>
    <definedName name="C34.08_R0020_C0040" localSheetId="27">#REF!</definedName>
    <definedName name="C34.08_R0020_C0040" localSheetId="28">#REF!</definedName>
    <definedName name="C34.08_R0020_C0040" localSheetId="4">#REF!</definedName>
    <definedName name="C34.08_R0020_C0040" localSheetId="13">#REF!</definedName>
    <definedName name="C34.08_R0020_C0040" localSheetId="14">#REF!</definedName>
    <definedName name="C34.08_R0020_C0040" localSheetId="10">#REF!</definedName>
    <definedName name="C34.08_R0020_C0040" localSheetId="11">#REF!</definedName>
    <definedName name="C34.08_R0020_C0040" localSheetId="12">#REF!</definedName>
    <definedName name="C34.08_R0020_C0040" localSheetId="29">#REF!</definedName>
    <definedName name="C34.08_R0020_C0040" localSheetId="35">#REF!</definedName>
    <definedName name="C34.08_R0020_C0040" localSheetId="3">#REF!</definedName>
    <definedName name="C34.08_R0020_C0040">#REF!</definedName>
    <definedName name="C34.08_R0020_C0050" localSheetId="36">#REF!</definedName>
    <definedName name="C34.08_R0020_C0050" localSheetId="37">#REF!</definedName>
    <definedName name="C34.08_R0020_C0050" localSheetId="38">#REF!</definedName>
    <definedName name="C34.08_R0020_C0050" localSheetId="1">#REF!</definedName>
    <definedName name="C34.08_R0020_C0050" localSheetId="30">#REF!</definedName>
    <definedName name="C34.08_R0020_C0050" localSheetId="31">#REF!</definedName>
    <definedName name="C34.08_R0020_C0050" localSheetId="32">#REF!</definedName>
    <definedName name="C34.08_R0020_C0050" localSheetId="33">#REF!</definedName>
    <definedName name="C34.08_R0020_C0050" localSheetId="34">#REF!</definedName>
    <definedName name="C34.08_R0020_C0050" localSheetId="8">#REF!</definedName>
    <definedName name="C34.08_R0020_C0050" localSheetId="9">#REF!</definedName>
    <definedName name="C34.08_R0020_C0050" localSheetId="19">#REF!</definedName>
    <definedName name="C34.08_R0020_C0050" localSheetId="20">#REF!</definedName>
    <definedName name="C34.08_R0020_C0050" localSheetId="21">#REF!</definedName>
    <definedName name="C34.08_R0020_C0050" localSheetId="17">#REF!</definedName>
    <definedName name="C34.08_R0020_C0050" localSheetId="18">#REF!</definedName>
    <definedName name="C34.08_R0020_C0050" localSheetId="22">#REF!</definedName>
    <definedName name="C34.08_R0020_C0050" localSheetId="15">#REF!</definedName>
    <definedName name="C34.08_R0020_C0050" localSheetId="16">#REF!</definedName>
    <definedName name="C34.08_R0020_C0050" localSheetId="23">#REF!</definedName>
    <definedName name="C34.08_R0020_C0050" localSheetId="24">#REF!</definedName>
    <definedName name="C34.08_R0020_C0050" localSheetId="25">#REF!</definedName>
    <definedName name="C34.08_R0020_C0050" localSheetId="26">#REF!</definedName>
    <definedName name="C34.08_R0020_C0050" localSheetId="27">#REF!</definedName>
    <definedName name="C34.08_R0020_C0050" localSheetId="28">#REF!</definedName>
    <definedName name="C34.08_R0020_C0050" localSheetId="4">#REF!</definedName>
    <definedName name="C34.08_R0020_C0050" localSheetId="13">#REF!</definedName>
    <definedName name="C34.08_R0020_C0050" localSheetId="14">#REF!</definedName>
    <definedName name="C34.08_R0020_C0050" localSheetId="10">#REF!</definedName>
    <definedName name="C34.08_R0020_C0050" localSheetId="11">#REF!</definedName>
    <definedName name="C34.08_R0020_C0050" localSheetId="12">#REF!</definedName>
    <definedName name="C34.08_R0020_C0050" localSheetId="29">#REF!</definedName>
    <definedName name="C34.08_R0020_C0050" localSheetId="35">#REF!</definedName>
    <definedName name="C34.08_R0020_C0050" localSheetId="3">#REF!</definedName>
    <definedName name="C34.08_R0020_C0050">#REF!</definedName>
    <definedName name="C34.08_R0020_C0060" localSheetId="36">#REF!</definedName>
    <definedName name="C34.08_R0020_C0060" localSheetId="37">#REF!</definedName>
    <definedName name="C34.08_R0020_C0060" localSheetId="38">#REF!</definedName>
    <definedName name="C34.08_R0020_C0060" localSheetId="1">#REF!</definedName>
    <definedName name="C34.08_R0020_C0060" localSheetId="30">#REF!</definedName>
    <definedName name="C34.08_R0020_C0060" localSheetId="31">#REF!</definedName>
    <definedName name="C34.08_R0020_C0060" localSheetId="32">#REF!</definedName>
    <definedName name="C34.08_R0020_C0060" localSheetId="33">#REF!</definedName>
    <definedName name="C34.08_R0020_C0060" localSheetId="34">#REF!</definedName>
    <definedName name="C34.08_R0020_C0060" localSheetId="8">#REF!</definedName>
    <definedName name="C34.08_R0020_C0060" localSheetId="9">#REF!</definedName>
    <definedName name="C34.08_R0020_C0060" localSheetId="19">#REF!</definedName>
    <definedName name="C34.08_R0020_C0060" localSheetId="20">#REF!</definedName>
    <definedName name="C34.08_R0020_C0060" localSheetId="21">#REF!</definedName>
    <definedName name="C34.08_R0020_C0060" localSheetId="17">#REF!</definedName>
    <definedName name="C34.08_R0020_C0060" localSheetId="18">#REF!</definedName>
    <definedName name="C34.08_R0020_C0060" localSheetId="22">#REF!</definedName>
    <definedName name="C34.08_R0020_C0060" localSheetId="15">#REF!</definedName>
    <definedName name="C34.08_R0020_C0060" localSheetId="16">#REF!</definedName>
    <definedName name="C34.08_R0020_C0060" localSheetId="23">#REF!</definedName>
    <definedName name="C34.08_R0020_C0060" localSheetId="24">#REF!</definedName>
    <definedName name="C34.08_R0020_C0060" localSheetId="25">#REF!</definedName>
    <definedName name="C34.08_R0020_C0060" localSheetId="26">#REF!</definedName>
    <definedName name="C34.08_R0020_C0060" localSheetId="27">#REF!</definedName>
    <definedName name="C34.08_R0020_C0060" localSheetId="28">#REF!</definedName>
    <definedName name="C34.08_R0020_C0060" localSheetId="4">#REF!</definedName>
    <definedName name="C34.08_R0020_C0060" localSheetId="13">#REF!</definedName>
    <definedName name="C34.08_R0020_C0060" localSheetId="14">#REF!</definedName>
    <definedName name="C34.08_R0020_C0060" localSheetId="10">#REF!</definedName>
    <definedName name="C34.08_R0020_C0060" localSheetId="11">#REF!</definedName>
    <definedName name="C34.08_R0020_C0060" localSheetId="12">#REF!</definedName>
    <definedName name="C34.08_R0020_C0060" localSheetId="29">#REF!</definedName>
    <definedName name="C34.08_R0020_C0060" localSheetId="35">#REF!</definedName>
    <definedName name="C34.08_R0020_C0060" localSheetId="3">#REF!</definedName>
    <definedName name="C34.08_R0020_C0060">#REF!</definedName>
    <definedName name="C34.08_R0020_C0070" localSheetId="36">#REF!</definedName>
    <definedName name="C34.08_R0020_C0070" localSheetId="37">#REF!</definedName>
    <definedName name="C34.08_R0020_C0070" localSheetId="38">#REF!</definedName>
    <definedName name="C34.08_R0020_C0070" localSheetId="1">#REF!</definedName>
    <definedName name="C34.08_R0020_C0070" localSheetId="30">#REF!</definedName>
    <definedName name="C34.08_R0020_C0070" localSheetId="31">#REF!</definedName>
    <definedName name="C34.08_R0020_C0070" localSheetId="32">#REF!</definedName>
    <definedName name="C34.08_R0020_C0070" localSheetId="33">#REF!</definedName>
    <definedName name="C34.08_R0020_C0070" localSheetId="34">#REF!</definedName>
    <definedName name="C34.08_R0020_C0070" localSheetId="8">#REF!</definedName>
    <definedName name="C34.08_R0020_C0070" localSheetId="9">#REF!</definedName>
    <definedName name="C34.08_R0020_C0070" localSheetId="19">#REF!</definedName>
    <definedName name="C34.08_R0020_C0070" localSheetId="20">#REF!</definedName>
    <definedName name="C34.08_R0020_C0070" localSheetId="21">#REF!</definedName>
    <definedName name="C34.08_R0020_C0070" localSheetId="17">#REF!</definedName>
    <definedName name="C34.08_R0020_C0070" localSheetId="18">#REF!</definedName>
    <definedName name="C34.08_R0020_C0070" localSheetId="22">#REF!</definedName>
    <definedName name="C34.08_R0020_C0070" localSheetId="15">#REF!</definedName>
    <definedName name="C34.08_R0020_C0070" localSheetId="16">#REF!</definedName>
    <definedName name="C34.08_R0020_C0070" localSheetId="23">#REF!</definedName>
    <definedName name="C34.08_R0020_C0070" localSheetId="24">#REF!</definedName>
    <definedName name="C34.08_R0020_C0070" localSheetId="25">#REF!</definedName>
    <definedName name="C34.08_R0020_C0070" localSheetId="26">#REF!</definedName>
    <definedName name="C34.08_R0020_C0070" localSheetId="27">#REF!</definedName>
    <definedName name="C34.08_R0020_C0070" localSheetId="28">#REF!</definedName>
    <definedName name="C34.08_R0020_C0070" localSheetId="4">#REF!</definedName>
    <definedName name="C34.08_R0020_C0070" localSheetId="13">#REF!</definedName>
    <definedName name="C34.08_R0020_C0070" localSheetId="14">#REF!</definedName>
    <definedName name="C34.08_R0020_C0070" localSheetId="10">#REF!</definedName>
    <definedName name="C34.08_R0020_C0070" localSheetId="11">#REF!</definedName>
    <definedName name="C34.08_R0020_C0070" localSheetId="12">#REF!</definedName>
    <definedName name="C34.08_R0020_C0070" localSheetId="29">#REF!</definedName>
    <definedName name="C34.08_R0020_C0070" localSheetId="35">#REF!</definedName>
    <definedName name="C34.08_R0020_C0070" localSheetId="3">#REF!</definedName>
    <definedName name="C34.08_R0020_C0070">#REF!</definedName>
    <definedName name="C34.08_R0020_C0080" localSheetId="36">#REF!</definedName>
    <definedName name="C34.08_R0020_C0080" localSheetId="37">#REF!</definedName>
    <definedName name="C34.08_R0020_C0080" localSheetId="38">#REF!</definedName>
    <definedName name="C34.08_R0020_C0080" localSheetId="1">#REF!</definedName>
    <definedName name="C34.08_R0020_C0080" localSheetId="30">#REF!</definedName>
    <definedName name="C34.08_R0020_C0080" localSheetId="31">#REF!</definedName>
    <definedName name="C34.08_R0020_C0080" localSheetId="32">#REF!</definedName>
    <definedName name="C34.08_R0020_C0080" localSheetId="33">#REF!</definedName>
    <definedName name="C34.08_R0020_C0080" localSheetId="34">#REF!</definedName>
    <definedName name="C34.08_R0020_C0080" localSheetId="8">#REF!</definedName>
    <definedName name="C34.08_R0020_C0080" localSheetId="9">#REF!</definedName>
    <definedName name="C34.08_R0020_C0080" localSheetId="19">#REF!</definedName>
    <definedName name="C34.08_R0020_C0080" localSheetId="20">#REF!</definedName>
    <definedName name="C34.08_R0020_C0080" localSheetId="21">#REF!</definedName>
    <definedName name="C34.08_R0020_C0080" localSheetId="17">#REF!</definedName>
    <definedName name="C34.08_R0020_C0080" localSheetId="18">#REF!</definedName>
    <definedName name="C34.08_R0020_C0080" localSheetId="22">#REF!</definedName>
    <definedName name="C34.08_R0020_C0080" localSheetId="15">#REF!</definedName>
    <definedName name="C34.08_R0020_C0080" localSheetId="16">#REF!</definedName>
    <definedName name="C34.08_R0020_C0080" localSheetId="23">#REF!</definedName>
    <definedName name="C34.08_R0020_C0080" localSheetId="24">#REF!</definedName>
    <definedName name="C34.08_R0020_C0080" localSheetId="25">#REF!</definedName>
    <definedName name="C34.08_R0020_C0080" localSheetId="26">#REF!</definedName>
    <definedName name="C34.08_R0020_C0080" localSheetId="27">#REF!</definedName>
    <definedName name="C34.08_R0020_C0080" localSheetId="28">#REF!</definedName>
    <definedName name="C34.08_R0020_C0080" localSheetId="4">#REF!</definedName>
    <definedName name="C34.08_R0020_C0080" localSheetId="13">#REF!</definedName>
    <definedName name="C34.08_R0020_C0080" localSheetId="14">#REF!</definedName>
    <definedName name="C34.08_R0020_C0080" localSheetId="10">#REF!</definedName>
    <definedName name="C34.08_R0020_C0080" localSheetId="11">#REF!</definedName>
    <definedName name="C34.08_R0020_C0080" localSheetId="12">#REF!</definedName>
    <definedName name="C34.08_R0020_C0080" localSheetId="29">#REF!</definedName>
    <definedName name="C34.08_R0020_C0080" localSheetId="35">#REF!</definedName>
    <definedName name="C34.08_R0020_C0080" localSheetId="3">#REF!</definedName>
    <definedName name="C34.08_R0020_C0080">#REF!</definedName>
    <definedName name="C34.08_R0020_C0090" localSheetId="36">#REF!</definedName>
    <definedName name="C34.08_R0020_C0090" localSheetId="37">#REF!</definedName>
    <definedName name="C34.08_R0020_C0090" localSheetId="38">#REF!</definedName>
    <definedName name="C34.08_R0020_C0090" localSheetId="1">#REF!</definedName>
    <definedName name="C34.08_R0020_C0090" localSheetId="30">#REF!</definedName>
    <definedName name="C34.08_R0020_C0090" localSheetId="31">#REF!</definedName>
    <definedName name="C34.08_R0020_C0090" localSheetId="32">#REF!</definedName>
    <definedName name="C34.08_R0020_C0090" localSheetId="33">#REF!</definedName>
    <definedName name="C34.08_R0020_C0090" localSheetId="34">#REF!</definedName>
    <definedName name="C34.08_R0020_C0090" localSheetId="8">#REF!</definedName>
    <definedName name="C34.08_R0020_C0090" localSheetId="9">#REF!</definedName>
    <definedName name="C34.08_R0020_C0090" localSheetId="19">#REF!</definedName>
    <definedName name="C34.08_R0020_C0090" localSheetId="20">#REF!</definedName>
    <definedName name="C34.08_R0020_C0090" localSheetId="21">#REF!</definedName>
    <definedName name="C34.08_R0020_C0090" localSheetId="17">#REF!</definedName>
    <definedName name="C34.08_R0020_C0090" localSheetId="18">#REF!</definedName>
    <definedName name="C34.08_R0020_C0090" localSheetId="22">#REF!</definedName>
    <definedName name="C34.08_R0020_C0090" localSheetId="15">#REF!</definedName>
    <definedName name="C34.08_R0020_C0090" localSheetId="16">#REF!</definedName>
    <definedName name="C34.08_R0020_C0090" localSheetId="23">#REF!</definedName>
    <definedName name="C34.08_R0020_C0090" localSheetId="24">#REF!</definedName>
    <definedName name="C34.08_R0020_C0090" localSheetId="25">#REF!</definedName>
    <definedName name="C34.08_R0020_C0090" localSheetId="26">#REF!</definedName>
    <definedName name="C34.08_R0020_C0090" localSheetId="27">#REF!</definedName>
    <definedName name="C34.08_R0020_C0090" localSheetId="28">#REF!</definedName>
    <definedName name="C34.08_R0020_C0090" localSheetId="4">#REF!</definedName>
    <definedName name="C34.08_R0020_C0090" localSheetId="13">#REF!</definedName>
    <definedName name="C34.08_R0020_C0090" localSheetId="14">#REF!</definedName>
    <definedName name="C34.08_R0020_C0090" localSheetId="10">#REF!</definedName>
    <definedName name="C34.08_R0020_C0090" localSheetId="11">#REF!</definedName>
    <definedName name="C34.08_R0020_C0090" localSheetId="12">#REF!</definedName>
    <definedName name="C34.08_R0020_C0090" localSheetId="29">#REF!</definedName>
    <definedName name="C34.08_R0020_C0090" localSheetId="35">#REF!</definedName>
    <definedName name="C34.08_R0020_C0090" localSheetId="3">#REF!</definedName>
    <definedName name="C34.08_R0020_C0090">#REF!</definedName>
    <definedName name="C34.08_R0020_C0100" localSheetId="36">#REF!</definedName>
    <definedName name="C34.08_R0020_C0100" localSheetId="37">#REF!</definedName>
    <definedName name="C34.08_R0020_C0100" localSheetId="38">#REF!</definedName>
    <definedName name="C34.08_R0020_C0100" localSheetId="1">#REF!</definedName>
    <definedName name="C34.08_R0020_C0100" localSheetId="30">#REF!</definedName>
    <definedName name="C34.08_R0020_C0100" localSheetId="31">#REF!</definedName>
    <definedName name="C34.08_R0020_C0100" localSheetId="32">#REF!</definedName>
    <definedName name="C34.08_R0020_C0100" localSheetId="33">#REF!</definedName>
    <definedName name="C34.08_R0020_C0100" localSheetId="34">#REF!</definedName>
    <definedName name="C34.08_R0020_C0100" localSheetId="8">#REF!</definedName>
    <definedName name="C34.08_R0020_C0100" localSheetId="9">#REF!</definedName>
    <definedName name="C34.08_R0020_C0100" localSheetId="19">#REF!</definedName>
    <definedName name="C34.08_R0020_C0100" localSheetId="20">#REF!</definedName>
    <definedName name="C34.08_R0020_C0100" localSheetId="21">#REF!</definedName>
    <definedName name="C34.08_R0020_C0100" localSheetId="17">#REF!</definedName>
    <definedName name="C34.08_R0020_C0100" localSheetId="18">#REF!</definedName>
    <definedName name="C34.08_R0020_C0100" localSheetId="22">#REF!</definedName>
    <definedName name="C34.08_R0020_C0100" localSheetId="15">#REF!</definedName>
    <definedName name="C34.08_R0020_C0100" localSheetId="16">#REF!</definedName>
    <definedName name="C34.08_R0020_C0100" localSheetId="23">#REF!</definedName>
    <definedName name="C34.08_R0020_C0100" localSheetId="24">#REF!</definedName>
    <definedName name="C34.08_R0020_C0100" localSheetId="25">#REF!</definedName>
    <definedName name="C34.08_R0020_C0100" localSheetId="26">#REF!</definedName>
    <definedName name="C34.08_R0020_C0100" localSheetId="27">#REF!</definedName>
    <definedName name="C34.08_R0020_C0100" localSheetId="28">#REF!</definedName>
    <definedName name="C34.08_R0020_C0100" localSheetId="4">#REF!</definedName>
    <definedName name="C34.08_R0020_C0100" localSheetId="13">#REF!</definedName>
    <definedName name="C34.08_R0020_C0100" localSheetId="14">#REF!</definedName>
    <definedName name="C34.08_R0020_C0100" localSheetId="10">#REF!</definedName>
    <definedName name="C34.08_R0020_C0100" localSheetId="11">#REF!</definedName>
    <definedName name="C34.08_R0020_C0100" localSheetId="12">#REF!</definedName>
    <definedName name="C34.08_R0020_C0100" localSheetId="29">#REF!</definedName>
    <definedName name="C34.08_R0020_C0100" localSheetId="35">#REF!</definedName>
    <definedName name="C34.08_R0020_C0100" localSheetId="3">#REF!</definedName>
    <definedName name="C34.08_R0020_C0100">#REF!</definedName>
    <definedName name="C34.08_R0020_C0110" localSheetId="36">#REF!</definedName>
    <definedName name="C34.08_R0020_C0110" localSheetId="37">#REF!</definedName>
    <definedName name="C34.08_R0020_C0110" localSheetId="38">#REF!</definedName>
    <definedName name="C34.08_R0020_C0110" localSheetId="1">#REF!</definedName>
    <definedName name="C34.08_R0020_C0110" localSheetId="30">#REF!</definedName>
    <definedName name="C34.08_R0020_C0110" localSheetId="31">#REF!</definedName>
    <definedName name="C34.08_R0020_C0110" localSheetId="32">#REF!</definedName>
    <definedName name="C34.08_R0020_C0110" localSheetId="33">#REF!</definedName>
    <definedName name="C34.08_R0020_C0110" localSheetId="34">#REF!</definedName>
    <definedName name="C34.08_R0020_C0110" localSheetId="8">#REF!</definedName>
    <definedName name="C34.08_R0020_C0110" localSheetId="9">#REF!</definedName>
    <definedName name="C34.08_R0020_C0110" localSheetId="19">#REF!</definedName>
    <definedName name="C34.08_R0020_C0110" localSheetId="20">#REF!</definedName>
    <definedName name="C34.08_R0020_C0110" localSheetId="21">#REF!</definedName>
    <definedName name="C34.08_R0020_C0110" localSheetId="17">#REF!</definedName>
    <definedName name="C34.08_R0020_C0110" localSheetId="18">#REF!</definedName>
    <definedName name="C34.08_R0020_C0110" localSheetId="22">#REF!</definedName>
    <definedName name="C34.08_R0020_C0110" localSheetId="15">#REF!</definedName>
    <definedName name="C34.08_R0020_C0110" localSheetId="16">#REF!</definedName>
    <definedName name="C34.08_R0020_C0110" localSheetId="23">#REF!</definedName>
    <definedName name="C34.08_R0020_C0110" localSheetId="24">#REF!</definedName>
    <definedName name="C34.08_R0020_C0110" localSheetId="25">#REF!</definedName>
    <definedName name="C34.08_R0020_C0110" localSheetId="26">#REF!</definedName>
    <definedName name="C34.08_R0020_C0110" localSheetId="27">#REF!</definedName>
    <definedName name="C34.08_R0020_C0110" localSheetId="28">#REF!</definedName>
    <definedName name="C34.08_R0020_C0110" localSheetId="4">#REF!</definedName>
    <definedName name="C34.08_R0020_C0110" localSheetId="13">#REF!</definedName>
    <definedName name="C34.08_R0020_C0110" localSheetId="14">#REF!</definedName>
    <definedName name="C34.08_R0020_C0110" localSheetId="10">#REF!</definedName>
    <definedName name="C34.08_R0020_C0110" localSheetId="11">#REF!</definedName>
    <definedName name="C34.08_R0020_C0110" localSheetId="12">#REF!</definedName>
    <definedName name="C34.08_R0020_C0110" localSheetId="29">#REF!</definedName>
    <definedName name="C34.08_R0020_C0110" localSheetId="35">#REF!</definedName>
    <definedName name="C34.08_R0020_C0110" localSheetId="3">#REF!</definedName>
    <definedName name="C34.08_R0020_C0110">#REF!</definedName>
    <definedName name="C34.08_R0020_C0120" localSheetId="36">#REF!</definedName>
    <definedName name="C34.08_R0020_C0120" localSheetId="37">#REF!</definedName>
    <definedName name="C34.08_R0020_C0120" localSheetId="38">#REF!</definedName>
    <definedName name="C34.08_R0020_C0120" localSheetId="1">#REF!</definedName>
    <definedName name="C34.08_R0020_C0120" localSheetId="30">#REF!</definedName>
    <definedName name="C34.08_R0020_C0120" localSheetId="31">#REF!</definedName>
    <definedName name="C34.08_R0020_C0120" localSheetId="32">#REF!</definedName>
    <definedName name="C34.08_R0020_C0120" localSheetId="33">#REF!</definedName>
    <definedName name="C34.08_R0020_C0120" localSheetId="34">#REF!</definedName>
    <definedName name="C34.08_R0020_C0120" localSheetId="8">#REF!</definedName>
    <definedName name="C34.08_R0020_C0120" localSheetId="9">#REF!</definedName>
    <definedName name="C34.08_R0020_C0120" localSheetId="19">#REF!</definedName>
    <definedName name="C34.08_R0020_C0120" localSheetId="20">#REF!</definedName>
    <definedName name="C34.08_R0020_C0120" localSheetId="21">#REF!</definedName>
    <definedName name="C34.08_R0020_C0120" localSheetId="17">#REF!</definedName>
    <definedName name="C34.08_R0020_C0120" localSheetId="18">#REF!</definedName>
    <definedName name="C34.08_R0020_C0120" localSheetId="22">#REF!</definedName>
    <definedName name="C34.08_R0020_C0120" localSheetId="15">#REF!</definedName>
    <definedName name="C34.08_R0020_C0120" localSheetId="16">#REF!</definedName>
    <definedName name="C34.08_R0020_C0120" localSheetId="23">#REF!</definedName>
    <definedName name="C34.08_R0020_C0120" localSheetId="24">#REF!</definedName>
    <definedName name="C34.08_R0020_C0120" localSheetId="25">#REF!</definedName>
    <definedName name="C34.08_R0020_C0120" localSheetId="26">#REF!</definedName>
    <definedName name="C34.08_R0020_C0120" localSheetId="27">#REF!</definedName>
    <definedName name="C34.08_R0020_C0120" localSheetId="28">#REF!</definedName>
    <definedName name="C34.08_R0020_C0120" localSheetId="4">#REF!</definedName>
    <definedName name="C34.08_R0020_C0120" localSheetId="13">#REF!</definedName>
    <definedName name="C34.08_R0020_C0120" localSheetId="14">#REF!</definedName>
    <definedName name="C34.08_R0020_C0120" localSheetId="10">#REF!</definedName>
    <definedName name="C34.08_R0020_C0120" localSheetId="11">#REF!</definedName>
    <definedName name="C34.08_R0020_C0120" localSheetId="12">#REF!</definedName>
    <definedName name="C34.08_R0020_C0120" localSheetId="29">#REF!</definedName>
    <definedName name="C34.08_R0020_C0120" localSheetId="35">#REF!</definedName>
    <definedName name="C34.08_R0020_C0120" localSheetId="3">#REF!</definedName>
    <definedName name="C34.08_R0020_C0120">#REF!</definedName>
    <definedName name="C34.08_R0020_C0130" localSheetId="36">#REF!</definedName>
    <definedName name="C34.08_R0020_C0130" localSheetId="37">#REF!</definedName>
    <definedName name="C34.08_R0020_C0130" localSheetId="38">#REF!</definedName>
    <definedName name="C34.08_R0020_C0130" localSheetId="1">#REF!</definedName>
    <definedName name="C34.08_R0020_C0130" localSheetId="30">#REF!</definedName>
    <definedName name="C34.08_R0020_C0130" localSheetId="31">#REF!</definedName>
    <definedName name="C34.08_R0020_C0130" localSheetId="32">#REF!</definedName>
    <definedName name="C34.08_R0020_C0130" localSheetId="33">#REF!</definedName>
    <definedName name="C34.08_R0020_C0130" localSheetId="34">#REF!</definedName>
    <definedName name="C34.08_R0020_C0130" localSheetId="8">#REF!</definedName>
    <definedName name="C34.08_R0020_C0130" localSheetId="9">#REF!</definedName>
    <definedName name="C34.08_R0020_C0130" localSheetId="19">#REF!</definedName>
    <definedName name="C34.08_R0020_C0130" localSheetId="20">#REF!</definedName>
    <definedName name="C34.08_R0020_C0130" localSheetId="21">#REF!</definedName>
    <definedName name="C34.08_R0020_C0130" localSheetId="17">#REF!</definedName>
    <definedName name="C34.08_R0020_C0130" localSheetId="18">#REF!</definedName>
    <definedName name="C34.08_R0020_C0130" localSheetId="22">#REF!</definedName>
    <definedName name="C34.08_R0020_C0130" localSheetId="15">#REF!</definedName>
    <definedName name="C34.08_R0020_C0130" localSheetId="16">#REF!</definedName>
    <definedName name="C34.08_R0020_C0130" localSheetId="23">#REF!</definedName>
    <definedName name="C34.08_R0020_C0130" localSheetId="24">#REF!</definedName>
    <definedName name="C34.08_R0020_C0130" localSheetId="25">#REF!</definedName>
    <definedName name="C34.08_R0020_C0130" localSheetId="26">#REF!</definedName>
    <definedName name="C34.08_R0020_C0130" localSheetId="27">#REF!</definedName>
    <definedName name="C34.08_R0020_C0130" localSheetId="28">#REF!</definedName>
    <definedName name="C34.08_R0020_C0130" localSheetId="4">#REF!</definedName>
    <definedName name="C34.08_R0020_C0130" localSheetId="13">#REF!</definedName>
    <definedName name="C34.08_R0020_C0130" localSheetId="14">#REF!</definedName>
    <definedName name="C34.08_R0020_C0130" localSheetId="10">#REF!</definedName>
    <definedName name="C34.08_R0020_C0130" localSheetId="11">#REF!</definedName>
    <definedName name="C34.08_R0020_C0130" localSheetId="12">#REF!</definedName>
    <definedName name="C34.08_R0020_C0130" localSheetId="29">#REF!</definedName>
    <definedName name="C34.08_R0020_C0130" localSheetId="35">#REF!</definedName>
    <definedName name="C34.08_R0020_C0130" localSheetId="3">#REF!</definedName>
    <definedName name="C34.08_R0020_C0130">#REF!</definedName>
    <definedName name="C34.08_R0020_C0140" localSheetId="36">#REF!</definedName>
    <definedName name="C34.08_R0020_C0140" localSheetId="37">#REF!</definedName>
    <definedName name="C34.08_R0020_C0140" localSheetId="38">#REF!</definedName>
    <definedName name="C34.08_R0020_C0140" localSheetId="1">#REF!</definedName>
    <definedName name="C34.08_R0020_C0140" localSheetId="30">#REF!</definedName>
    <definedName name="C34.08_R0020_C0140" localSheetId="31">#REF!</definedName>
    <definedName name="C34.08_R0020_C0140" localSheetId="32">#REF!</definedName>
    <definedName name="C34.08_R0020_C0140" localSheetId="33">#REF!</definedName>
    <definedName name="C34.08_R0020_C0140" localSheetId="34">#REF!</definedName>
    <definedName name="C34.08_R0020_C0140" localSheetId="8">#REF!</definedName>
    <definedName name="C34.08_R0020_C0140" localSheetId="9">#REF!</definedName>
    <definedName name="C34.08_R0020_C0140" localSheetId="19">#REF!</definedName>
    <definedName name="C34.08_R0020_C0140" localSheetId="20">#REF!</definedName>
    <definedName name="C34.08_R0020_C0140" localSheetId="21">#REF!</definedName>
    <definedName name="C34.08_R0020_C0140" localSheetId="17">#REF!</definedName>
    <definedName name="C34.08_R0020_C0140" localSheetId="18">#REF!</definedName>
    <definedName name="C34.08_R0020_C0140" localSheetId="22">#REF!</definedName>
    <definedName name="C34.08_R0020_C0140" localSheetId="15">#REF!</definedName>
    <definedName name="C34.08_R0020_C0140" localSheetId="16">#REF!</definedName>
    <definedName name="C34.08_R0020_C0140" localSheetId="23">#REF!</definedName>
    <definedName name="C34.08_R0020_C0140" localSheetId="24">#REF!</definedName>
    <definedName name="C34.08_R0020_C0140" localSheetId="25">#REF!</definedName>
    <definedName name="C34.08_R0020_C0140" localSheetId="26">#REF!</definedName>
    <definedName name="C34.08_R0020_C0140" localSheetId="27">#REF!</definedName>
    <definedName name="C34.08_R0020_C0140" localSheetId="28">#REF!</definedName>
    <definedName name="C34.08_R0020_C0140" localSheetId="4">#REF!</definedName>
    <definedName name="C34.08_R0020_C0140" localSheetId="13">#REF!</definedName>
    <definedName name="C34.08_R0020_C0140" localSheetId="14">#REF!</definedName>
    <definedName name="C34.08_R0020_C0140" localSheetId="10">#REF!</definedName>
    <definedName name="C34.08_R0020_C0140" localSheetId="11">#REF!</definedName>
    <definedName name="C34.08_R0020_C0140" localSheetId="12">#REF!</definedName>
    <definedName name="C34.08_R0020_C0140" localSheetId="29">#REF!</definedName>
    <definedName name="C34.08_R0020_C0140" localSheetId="35">#REF!</definedName>
    <definedName name="C34.08_R0020_C0140" localSheetId="3">#REF!</definedName>
    <definedName name="C34.08_R0020_C0140">#REF!</definedName>
    <definedName name="C34.08_R0020_C0150" localSheetId="36">#REF!</definedName>
    <definedName name="C34.08_R0020_C0150" localSheetId="37">#REF!</definedName>
    <definedName name="C34.08_R0020_C0150" localSheetId="38">#REF!</definedName>
    <definedName name="C34.08_R0020_C0150" localSheetId="1">#REF!</definedName>
    <definedName name="C34.08_R0020_C0150" localSheetId="30">#REF!</definedName>
    <definedName name="C34.08_R0020_C0150" localSheetId="31">#REF!</definedName>
    <definedName name="C34.08_R0020_C0150" localSheetId="32">#REF!</definedName>
    <definedName name="C34.08_R0020_C0150" localSheetId="33">#REF!</definedName>
    <definedName name="C34.08_R0020_C0150" localSheetId="34">#REF!</definedName>
    <definedName name="C34.08_R0020_C0150" localSheetId="8">#REF!</definedName>
    <definedName name="C34.08_R0020_C0150" localSheetId="9">#REF!</definedName>
    <definedName name="C34.08_R0020_C0150" localSheetId="19">#REF!</definedName>
    <definedName name="C34.08_R0020_C0150" localSheetId="20">#REF!</definedName>
    <definedName name="C34.08_R0020_C0150" localSheetId="21">#REF!</definedName>
    <definedName name="C34.08_R0020_C0150" localSheetId="17">#REF!</definedName>
    <definedName name="C34.08_R0020_C0150" localSheetId="18">#REF!</definedName>
    <definedName name="C34.08_R0020_C0150" localSheetId="22">#REF!</definedName>
    <definedName name="C34.08_R0020_C0150" localSheetId="15">#REF!</definedName>
    <definedName name="C34.08_R0020_C0150" localSheetId="16">#REF!</definedName>
    <definedName name="C34.08_R0020_C0150" localSheetId="23">#REF!</definedName>
    <definedName name="C34.08_R0020_C0150" localSheetId="24">#REF!</definedName>
    <definedName name="C34.08_R0020_C0150" localSheetId="25">#REF!</definedName>
    <definedName name="C34.08_R0020_C0150" localSheetId="26">#REF!</definedName>
    <definedName name="C34.08_R0020_C0150" localSheetId="27">#REF!</definedName>
    <definedName name="C34.08_R0020_C0150" localSheetId="28">#REF!</definedName>
    <definedName name="C34.08_R0020_C0150" localSheetId="4">#REF!</definedName>
    <definedName name="C34.08_R0020_C0150" localSheetId="13">#REF!</definedName>
    <definedName name="C34.08_R0020_C0150" localSheetId="14">#REF!</definedName>
    <definedName name="C34.08_R0020_C0150" localSheetId="10">#REF!</definedName>
    <definedName name="C34.08_R0020_C0150" localSheetId="11">#REF!</definedName>
    <definedName name="C34.08_R0020_C0150" localSheetId="12">#REF!</definedName>
    <definedName name="C34.08_R0020_C0150" localSheetId="29">#REF!</definedName>
    <definedName name="C34.08_R0020_C0150" localSheetId="35">#REF!</definedName>
    <definedName name="C34.08_R0020_C0150" localSheetId="3">#REF!</definedName>
    <definedName name="C34.08_R0020_C0150">#REF!</definedName>
    <definedName name="C34.08_R0020_C0160" localSheetId="36">#REF!</definedName>
    <definedName name="C34.08_R0020_C0160" localSheetId="37">#REF!</definedName>
    <definedName name="C34.08_R0020_C0160" localSheetId="38">#REF!</definedName>
    <definedName name="C34.08_R0020_C0160" localSheetId="1">#REF!</definedName>
    <definedName name="C34.08_R0020_C0160" localSheetId="30">#REF!</definedName>
    <definedName name="C34.08_R0020_C0160" localSheetId="31">#REF!</definedName>
    <definedName name="C34.08_R0020_C0160" localSheetId="32">#REF!</definedName>
    <definedName name="C34.08_R0020_C0160" localSheetId="33">#REF!</definedName>
    <definedName name="C34.08_R0020_C0160" localSheetId="34">#REF!</definedName>
    <definedName name="C34.08_R0020_C0160" localSheetId="8">#REF!</definedName>
    <definedName name="C34.08_R0020_C0160" localSheetId="9">#REF!</definedName>
    <definedName name="C34.08_R0020_C0160" localSheetId="19">#REF!</definedName>
    <definedName name="C34.08_R0020_C0160" localSheetId="20">#REF!</definedName>
    <definedName name="C34.08_R0020_C0160" localSheetId="21">#REF!</definedName>
    <definedName name="C34.08_R0020_C0160" localSheetId="17">#REF!</definedName>
    <definedName name="C34.08_R0020_C0160" localSheetId="18">#REF!</definedName>
    <definedName name="C34.08_R0020_C0160" localSheetId="22">#REF!</definedName>
    <definedName name="C34.08_R0020_C0160" localSheetId="15">#REF!</definedName>
    <definedName name="C34.08_R0020_C0160" localSheetId="16">#REF!</definedName>
    <definedName name="C34.08_R0020_C0160" localSheetId="23">#REF!</definedName>
    <definedName name="C34.08_R0020_C0160" localSheetId="24">#REF!</definedName>
    <definedName name="C34.08_R0020_C0160" localSheetId="25">#REF!</definedName>
    <definedName name="C34.08_R0020_C0160" localSheetId="26">#REF!</definedName>
    <definedName name="C34.08_R0020_C0160" localSheetId="27">#REF!</definedName>
    <definedName name="C34.08_R0020_C0160" localSheetId="28">#REF!</definedName>
    <definedName name="C34.08_R0020_C0160" localSheetId="4">#REF!</definedName>
    <definedName name="C34.08_R0020_C0160" localSheetId="13">#REF!</definedName>
    <definedName name="C34.08_R0020_C0160" localSheetId="14">#REF!</definedName>
    <definedName name="C34.08_R0020_C0160" localSheetId="10">#REF!</definedName>
    <definedName name="C34.08_R0020_C0160" localSheetId="11">#REF!</definedName>
    <definedName name="C34.08_R0020_C0160" localSheetId="12">#REF!</definedName>
    <definedName name="C34.08_R0020_C0160" localSheetId="29">#REF!</definedName>
    <definedName name="C34.08_R0020_C0160" localSheetId="35">#REF!</definedName>
    <definedName name="C34.08_R0020_C0160" localSheetId="3">#REF!</definedName>
    <definedName name="C34.08_R0020_C0160">#REF!</definedName>
    <definedName name="C34.08_R0020_C0170" localSheetId="36">#REF!</definedName>
    <definedName name="C34.08_R0020_C0170" localSheetId="37">#REF!</definedName>
    <definedName name="C34.08_R0020_C0170" localSheetId="38">#REF!</definedName>
    <definedName name="C34.08_R0020_C0170" localSheetId="1">#REF!</definedName>
    <definedName name="C34.08_R0020_C0170" localSheetId="30">#REF!</definedName>
    <definedName name="C34.08_R0020_C0170" localSheetId="31">#REF!</definedName>
    <definedName name="C34.08_R0020_C0170" localSheetId="32">#REF!</definedName>
    <definedName name="C34.08_R0020_C0170" localSheetId="33">#REF!</definedName>
    <definedName name="C34.08_R0020_C0170" localSheetId="34">#REF!</definedName>
    <definedName name="C34.08_R0020_C0170" localSheetId="8">#REF!</definedName>
    <definedName name="C34.08_R0020_C0170" localSheetId="9">#REF!</definedName>
    <definedName name="C34.08_R0020_C0170" localSheetId="19">#REF!</definedName>
    <definedName name="C34.08_R0020_C0170" localSheetId="20">#REF!</definedName>
    <definedName name="C34.08_R0020_C0170" localSheetId="21">#REF!</definedName>
    <definedName name="C34.08_R0020_C0170" localSheetId="17">#REF!</definedName>
    <definedName name="C34.08_R0020_C0170" localSheetId="18">#REF!</definedName>
    <definedName name="C34.08_R0020_C0170" localSheetId="22">#REF!</definedName>
    <definedName name="C34.08_R0020_C0170" localSheetId="15">#REF!</definedName>
    <definedName name="C34.08_R0020_C0170" localSheetId="16">#REF!</definedName>
    <definedName name="C34.08_R0020_C0170" localSheetId="23">#REF!</definedName>
    <definedName name="C34.08_R0020_C0170" localSheetId="24">#REF!</definedName>
    <definedName name="C34.08_R0020_C0170" localSheetId="25">#REF!</definedName>
    <definedName name="C34.08_R0020_C0170" localSheetId="26">#REF!</definedName>
    <definedName name="C34.08_R0020_C0170" localSheetId="27">#REF!</definedName>
    <definedName name="C34.08_R0020_C0170" localSheetId="28">#REF!</definedName>
    <definedName name="C34.08_R0020_C0170" localSheetId="4">#REF!</definedName>
    <definedName name="C34.08_R0020_C0170" localSheetId="13">#REF!</definedName>
    <definedName name="C34.08_R0020_C0170" localSheetId="14">#REF!</definedName>
    <definedName name="C34.08_R0020_C0170" localSheetId="10">#REF!</definedName>
    <definedName name="C34.08_R0020_C0170" localSheetId="11">#REF!</definedName>
    <definedName name="C34.08_R0020_C0170" localSheetId="12">#REF!</definedName>
    <definedName name="C34.08_R0020_C0170" localSheetId="29">#REF!</definedName>
    <definedName name="C34.08_R0020_C0170" localSheetId="35">#REF!</definedName>
    <definedName name="C34.08_R0020_C0170" localSheetId="3">#REF!</definedName>
    <definedName name="C34.08_R0020_C0170">#REF!</definedName>
    <definedName name="C34.08_R0020_C0180" localSheetId="36">#REF!</definedName>
    <definedName name="C34.08_R0020_C0180" localSheetId="37">#REF!</definedName>
    <definedName name="C34.08_R0020_C0180" localSheetId="38">#REF!</definedName>
    <definedName name="C34.08_R0020_C0180" localSheetId="1">#REF!</definedName>
    <definedName name="C34.08_R0020_C0180" localSheetId="30">#REF!</definedName>
    <definedName name="C34.08_R0020_C0180" localSheetId="31">#REF!</definedName>
    <definedName name="C34.08_R0020_C0180" localSheetId="32">#REF!</definedName>
    <definedName name="C34.08_R0020_C0180" localSheetId="33">#REF!</definedName>
    <definedName name="C34.08_R0020_C0180" localSheetId="34">#REF!</definedName>
    <definedName name="C34.08_R0020_C0180" localSheetId="8">#REF!</definedName>
    <definedName name="C34.08_R0020_C0180" localSheetId="9">#REF!</definedName>
    <definedName name="C34.08_R0020_C0180" localSheetId="19">#REF!</definedName>
    <definedName name="C34.08_R0020_C0180" localSheetId="20">#REF!</definedName>
    <definedName name="C34.08_R0020_C0180" localSheetId="21">#REF!</definedName>
    <definedName name="C34.08_R0020_C0180" localSheetId="17">#REF!</definedName>
    <definedName name="C34.08_R0020_C0180" localSheetId="18">#REF!</definedName>
    <definedName name="C34.08_R0020_C0180" localSheetId="22">#REF!</definedName>
    <definedName name="C34.08_R0020_C0180" localSheetId="15">#REF!</definedName>
    <definedName name="C34.08_R0020_C0180" localSheetId="16">#REF!</definedName>
    <definedName name="C34.08_R0020_C0180" localSheetId="23">#REF!</definedName>
    <definedName name="C34.08_R0020_C0180" localSheetId="24">#REF!</definedName>
    <definedName name="C34.08_R0020_C0180" localSheetId="25">#REF!</definedName>
    <definedName name="C34.08_R0020_C0180" localSheetId="26">#REF!</definedName>
    <definedName name="C34.08_R0020_C0180" localSheetId="27">#REF!</definedName>
    <definedName name="C34.08_R0020_C0180" localSheetId="28">#REF!</definedName>
    <definedName name="C34.08_R0020_C0180" localSheetId="4">#REF!</definedName>
    <definedName name="C34.08_R0020_C0180" localSheetId="13">#REF!</definedName>
    <definedName name="C34.08_R0020_C0180" localSheetId="14">#REF!</definedName>
    <definedName name="C34.08_R0020_C0180" localSheetId="10">#REF!</definedName>
    <definedName name="C34.08_R0020_C0180" localSheetId="11">#REF!</definedName>
    <definedName name="C34.08_R0020_C0180" localSheetId="12">#REF!</definedName>
    <definedName name="C34.08_R0020_C0180" localSheetId="29">#REF!</definedName>
    <definedName name="C34.08_R0020_C0180" localSheetId="35">#REF!</definedName>
    <definedName name="C34.08_R0020_C0180" localSheetId="3">#REF!</definedName>
    <definedName name="C34.08_R0020_C0180">#REF!</definedName>
    <definedName name="C34.08_R0030_C0010" localSheetId="36">#REF!</definedName>
    <definedName name="C34.08_R0030_C0010" localSheetId="37">#REF!</definedName>
    <definedName name="C34.08_R0030_C0010" localSheetId="38">#REF!</definedName>
    <definedName name="C34.08_R0030_C0010" localSheetId="1">#REF!</definedName>
    <definedName name="C34.08_R0030_C0010" localSheetId="30">#REF!</definedName>
    <definedName name="C34.08_R0030_C0010" localSheetId="31">#REF!</definedName>
    <definedName name="C34.08_R0030_C0010" localSheetId="32">#REF!</definedName>
    <definedName name="C34.08_R0030_C0010" localSheetId="33">#REF!</definedName>
    <definedName name="C34.08_R0030_C0010" localSheetId="34">#REF!</definedName>
    <definedName name="C34.08_R0030_C0010" localSheetId="8">#REF!</definedName>
    <definedName name="C34.08_R0030_C0010" localSheetId="9">#REF!</definedName>
    <definedName name="C34.08_R0030_C0010" localSheetId="19">#REF!</definedName>
    <definedName name="C34.08_R0030_C0010" localSheetId="20">#REF!</definedName>
    <definedName name="C34.08_R0030_C0010" localSheetId="21">#REF!</definedName>
    <definedName name="C34.08_R0030_C0010" localSheetId="17">#REF!</definedName>
    <definedName name="C34.08_R0030_C0010" localSheetId="18">#REF!</definedName>
    <definedName name="C34.08_R0030_C0010" localSheetId="22">#REF!</definedName>
    <definedName name="C34.08_R0030_C0010" localSheetId="15">#REF!</definedName>
    <definedName name="C34.08_R0030_C0010" localSheetId="16">#REF!</definedName>
    <definedName name="C34.08_R0030_C0010" localSheetId="23">#REF!</definedName>
    <definedName name="C34.08_R0030_C0010" localSheetId="24">#REF!</definedName>
    <definedName name="C34.08_R0030_C0010" localSheetId="25">#REF!</definedName>
    <definedName name="C34.08_R0030_C0010" localSheetId="26">#REF!</definedName>
    <definedName name="C34.08_R0030_C0010" localSheetId="27">#REF!</definedName>
    <definedName name="C34.08_R0030_C0010" localSheetId="28">#REF!</definedName>
    <definedName name="C34.08_R0030_C0010" localSheetId="4">#REF!</definedName>
    <definedName name="C34.08_R0030_C0010" localSheetId="13">#REF!</definedName>
    <definedName name="C34.08_R0030_C0010" localSheetId="14">#REF!</definedName>
    <definedName name="C34.08_R0030_C0010" localSheetId="10">#REF!</definedName>
    <definedName name="C34.08_R0030_C0010" localSheetId="11">#REF!</definedName>
    <definedName name="C34.08_R0030_C0010" localSheetId="12">#REF!</definedName>
    <definedName name="C34.08_R0030_C0010" localSheetId="29">#REF!</definedName>
    <definedName name="C34.08_R0030_C0010" localSheetId="35">#REF!</definedName>
    <definedName name="C34.08_R0030_C0010" localSheetId="3">#REF!</definedName>
    <definedName name="C34.08_R0030_C0010">#REF!</definedName>
    <definedName name="C34.08_R0030_C0020" localSheetId="36">#REF!</definedName>
    <definedName name="C34.08_R0030_C0020" localSheetId="37">#REF!</definedName>
    <definedName name="C34.08_R0030_C0020" localSheetId="38">#REF!</definedName>
    <definedName name="C34.08_R0030_C0020" localSheetId="1">#REF!</definedName>
    <definedName name="C34.08_R0030_C0020" localSheetId="30">#REF!</definedName>
    <definedName name="C34.08_R0030_C0020" localSheetId="31">#REF!</definedName>
    <definedName name="C34.08_R0030_C0020" localSheetId="32">#REF!</definedName>
    <definedName name="C34.08_R0030_C0020" localSheetId="33">#REF!</definedName>
    <definedName name="C34.08_R0030_C0020" localSheetId="34">#REF!</definedName>
    <definedName name="C34.08_R0030_C0020" localSheetId="8">#REF!</definedName>
    <definedName name="C34.08_R0030_C0020" localSheetId="9">#REF!</definedName>
    <definedName name="C34.08_R0030_C0020" localSheetId="19">#REF!</definedName>
    <definedName name="C34.08_R0030_C0020" localSheetId="20">#REF!</definedName>
    <definedName name="C34.08_R0030_C0020" localSheetId="21">#REF!</definedName>
    <definedName name="C34.08_R0030_C0020" localSheetId="17">#REF!</definedName>
    <definedName name="C34.08_R0030_C0020" localSheetId="18">#REF!</definedName>
    <definedName name="C34.08_R0030_C0020" localSheetId="22">#REF!</definedName>
    <definedName name="C34.08_R0030_C0020" localSheetId="15">#REF!</definedName>
    <definedName name="C34.08_R0030_C0020" localSheetId="16">#REF!</definedName>
    <definedName name="C34.08_R0030_C0020" localSheetId="23">#REF!</definedName>
    <definedName name="C34.08_R0030_C0020" localSheetId="24">#REF!</definedName>
    <definedName name="C34.08_R0030_C0020" localSheetId="25">#REF!</definedName>
    <definedName name="C34.08_R0030_C0020" localSheetId="26">#REF!</definedName>
    <definedName name="C34.08_R0030_C0020" localSheetId="27">#REF!</definedName>
    <definedName name="C34.08_R0030_C0020" localSheetId="28">#REF!</definedName>
    <definedName name="C34.08_R0030_C0020" localSheetId="4">#REF!</definedName>
    <definedName name="C34.08_R0030_C0020" localSheetId="13">#REF!</definedName>
    <definedName name="C34.08_R0030_C0020" localSheetId="14">#REF!</definedName>
    <definedName name="C34.08_R0030_C0020" localSheetId="10">#REF!</definedName>
    <definedName name="C34.08_R0030_C0020" localSheetId="11">#REF!</definedName>
    <definedName name="C34.08_R0030_C0020" localSheetId="12">#REF!</definedName>
    <definedName name="C34.08_R0030_C0020" localSheetId="29">#REF!</definedName>
    <definedName name="C34.08_R0030_C0020" localSheetId="35">#REF!</definedName>
    <definedName name="C34.08_R0030_C0020" localSheetId="3">#REF!</definedName>
    <definedName name="C34.08_R0030_C0020">#REF!</definedName>
    <definedName name="C34.08_R0030_C0030" localSheetId="36">#REF!</definedName>
    <definedName name="C34.08_R0030_C0030" localSheetId="37">#REF!</definedName>
    <definedName name="C34.08_R0030_C0030" localSheetId="38">#REF!</definedName>
    <definedName name="C34.08_R0030_C0030" localSheetId="1">#REF!</definedName>
    <definedName name="C34.08_R0030_C0030" localSheetId="30">#REF!</definedName>
    <definedName name="C34.08_R0030_C0030" localSheetId="31">#REF!</definedName>
    <definedName name="C34.08_R0030_C0030" localSheetId="32">#REF!</definedName>
    <definedName name="C34.08_R0030_C0030" localSheetId="33">#REF!</definedName>
    <definedName name="C34.08_R0030_C0030" localSheetId="34">#REF!</definedName>
    <definedName name="C34.08_R0030_C0030" localSheetId="8">#REF!</definedName>
    <definedName name="C34.08_R0030_C0030" localSheetId="9">#REF!</definedName>
    <definedName name="C34.08_R0030_C0030" localSheetId="19">#REF!</definedName>
    <definedName name="C34.08_R0030_C0030" localSheetId="20">#REF!</definedName>
    <definedName name="C34.08_R0030_C0030" localSheetId="21">#REF!</definedName>
    <definedName name="C34.08_R0030_C0030" localSheetId="17">#REF!</definedName>
    <definedName name="C34.08_R0030_C0030" localSheetId="18">#REF!</definedName>
    <definedName name="C34.08_R0030_C0030" localSheetId="22">#REF!</definedName>
    <definedName name="C34.08_R0030_C0030" localSheetId="15">#REF!</definedName>
    <definedName name="C34.08_R0030_C0030" localSheetId="16">#REF!</definedName>
    <definedName name="C34.08_R0030_C0030" localSheetId="23">#REF!</definedName>
    <definedName name="C34.08_R0030_C0030" localSheetId="24">#REF!</definedName>
    <definedName name="C34.08_R0030_C0030" localSheetId="25">#REF!</definedName>
    <definedName name="C34.08_R0030_C0030" localSheetId="26">#REF!</definedName>
    <definedName name="C34.08_R0030_C0030" localSheetId="27">#REF!</definedName>
    <definedName name="C34.08_R0030_C0030" localSheetId="28">#REF!</definedName>
    <definedName name="C34.08_R0030_C0030" localSheetId="4">#REF!</definedName>
    <definedName name="C34.08_R0030_C0030" localSheetId="13">#REF!</definedName>
    <definedName name="C34.08_R0030_C0030" localSheetId="14">#REF!</definedName>
    <definedName name="C34.08_R0030_C0030" localSheetId="10">#REF!</definedName>
    <definedName name="C34.08_R0030_C0030" localSheetId="11">#REF!</definedName>
    <definedName name="C34.08_R0030_C0030" localSheetId="12">#REF!</definedName>
    <definedName name="C34.08_R0030_C0030" localSheetId="29">#REF!</definedName>
    <definedName name="C34.08_R0030_C0030" localSheetId="35">#REF!</definedName>
    <definedName name="C34.08_R0030_C0030" localSheetId="3">#REF!</definedName>
    <definedName name="C34.08_R0030_C0030">#REF!</definedName>
    <definedName name="C34.08_R0030_C0040" localSheetId="36">#REF!</definedName>
    <definedName name="C34.08_R0030_C0040" localSheetId="37">#REF!</definedName>
    <definedName name="C34.08_R0030_C0040" localSheetId="38">#REF!</definedName>
    <definedName name="C34.08_R0030_C0040" localSheetId="1">#REF!</definedName>
    <definedName name="C34.08_R0030_C0040" localSheetId="30">#REF!</definedName>
    <definedName name="C34.08_R0030_C0040" localSheetId="31">#REF!</definedName>
    <definedName name="C34.08_R0030_C0040" localSheetId="32">#REF!</definedName>
    <definedName name="C34.08_R0030_C0040" localSheetId="33">#REF!</definedName>
    <definedName name="C34.08_R0030_C0040" localSheetId="34">#REF!</definedName>
    <definedName name="C34.08_R0030_C0040" localSheetId="8">#REF!</definedName>
    <definedName name="C34.08_R0030_C0040" localSheetId="9">#REF!</definedName>
    <definedName name="C34.08_R0030_C0040" localSheetId="19">#REF!</definedName>
    <definedName name="C34.08_R0030_C0040" localSheetId="20">#REF!</definedName>
    <definedName name="C34.08_R0030_C0040" localSheetId="21">#REF!</definedName>
    <definedName name="C34.08_R0030_C0040" localSheetId="17">#REF!</definedName>
    <definedName name="C34.08_R0030_C0040" localSheetId="18">#REF!</definedName>
    <definedName name="C34.08_R0030_C0040" localSheetId="22">#REF!</definedName>
    <definedName name="C34.08_R0030_C0040" localSheetId="15">#REF!</definedName>
    <definedName name="C34.08_R0030_C0040" localSheetId="16">#REF!</definedName>
    <definedName name="C34.08_R0030_C0040" localSheetId="23">#REF!</definedName>
    <definedName name="C34.08_R0030_C0040" localSheetId="24">#REF!</definedName>
    <definedName name="C34.08_R0030_C0040" localSheetId="25">#REF!</definedName>
    <definedName name="C34.08_R0030_C0040" localSheetId="26">#REF!</definedName>
    <definedName name="C34.08_R0030_C0040" localSheetId="27">#REF!</definedName>
    <definedName name="C34.08_R0030_C0040" localSheetId="28">#REF!</definedName>
    <definedName name="C34.08_R0030_C0040" localSheetId="4">#REF!</definedName>
    <definedName name="C34.08_R0030_C0040" localSheetId="13">#REF!</definedName>
    <definedName name="C34.08_R0030_C0040" localSheetId="14">#REF!</definedName>
    <definedName name="C34.08_R0030_C0040" localSheetId="10">#REF!</definedName>
    <definedName name="C34.08_R0030_C0040" localSheetId="11">#REF!</definedName>
    <definedName name="C34.08_R0030_C0040" localSheetId="12">#REF!</definedName>
    <definedName name="C34.08_R0030_C0040" localSheetId="29">#REF!</definedName>
    <definedName name="C34.08_R0030_C0040" localSheetId="35">#REF!</definedName>
    <definedName name="C34.08_R0030_C0040" localSheetId="3">#REF!</definedName>
    <definedName name="C34.08_R0030_C0040">#REF!</definedName>
    <definedName name="C34.08_R0030_C0050" localSheetId="36">#REF!</definedName>
    <definedName name="C34.08_R0030_C0050" localSheetId="37">#REF!</definedName>
    <definedName name="C34.08_R0030_C0050" localSheetId="38">#REF!</definedName>
    <definedName name="C34.08_R0030_C0050" localSheetId="1">#REF!</definedName>
    <definedName name="C34.08_R0030_C0050" localSheetId="30">#REF!</definedName>
    <definedName name="C34.08_R0030_C0050" localSheetId="31">#REF!</definedName>
    <definedName name="C34.08_R0030_C0050" localSheetId="32">#REF!</definedName>
    <definedName name="C34.08_R0030_C0050" localSheetId="33">#REF!</definedName>
    <definedName name="C34.08_R0030_C0050" localSheetId="34">#REF!</definedName>
    <definedName name="C34.08_R0030_C0050" localSheetId="8">#REF!</definedName>
    <definedName name="C34.08_R0030_C0050" localSheetId="9">#REF!</definedName>
    <definedName name="C34.08_R0030_C0050" localSheetId="19">#REF!</definedName>
    <definedName name="C34.08_R0030_C0050" localSheetId="20">#REF!</definedName>
    <definedName name="C34.08_R0030_C0050" localSheetId="21">#REF!</definedName>
    <definedName name="C34.08_R0030_C0050" localSheetId="17">#REF!</definedName>
    <definedName name="C34.08_R0030_C0050" localSheetId="18">#REF!</definedName>
    <definedName name="C34.08_R0030_C0050" localSheetId="22">#REF!</definedName>
    <definedName name="C34.08_R0030_C0050" localSheetId="15">#REF!</definedName>
    <definedName name="C34.08_R0030_C0050" localSheetId="16">#REF!</definedName>
    <definedName name="C34.08_R0030_C0050" localSheetId="23">#REF!</definedName>
    <definedName name="C34.08_R0030_C0050" localSheetId="24">#REF!</definedName>
    <definedName name="C34.08_R0030_C0050" localSheetId="25">#REF!</definedName>
    <definedName name="C34.08_R0030_C0050" localSheetId="26">#REF!</definedName>
    <definedName name="C34.08_R0030_C0050" localSheetId="27">#REF!</definedName>
    <definedName name="C34.08_R0030_C0050" localSheetId="28">#REF!</definedName>
    <definedName name="C34.08_R0030_C0050" localSheetId="4">#REF!</definedName>
    <definedName name="C34.08_R0030_C0050" localSheetId="13">#REF!</definedName>
    <definedName name="C34.08_R0030_C0050" localSheetId="14">#REF!</definedName>
    <definedName name="C34.08_R0030_C0050" localSheetId="10">#REF!</definedName>
    <definedName name="C34.08_R0030_C0050" localSheetId="11">#REF!</definedName>
    <definedName name="C34.08_R0030_C0050" localSheetId="12">#REF!</definedName>
    <definedName name="C34.08_R0030_C0050" localSheetId="29">#REF!</definedName>
    <definedName name="C34.08_R0030_C0050" localSheetId="35">#REF!</definedName>
    <definedName name="C34.08_R0030_C0050" localSheetId="3">#REF!</definedName>
    <definedName name="C34.08_R0030_C0050">#REF!</definedName>
    <definedName name="C34.08_R0030_C0060" localSheetId="36">#REF!</definedName>
    <definedName name="C34.08_R0030_C0060" localSheetId="37">#REF!</definedName>
    <definedName name="C34.08_R0030_C0060" localSheetId="38">#REF!</definedName>
    <definedName name="C34.08_R0030_C0060" localSheetId="1">#REF!</definedName>
    <definedName name="C34.08_R0030_C0060" localSheetId="30">#REF!</definedName>
    <definedName name="C34.08_R0030_C0060" localSheetId="31">#REF!</definedName>
    <definedName name="C34.08_R0030_C0060" localSheetId="32">#REF!</definedName>
    <definedName name="C34.08_R0030_C0060" localSheetId="33">#REF!</definedName>
    <definedName name="C34.08_R0030_C0060" localSheetId="34">#REF!</definedName>
    <definedName name="C34.08_R0030_C0060" localSheetId="8">#REF!</definedName>
    <definedName name="C34.08_R0030_C0060" localSheetId="9">#REF!</definedName>
    <definedName name="C34.08_R0030_C0060" localSheetId="19">#REF!</definedName>
    <definedName name="C34.08_R0030_C0060" localSheetId="20">#REF!</definedName>
    <definedName name="C34.08_R0030_C0060" localSheetId="21">#REF!</definedName>
    <definedName name="C34.08_R0030_C0060" localSheetId="17">#REF!</definedName>
    <definedName name="C34.08_R0030_C0060" localSheetId="18">#REF!</definedName>
    <definedName name="C34.08_R0030_C0060" localSheetId="22">#REF!</definedName>
    <definedName name="C34.08_R0030_C0060" localSheetId="15">#REF!</definedName>
    <definedName name="C34.08_R0030_C0060" localSheetId="16">#REF!</definedName>
    <definedName name="C34.08_R0030_C0060" localSheetId="23">#REF!</definedName>
    <definedName name="C34.08_R0030_C0060" localSheetId="24">#REF!</definedName>
    <definedName name="C34.08_R0030_C0060" localSheetId="25">#REF!</definedName>
    <definedName name="C34.08_R0030_C0060" localSheetId="26">#REF!</definedName>
    <definedName name="C34.08_R0030_C0060" localSheetId="27">#REF!</definedName>
    <definedName name="C34.08_R0030_C0060" localSheetId="28">#REF!</definedName>
    <definedName name="C34.08_R0030_C0060" localSheetId="4">#REF!</definedName>
    <definedName name="C34.08_R0030_C0060" localSheetId="13">#REF!</definedName>
    <definedName name="C34.08_R0030_C0060" localSheetId="14">#REF!</definedName>
    <definedName name="C34.08_R0030_C0060" localSheetId="10">#REF!</definedName>
    <definedName name="C34.08_R0030_C0060" localSheetId="11">#REF!</definedName>
    <definedName name="C34.08_R0030_C0060" localSheetId="12">#REF!</definedName>
    <definedName name="C34.08_R0030_C0060" localSheetId="29">#REF!</definedName>
    <definedName name="C34.08_R0030_C0060" localSheetId="35">#REF!</definedName>
    <definedName name="C34.08_R0030_C0060" localSheetId="3">#REF!</definedName>
    <definedName name="C34.08_R0030_C0060">#REF!</definedName>
    <definedName name="C34.08_R0030_C0070" localSheetId="36">#REF!</definedName>
    <definedName name="C34.08_R0030_C0070" localSheetId="37">#REF!</definedName>
    <definedName name="C34.08_R0030_C0070" localSheetId="38">#REF!</definedName>
    <definedName name="C34.08_R0030_C0070" localSheetId="1">#REF!</definedName>
    <definedName name="C34.08_R0030_C0070" localSheetId="30">#REF!</definedName>
    <definedName name="C34.08_R0030_C0070" localSheetId="31">#REF!</definedName>
    <definedName name="C34.08_R0030_C0070" localSheetId="32">#REF!</definedName>
    <definedName name="C34.08_R0030_C0070" localSheetId="33">#REF!</definedName>
    <definedName name="C34.08_R0030_C0070" localSheetId="34">#REF!</definedName>
    <definedName name="C34.08_R0030_C0070" localSheetId="8">#REF!</definedName>
    <definedName name="C34.08_R0030_C0070" localSheetId="9">#REF!</definedName>
    <definedName name="C34.08_R0030_C0070" localSheetId="19">#REF!</definedName>
    <definedName name="C34.08_R0030_C0070" localSheetId="20">#REF!</definedName>
    <definedName name="C34.08_R0030_C0070" localSheetId="21">#REF!</definedName>
    <definedName name="C34.08_R0030_C0070" localSheetId="17">#REF!</definedName>
    <definedName name="C34.08_R0030_C0070" localSheetId="18">#REF!</definedName>
    <definedName name="C34.08_R0030_C0070" localSheetId="22">#REF!</definedName>
    <definedName name="C34.08_R0030_C0070" localSheetId="15">#REF!</definedName>
    <definedName name="C34.08_R0030_C0070" localSheetId="16">#REF!</definedName>
    <definedName name="C34.08_R0030_C0070" localSheetId="23">#REF!</definedName>
    <definedName name="C34.08_R0030_C0070" localSheetId="24">#REF!</definedName>
    <definedName name="C34.08_R0030_C0070" localSheetId="25">#REF!</definedName>
    <definedName name="C34.08_R0030_C0070" localSheetId="26">#REF!</definedName>
    <definedName name="C34.08_R0030_C0070" localSheetId="27">#REF!</definedName>
    <definedName name="C34.08_R0030_C0070" localSheetId="28">#REF!</definedName>
    <definedName name="C34.08_R0030_C0070" localSheetId="4">#REF!</definedName>
    <definedName name="C34.08_R0030_C0070" localSheetId="13">#REF!</definedName>
    <definedName name="C34.08_R0030_C0070" localSheetId="14">#REF!</definedName>
    <definedName name="C34.08_R0030_C0070" localSheetId="10">#REF!</definedName>
    <definedName name="C34.08_R0030_C0070" localSheetId="11">#REF!</definedName>
    <definedName name="C34.08_R0030_C0070" localSheetId="12">#REF!</definedName>
    <definedName name="C34.08_R0030_C0070" localSheetId="29">#REF!</definedName>
    <definedName name="C34.08_R0030_C0070" localSheetId="35">#REF!</definedName>
    <definedName name="C34.08_R0030_C0070" localSheetId="3">#REF!</definedName>
    <definedName name="C34.08_R0030_C0070">#REF!</definedName>
    <definedName name="C34.08_R0030_C0080" localSheetId="36">#REF!</definedName>
    <definedName name="C34.08_R0030_C0080" localSheetId="37">#REF!</definedName>
    <definedName name="C34.08_R0030_C0080" localSheetId="38">#REF!</definedName>
    <definedName name="C34.08_R0030_C0080" localSheetId="1">#REF!</definedName>
    <definedName name="C34.08_R0030_C0080" localSheetId="30">#REF!</definedName>
    <definedName name="C34.08_R0030_C0080" localSheetId="31">#REF!</definedName>
    <definedName name="C34.08_R0030_C0080" localSheetId="32">#REF!</definedName>
    <definedName name="C34.08_R0030_C0080" localSheetId="33">#REF!</definedName>
    <definedName name="C34.08_R0030_C0080" localSheetId="34">#REF!</definedName>
    <definedName name="C34.08_R0030_C0080" localSheetId="8">#REF!</definedName>
    <definedName name="C34.08_R0030_C0080" localSheetId="9">#REF!</definedName>
    <definedName name="C34.08_R0030_C0080" localSheetId="19">#REF!</definedName>
    <definedName name="C34.08_R0030_C0080" localSheetId="20">#REF!</definedName>
    <definedName name="C34.08_R0030_C0080" localSheetId="21">#REF!</definedName>
    <definedName name="C34.08_R0030_C0080" localSheetId="17">#REF!</definedName>
    <definedName name="C34.08_R0030_C0080" localSheetId="18">#REF!</definedName>
    <definedName name="C34.08_R0030_C0080" localSheetId="22">#REF!</definedName>
    <definedName name="C34.08_R0030_C0080" localSheetId="15">#REF!</definedName>
    <definedName name="C34.08_R0030_C0080" localSheetId="16">#REF!</definedName>
    <definedName name="C34.08_R0030_C0080" localSheetId="23">#REF!</definedName>
    <definedName name="C34.08_R0030_C0080" localSheetId="24">#REF!</definedName>
    <definedName name="C34.08_R0030_C0080" localSheetId="25">#REF!</definedName>
    <definedName name="C34.08_R0030_C0080" localSheetId="26">#REF!</definedName>
    <definedName name="C34.08_R0030_C0080" localSheetId="27">#REF!</definedName>
    <definedName name="C34.08_R0030_C0080" localSheetId="28">#REF!</definedName>
    <definedName name="C34.08_R0030_C0080" localSheetId="4">#REF!</definedName>
    <definedName name="C34.08_R0030_C0080" localSheetId="13">#REF!</definedName>
    <definedName name="C34.08_R0030_C0080" localSheetId="14">#REF!</definedName>
    <definedName name="C34.08_R0030_C0080" localSheetId="10">#REF!</definedName>
    <definedName name="C34.08_R0030_C0080" localSheetId="11">#REF!</definedName>
    <definedName name="C34.08_R0030_C0080" localSheetId="12">#REF!</definedName>
    <definedName name="C34.08_R0030_C0080" localSheetId="29">#REF!</definedName>
    <definedName name="C34.08_R0030_C0080" localSheetId="35">#REF!</definedName>
    <definedName name="C34.08_R0030_C0080" localSheetId="3">#REF!</definedName>
    <definedName name="C34.08_R0030_C0080">#REF!</definedName>
    <definedName name="C34.08_R0030_C0090" localSheetId="36">#REF!</definedName>
    <definedName name="C34.08_R0030_C0090" localSheetId="37">#REF!</definedName>
    <definedName name="C34.08_R0030_C0090" localSheetId="38">#REF!</definedName>
    <definedName name="C34.08_R0030_C0090" localSheetId="1">#REF!</definedName>
    <definedName name="C34.08_R0030_C0090" localSheetId="30">#REF!</definedName>
    <definedName name="C34.08_R0030_C0090" localSheetId="31">#REF!</definedName>
    <definedName name="C34.08_R0030_C0090" localSheetId="32">#REF!</definedName>
    <definedName name="C34.08_R0030_C0090" localSheetId="33">#REF!</definedName>
    <definedName name="C34.08_R0030_C0090" localSheetId="34">#REF!</definedName>
    <definedName name="C34.08_R0030_C0090" localSheetId="8">#REF!</definedName>
    <definedName name="C34.08_R0030_C0090" localSheetId="9">#REF!</definedName>
    <definedName name="C34.08_R0030_C0090" localSheetId="19">#REF!</definedName>
    <definedName name="C34.08_R0030_C0090" localSheetId="20">#REF!</definedName>
    <definedName name="C34.08_R0030_C0090" localSheetId="21">#REF!</definedName>
    <definedName name="C34.08_R0030_C0090" localSheetId="17">#REF!</definedName>
    <definedName name="C34.08_R0030_C0090" localSheetId="18">#REF!</definedName>
    <definedName name="C34.08_R0030_C0090" localSheetId="22">#REF!</definedName>
    <definedName name="C34.08_R0030_C0090" localSheetId="15">#REF!</definedName>
    <definedName name="C34.08_R0030_C0090" localSheetId="16">#REF!</definedName>
    <definedName name="C34.08_R0030_C0090" localSheetId="23">#REF!</definedName>
    <definedName name="C34.08_R0030_C0090" localSheetId="24">#REF!</definedName>
    <definedName name="C34.08_R0030_C0090" localSheetId="25">#REF!</definedName>
    <definedName name="C34.08_R0030_C0090" localSheetId="26">#REF!</definedName>
    <definedName name="C34.08_R0030_C0090" localSheetId="27">#REF!</definedName>
    <definedName name="C34.08_R0030_C0090" localSheetId="28">#REF!</definedName>
    <definedName name="C34.08_R0030_C0090" localSheetId="4">#REF!</definedName>
    <definedName name="C34.08_R0030_C0090" localSheetId="13">#REF!</definedName>
    <definedName name="C34.08_R0030_C0090" localSheetId="14">#REF!</definedName>
    <definedName name="C34.08_R0030_C0090" localSheetId="10">#REF!</definedName>
    <definedName name="C34.08_R0030_C0090" localSheetId="11">#REF!</definedName>
    <definedName name="C34.08_R0030_C0090" localSheetId="12">#REF!</definedName>
    <definedName name="C34.08_R0030_C0090" localSheetId="29">#REF!</definedName>
    <definedName name="C34.08_R0030_C0090" localSheetId="35">#REF!</definedName>
    <definedName name="C34.08_R0030_C0090" localSheetId="3">#REF!</definedName>
    <definedName name="C34.08_R0030_C0090">#REF!</definedName>
    <definedName name="C34.08_R0030_C0100" localSheetId="36">#REF!</definedName>
    <definedName name="C34.08_R0030_C0100" localSheetId="37">#REF!</definedName>
    <definedName name="C34.08_R0030_C0100" localSheetId="38">#REF!</definedName>
    <definedName name="C34.08_R0030_C0100" localSheetId="1">#REF!</definedName>
    <definedName name="C34.08_R0030_C0100" localSheetId="30">#REF!</definedName>
    <definedName name="C34.08_R0030_C0100" localSheetId="31">#REF!</definedName>
    <definedName name="C34.08_R0030_C0100" localSheetId="32">#REF!</definedName>
    <definedName name="C34.08_R0030_C0100" localSheetId="33">#REF!</definedName>
    <definedName name="C34.08_R0030_C0100" localSheetId="34">#REF!</definedName>
    <definedName name="C34.08_R0030_C0100" localSheetId="8">#REF!</definedName>
    <definedName name="C34.08_R0030_C0100" localSheetId="9">#REF!</definedName>
    <definedName name="C34.08_R0030_C0100" localSheetId="19">#REF!</definedName>
    <definedName name="C34.08_R0030_C0100" localSheetId="20">#REF!</definedName>
    <definedName name="C34.08_R0030_C0100" localSheetId="21">#REF!</definedName>
    <definedName name="C34.08_R0030_C0100" localSheetId="17">#REF!</definedName>
    <definedName name="C34.08_R0030_C0100" localSheetId="18">#REF!</definedName>
    <definedName name="C34.08_R0030_C0100" localSheetId="22">#REF!</definedName>
    <definedName name="C34.08_R0030_C0100" localSheetId="15">#REF!</definedName>
    <definedName name="C34.08_R0030_C0100" localSheetId="16">#REF!</definedName>
    <definedName name="C34.08_R0030_C0100" localSheetId="23">#REF!</definedName>
    <definedName name="C34.08_R0030_C0100" localSheetId="24">#REF!</definedName>
    <definedName name="C34.08_R0030_C0100" localSheetId="25">#REF!</definedName>
    <definedName name="C34.08_R0030_C0100" localSheetId="26">#REF!</definedName>
    <definedName name="C34.08_R0030_C0100" localSheetId="27">#REF!</definedName>
    <definedName name="C34.08_R0030_C0100" localSheetId="28">#REF!</definedName>
    <definedName name="C34.08_R0030_C0100" localSheetId="4">#REF!</definedName>
    <definedName name="C34.08_R0030_C0100" localSheetId="13">#REF!</definedName>
    <definedName name="C34.08_R0030_C0100" localSheetId="14">#REF!</definedName>
    <definedName name="C34.08_R0030_C0100" localSheetId="10">#REF!</definedName>
    <definedName name="C34.08_R0030_C0100" localSheetId="11">#REF!</definedName>
    <definedName name="C34.08_R0030_C0100" localSheetId="12">#REF!</definedName>
    <definedName name="C34.08_R0030_C0100" localSheetId="29">#REF!</definedName>
    <definedName name="C34.08_R0030_C0100" localSheetId="35">#REF!</definedName>
    <definedName name="C34.08_R0030_C0100" localSheetId="3">#REF!</definedName>
    <definedName name="C34.08_R0030_C0100">#REF!</definedName>
    <definedName name="C34.08_R0030_C0110" localSheetId="36">#REF!</definedName>
    <definedName name="C34.08_R0030_C0110" localSheetId="37">#REF!</definedName>
    <definedName name="C34.08_R0030_C0110" localSheetId="38">#REF!</definedName>
    <definedName name="C34.08_R0030_C0110" localSheetId="1">#REF!</definedName>
    <definedName name="C34.08_R0030_C0110" localSheetId="30">#REF!</definedName>
    <definedName name="C34.08_R0030_C0110" localSheetId="31">#REF!</definedName>
    <definedName name="C34.08_R0030_C0110" localSheetId="32">#REF!</definedName>
    <definedName name="C34.08_R0030_C0110" localSheetId="33">#REF!</definedName>
    <definedName name="C34.08_R0030_C0110" localSheetId="34">#REF!</definedName>
    <definedName name="C34.08_R0030_C0110" localSheetId="8">#REF!</definedName>
    <definedName name="C34.08_R0030_C0110" localSheetId="9">#REF!</definedName>
    <definedName name="C34.08_R0030_C0110" localSheetId="19">#REF!</definedName>
    <definedName name="C34.08_R0030_C0110" localSheetId="20">#REF!</definedName>
    <definedName name="C34.08_R0030_C0110" localSheetId="21">#REF!</definedName>
    <definedName name="C34.08_R0030_C0110" localSheetId="17">#REF!</definedName>
    <definedName name="C34.08_R0030_C0110" localSheetId="18">#REF!</definedName>
    <definedName name="C34.08_R0030_C0110" localSheetId="22">#REF!</definedName>
    <definedName name="C34.08_R0030_C0110" localSheetId="15">#REF!</definedName>
    <definedName name="C34.08_R0030_C0110" localSheetId="16">#REF!</definedName>
    <definedName name="C34.08_R0030_C0110" localSheetId="23">#REF!</definedName>
    <definedName name="C34.08_R0030_C0110" localSheetId="24">#REF!</definedName>
    <definedName name="C34.08_R0030_C0110" localSheetId="25">#REF!</definedName>
    <definedName name="C34.08_R0030_C0110" localSheetId="26">#REF!</definedName>
    <definedName name="C34.08_R0030_C0110" localSheetId="27">#REF!</definedName>
    <definedName name="C34.08_R0030_C0110" localSheetId="28">#REF!</definedName>
    <definedName name="C34.08_R0030_C0110" localSheetId="4">#REF!</definedName>
    <definedName name="C34.08_R0030_C0110" localSheetId="13">#REF!</definedName>
    <definedName name="C34.08_R0030_C0110" localSheetId="14">#REF!</definedName>
    <definedName name="C34.08_R0030_C0110" localSheetId="10">#REF!</definedName>
    <definedName name="C34.08_R0030_C0110" localSheetId="11">#REF!</definedName>
    <definedName name="C34.08_R0030_C0110" localSheetId="12">#REF!</definedName>
    <definedName name="C34.08_R0030_C0110" localSheetId="29">#REF!</definedName>
    <definedName name="C34.08_R0030_C0110" localSheetId="35">#REF!</definedName>
    <definedName name="C34.08_R0030_C0110" localSheetId="3">#REF!</definedName>
    <definedName name="C34.08_R0030_C0110">#REF!</definedName>
    <definedName name="C34.08_R0030_C0120" localSheetId="36">#REF!</definedName>
    <definedName name="C34.08_R0030_C0120" localSheetId="37">#REF!</definedName>
    <definedName name="C34.08_R0030_C0120" localSheetId="38">#REF!</definedName>
    <definedName name="C34.08_R0030_C0120" localSheetId="1">#REF!</definedName>
    <definedName name="C34.08_R0030_C0120" localSheetId="30">#REF!</definedName>
    <definedName name="C34.08_R0030_C0120" localSheetId="31">#REF!</definedName>
    <definedName name="C34.08_R0030_C0120" localSheetId="32">#REF!</definedName>
    <definedName name="C34.08_R0030_C0120" localSheetId="33">#REF!</definedName>
    <definedName name="C34.08_R0030_C0120" localSheetId="34">#REF!</definedName>
    <definedName name="C34.08_R0030_C0120" localSheetId="8">#REF!</definedName>
    <definedName name="C34.08_R0030_C0120" localSheetId="9">#REF!</definedName>
    <definedName name="C34.08_R0030_C0120" localSheetId="19">#REF!</definedName>
    <definedName name="C34.08_R0030_C0120" localSheetId="20">#REF!</definedName>
    <definedName name="C34.08_R0030_C0120" localSheetId="21">#REF!</definedName>
    <definedName name="C34.08_R0030_C0120" localSheetId="17">#REF!</definedName>
    <definedName name="C34.08_R0030_C0120" localSheetId="18">#REF!</definedName>
    <definedName name="C34.08_R0030_C0120" localSheetId="22">#REF!</definedName>
    <definedName name="C34.08_R0030_C0120" localSheetId="15">#REF!</definedName>
    <definedName name="C34.08_R0030_C0120" localSheetId="16">#REF!</definedName>
    <definedName name="C34.08_R0030_C0120" localSheetId="23">#REF!</definedName>
    <definedName name="C34.08_R0030_C0120" localSheetId="24">#REF!</definedName>
    <definedName name="C34.08_R0030_C0120" localSheetId="25">#REF!</definedName>
    <definedName name="C34.08_R0030_C0120" localSheetId="26">#REF!</definedName>
    <definedName name="C34.08_R0030_C0120" localSheetId="27">#REF!</definedName>
    <definedName name="C34.08_R0030_C0120" localSheetId="28">#REF!</definedName>
    <definedName name="C34.08_R0030_C0120" localSheetId="4">#REF!</definedName>
    <definedName name="C34.08_R0030_C0120" localSheetId="13">#REF!</definedName>
    <definedName name="C34.08_R0030_C0120" localSheetId="14">#REF!</definedName>
    <definedName name="C34.08_R0030_C0120" localSheetId="10">#REF!</definedName>
    <definedName name="C34.08_R0030_C0120" localSheetId="11">#REF!</definedName>
    <definedName name="C34.08_R0030_C0120" localSheetId="12">#REF!</definedName>
    <definedName name="C34.08_R0030_C0120" localSheetId="29">#REF!</definedName>
    <definedName name="C34.08_R0030_C0120" localSheetId="35">#REF!</definedName>
    <definedName name="C34.08_R0030_C0120" localSheetId="3">#REF!</definedName>
    <definedName name="C34.08_R0030_C0120">#REF!</definedName>
    <definedName name="C34.08_R0030_C0130" localSheetId="36">#REF!</definedName>
    <definedName name="C34.08_R0030_C0130" localSheetId="37">#REF!</definedName>
    <definedName name="C34.08_R0030_C0130" localSheetId="38">#REF!</definedName>
    <definedName name="C34.08_R0030_C0130" localSheetId="1">#REF!</definedName>
    <definedName name="C34.08_R0030_C0130" localSheetId="30">#REF!</definedName>
    <definedName name="C34.08_R0030_C0130" localSheetId="31">#REF!</definedName>
    <definedName name="C34.08_R0030_C0130" localSheetId="32">#REF!</definedName>
    <definedName name="C34.08_R0030_C0130" localSheetId="33">#REF!</definedName>
    <definedName name="C34.08_R0030_C0130" localSheetId="34">#REF!</definedName>
    <definedName name="C34.08_R0030_C0130" localSheetId="8">#REF!</definedName>
    <definedName name="C34.08_R0030_C0130" localSheetId="9">#REF!</definedName>
    <definedName name="C34.08_R0030_C0130" localSheetId="19">#REF!</definedName>
    <definedName name="C34.08_R0030_C0130" localSheetId="20">#REF!</definedName>
    <definedName name="C34.08_R0030_C0130" localSheetId="21">#REF!</definedName>
    <definedName name="C34.08_R0030_C0130" localSheetId="17">#REF!</definedName>
    <definedName name="C34.08_R0030_C0130" localSheetId="18">#REF!</definedName>
    <definedName name="C34.08_R0030_C0130" localSheetId="22">#REF!</definedName>
    <definedName name="C34.08_R0030_C0130" localSheetId="15">#REF!</definedName>
    <definedName name="C34.08_R0030_C0130" localSheetId="16">#REF!</definedName>
    <definedName name="C34.08_R0030_C0130" localSheetId="23">#REF!</definedName>
    <definedName name="C34.08_R0030_C0130" localSheetId="24">#REF!</definedName>
    <definedName name="C34.08_R0030_C0130" localSheetId="25">#REF!</definedName>
    <definedName name="C34.08_R0030_C0130" localSheetId="26">#REF!</definedName>
    <definedName name="C34.08_R0030_C0130" localSheetId="27">#REF!</definedName>
    <definedName name="C34.08_R0030_C0130" localSheetId="28">#REF!</definedName>
    <definedName name="C34.08_R0030_C0130" localSheetId="4">#REF!</definedName>
    <definedName name="C34.08_R0030_C0130" localSheetId="13">#REF!</definedName>
    <definedName name="C34.08_R0030_C0130" localSheetId="14">#REF!</definedName>
    <definedName name="C34.08_R0030_C0130" localSheetId="10">#REF!</definedName>
    <definedName name="C34.08_R0030_C0130" localSheetId="11">#REF!</definedName>
    <definedName name="C34.08_R0030_C0130" localSheetId="12">#REF!</definedName>
    <definedName name="C34.08_R0030_C0130" localSheetId="29">#REF!</definedName>
    <definedName name="C34.08_R0030_C0130" localSheetId="35">#REF!</definedName>
    <definedName name="C34.08_R0030_C0130" localSheetId="3">#REF!</definedName>
    <definedName name="C34.08_R0030_C0130">#REF!</definedName>
    <definedName name="C34.08_R0030_C0140" localSheetId="36">#REF!</definedName>
    <definedName name="C34.08_R0030_C0140" localSheetId="37">#REF!</definedName>
    <definedName name="C34.08_R0030_C0140" localSheetId="38">#REF!</definedName>
    <definedName name="C34.08_R0030_C0140" localSheetId="1">#REF!</definedName>
    <definedName name="C34.08_R0030_C0140" localSheetId="30">#REF!</definedName>
    <definedName name="C34.08_R0030_C0140" localSheetId="31">#REF!</definedName>
    <definedName name="C34.08_R0030_C0140" localSheetId="32">#REF!</definedName>
    <definedName name="C34.08_R0030_C0140" localSheetId="33">#REF!</definedName>
    <definedName name="C34.08_R0030_C0140" localSheetId="34">#REF!</definedName>
    <definedName name="C34.08_R0030_C0140" localSheetId="8">#REF!</definedName>
    <definedName name="C34.08_R0030_C0140" localSheetId="9">#REF!</definedName>
    <definedName name="C34.08_R0030_C0140" localSheetId="19">#REF!</definedName>
    <definedName name="C34.08_R0030_C0140" localSheetId="20">#REF!</definedName>
    <definedName name="C34.08_R0030_C0140" localSheetId="21">#REF!</definedName>
    <definedName name="C34.08_R0030_C0140" localSheetId="17">#REF!</definedName>
    <definedName name="C34.08_R0030_C0140" localSheetId="18">#REF!</definedName>
    <definedName name="C34.08_R0030_C0140" localSheetId="22">#REF!</definedName>
    <definedName name="C34.08_R0030_C0140" localSheetId="15">#REF!</definedName>
    <definedName name="C34.08_R0030_C0140" localSheetId="16">#REF!</definedName>
    <definedName name="C34.08_R0030_C0140" localSheetId="23">#REF!</definedName>
    <definedName name="C34.08_R0030_C0140" localSheetId="24">#REF!</definedName>
    <definedName name="C34.08_R0030_C0140" localSheetId="25">#REF!</definedName>
    <definedName name="C34.08_R0030_C0140" localSheetId="26">#REF!</definedName>
    <definedName name="C34.08_R0030_C0140" localSheetId="27">#REF!</definedName>
    <definedName name="C34.08_R0030_C0140" localSheetId="28">#REF!</definedName>
    <definedName name="C34.08_R0030_C0140" localSheetId="4">#REF!</definedName>
    <definedName name="C34.08_R0030_C0140" localSheetId="13">#REF!</definedName>
    <definedName name="C34.08_R0030_C0140" localSheetId="14">#REF!</definedName>
    <definedName name="C34.08_R0030_C0140" localSheetId="10">#REF!</definedName>
    <definedName name="C34.08_R0030_C0140" localSheetId="11">#REF!</definedName>
    <definedName name="C34.08_R0030_C0140" localSheetId="12">#REF!</definedName>
    <definedName name="C34.08_R0030_C0140" localSheetId="29">#REF!</definedName>
    <definedName name="C34.08_R0030_C0140" localSheetId="35">#REF!</definedName>
    <definedName name="C34.08_R0030_C0140" localSheetId="3">#REF!</definedName>
    <definedName name="C34.08_R0030_C0140">#REF!</definedName>
    <definedName name="C34.08_R0030_C0150" localSheetId="36">#REF!</definedName>
    <definedName name="C34.08_R0030_C0150" localSheetId="37">#REF!</definedName>
    <definedName name="C34.08_R0030_C0150" localSheetId="38">#REF!</definedName>
    <definedName name="C34.08_R0030_C0150" localSheetId="1">#REF!</definedName>
    <definedName name="C34.08_R0030_C0150" localSheetId="30">#REF!</definedName>
    <definedName name="C34.08_R0030_C0150" localSheetId="31">#REF!</definedName>
    <definedName name="C34.08_R0030_C0150" localSheetId="32">#REF!</definedName>
    <definedName name="C34.08_R0030_C0150" localSheetId="33">#REF!</definedName>
    <definedName name="C34.08_R0030_C0150" localSheetId="34">#REF!</definedName>
    <definedName name="C34.08_R0030_C0150" localSheetId="8">#REF!</definedName>
    <definedName name="C34.08_R0030_C0150" localSheetId="9">#REF!</definedName>
    <definedName name="C34.08_R0030_C0150" localSheetId="19">#REF!</definedName>
    <definedName name="C34.08_R0030_C0150" localSheetId="20">#REF!</definedName>
    <definedName name="C34.08_R0030_C0150" localSheetId="21">#REF!</definedName>
    <definedName name="C34.08_R0030_C0150" localSheetId="17">#REF!</definedName>
    <definedName name="C34.08_R0030_C0150" localSheetId="18">#REF!</definedName>
    <definedName name="C34.08_R0030_C0150" localSheetId="22">#REF!</definedName>
    <definedName name="C34.08_R0030_C0150" localSheetId="15">#REF!</definedName>
    <definedName name="C34.08_R0030_C0150" localSheetId="16">#REF!</definedName>
    <definedName name="C34.08_R0030_C0150" localSheetId="23">#REF!</definedName>
    <definedName name="C34.08_R0030_C0150" localSheetId="24">#REF!</definedName>
    <definedName name="C34.08_R0030_C0150" localSheetId="25">#REF!</definedName>
    <definedName name="C34.08_R0030_C0150" localSheetId="26">#REF!</definedName>
    <definedName name="C34.08_R0030_C0150" localSheetId="27">#REF!</definedName>
    <definedName name="C34.08_R0030_C0150" localSheetId="28">#REF!</definedName>
    <definedName name="C34.08_R0030_C0150" localSheetId="4">#REF!</definedName>
    <definedName name="C34.08_R0030_C0150" localSheetId="13">#REF!</definedName>
    <definedName name="C34.08_R0030_C0150" localSheetId="14">#REF!</definedName>
    <definedName name="C34.08_R0030_C0150" localSheetId="10">#REF!</definedName>
    <definedName name="C34.08_R0030_C0150" localSheetId="11">#REF!</definedName>
    <definedName name="C34.08_R0030_C0150" localSheetId="12">#REF!</definedName>
    <definedName name="C34.08_R0030_C0150" localSheetId="29">#REF!</definedName>
    <definedName name="C34.08_R0030_C0150" localSheetId="35">#REF!</definedName>
    <definedName name="C34.08_R0030_C0150" localSheetId="3">#REF!</definedName>
    <definedName name="C34.08_R0030_C0150">#REF!</definedName>
    <definedName name="C34.08_R0030_C0160" localSheetId="36">#REF!</definedName>
    <definedName name="C34.08_R0030_C0160" localSheetId="37">#REF!</definedName>
    <definedName name="C34.08_R0030_C0160" localSheetId="38">#REF!</definedName>
    <definedName name="C34.08_R0030_C0160" localSheetId="1">#REF!</definedName>
    <definedName name="C34.08_R0030_C0160" localSheetId="30">#REF!</definedName>
    <definedName name="C34.08_R0030_C0160" localSheetId="31">#REF!</definedName>
    <definedName name="C34.08_R0030_C0160" localSheetId="32">#REF!</definedName>
    <definedName name="C34.08_R0030_C0160" localSheetId="33">#REF!</definedName>
    <definedName name="C34.08_R0030_C0160" localSheetId="34">#REF!</definedName>
    <definedName name="C34.08_R0030_C0160" localSheetId="8">#REF!</definedName>
    <definedName name="C34.08_R0030_C0160" localSheetId="9">#REF!</definedName>
    <definedName name="C34.08_R0030_C0160" localSheetId="19">#REF!</definedName>
    <definedName name="C34.08_R0030_C0160" localSheetId="20">#REF!</definedName>
    <definedName name="C34.08_R0030_C0160" localSheetId="21">#REF!</definedName>
    <definedName name="C34.08_R0030_C0160" localSheetId="17">#REF!</definedName>
    <definedName name="C34.08_R0030_C0160" localSheetId="18">#REF!</definedName>
    <definedName name="C34.08_R0030_C0160" localSheetId="22">#REF!</definedName>
    <definedName name="C34.08_R0030_C0160" localSheetId="15">#REF!</definedName>
    <definedName name="C34.08_R0030_C0160" localSheetId="16">#REF!</definedName>
    <definedName name="C34.08_R0030_C0160" localSheetId="23">#REF!</definedName>
    <definedName name="C34.08_R0030_C0160" localSheetId="24">#REF!</definedName>
    <definedName name="C34.08_R0030_C0160" localSheetId="25">#REF!</definedName>
    <definedName name="C34.08_R0030_C0160" localSheetId="26">#REF!</definedName>
    <definedName name="C34.08_R0030_C0160" localSheetId="27">#REF!</definedName>
    <definedName name="C34.08_R0030_C0160" localSheetId="28">#REF!</definedName>
    <definedName name="C34.08_R0030_C0160" localSheetId="4">#REF!</definedName>
    <definedName name="C34.08_R0030_C0160" localSheetId="13">#REF!</definedName>
    <definedName name="C34.08_R0030_C0160" localSheetId="14">#REF!</definedName>
    <definedName name="C34.08_R0030_C0160" localSheetId="10">#REF!</definedName>
    <definedName name="C34.08_R0030_C0160" localSheetId="11">#REF!</definedName>
    <definedName name="C34.08_R0030_C0160" localSheetId="12">#REF!</definedName>
    <definedName name="C34.08_R0030_C0160" localSheetId="29">#REF!</definedName>
    <definedName name="C34.08_R0030_C0160" localSheetId="35">#REF!</definedName>
    <definedName name="C34.08_R0030_C0160" localSheetId="3">#REF!</definedName>
    <definedName name="C34.08_R0030_C0160">#REF!</definedName>
    <definedName name="C34.08_R0030_C0170" localSheetId="36">#REF!</definedName>
    <definedName name="C34.08_R0030_C0170" localSheetId="37">#REF!</definedName>
    <definedName name="C34.08_R0030_C0170" localSheetId="38">#REF!</definedName>
    <definedName name="C34.08_R0030_C0170" localSheetId="1">#REF!</definedName>
    <definedName name="C34.08_R0030_C0170" localSheetId="30">#REF!</definedName>
    <definedName name="C34.08_R0030_C0170" localSheetId="31">#REF!</definedName>
    <definedName name="C34.08_R0030_C0170" localSheetId="32">#REF!</definedName>
    <definedName name="C34.08_R0030_C0170" localSheetId="33">#REF!</definedName>
    <definedName name="C34.08_R0030_C0170" localSheetId="34">#REF!</definedName>
    <definedName name="C34.08_R0030_C0170" localSheetId="8">#REF!</definedName>
    <definedName name="C34.08_R0030_C0170" localSheetId="9">#REF!</definedName>
    <definedName name="C34.08_R0030_C0170" localSheetId="19">#REF!</definedName>
    <definedName name="C34.08_R0030_C0170" localSheetId="20">#REF!</definedName>
    <definedName name="C34.08_R0030_C0170" localSheetId="21">#REF!</definedName>
    <definedName name="C34.08_R0030_C0170" localSheetId="17">#REF!</definedName>
    <definedName name="C34.08_R0030_C0170" localSheetId="18">#REF!</definedName>
    <definedName name="C34.08_R0030_C0170" localSheetId="22">#REF!</definedName>
    <definedName name="C34.08_R0030_C0170" localSheetId="15">#REF!</definedName>
    <definedName name="C34.08_R0030_C0170" localSheetId="16">#REF!</definedName>
    <definedName name="C34.08_R0030_C0170" localSheetId="23">#REF!</definedName>
    <definedName name="C34.08_R0030_C0170" localSheetId="24">#REF!</definedName>
    <definedName name="C34.08_R0030_C0170" localSheetId="25">#REF!</definedName>
    <definedName name="C34.08_R0030_C0170" localSheetId="26">#REF!</definedName>
    <definedName name="C34.08_R0030_C0170" localSheetId="27">#REF!</definedName>
    <definedName name="C34.08_R0030_C0170" localSheetId="28">#REF!</definedName>
    <definedName name="C34.08_R0030_C0170" localSheetId="4">#REF!</definedName>
    <definedName name="C34.08_R0030_C0170" localSheetId="13">#REF!</definedName>
    <definedName name="C34.08_R0030_C0170" localSheetId="14">#REF!</definedName>
    <definedName name="C34.08_R0030_C0170" localSheetId="10">#REF!</definedName>
    <definedName name="C34.08_R0030_C0170" localSheetId="11">#REF!</definedName>
    <definedName name="C34.08_R0030_C0170" localSheetId="12">#REF!</definedName>
    <definedName name="C34.08_R0030_C0170" localSheetId="29">#REF!</definedName>
    <definedName name="C34.08_R0030_C0170" localSheetId="35">#REF!</definedName>
    <definedName name="C34.08_R0030_C0170" localSheetId="3">#REF!</definedName>
    <definedName name="C34.08_R0030_C0170">#REF!</definedName>
    <definedName name="C34.08_R0030_C0180" localSheetId="36">#REF!</definedName>
    <definedName name="C34.08_R0030_C0180" localSheetId="37">#REF!</definedName>
    <definedName name="C34.08_R0030_C0180" localSheetId="38">#REF!</definedName>
    <definedName name="C34.08_R0030_C0180" localSheetId="1">#REF!</definedName>
    <definedName name="C34.08_R0030_C0180" localSheetId="30">#REF!</definedName>
    <definedName name="C34.08_R0030_C0180" localSheetId="31">#REF!</definedName>
    <definedName name="C34.08_R0030_C0180" localSheetId="32">#REF!</definedName>
    <definedName name="C34.08_R0030_C0180" localSheetId="33">#REF!</definedName>
    <definedName name="C34.08_R0030_C0180" localSheetId="34">#REF!</definedName>
    <definedName name="C34.08_R0030_C0180" localSheetId="8">#REF!</definedName>
    <definedName name="C34.08_R0030_C0180" localSheetId="9">#REF!</definedName>
    <definedName name="C34.08_R0030_C0180" localSheetId="19">#REF!</definedName>
    <definedName name="C34.08_R0030_C0180" localSheetId="20">#REF!</definedName>
    <definedName name="C34.08_R0030_C0180" localSheetId="21">#REF!</definedName>
    <definedName name="C34.08_R0030_C0180" localSheetId="17">#REF!</definedName>
    <definedName name="C34.08_R0030_C0180" localSheetId="18">#REF!</definedName>
    <definedName name="C34.08_R0030_C0180" localSheetId="22">#REF!</definedName>
    <definedName name="C34.08_R0030_C0180" localSheetId="15">#REF!</definedName>
    <definedName name="C34.08_R0030_C0180" localSheetId="16">#REF!</definedName>
    <definedName name="C34.08_R0030_C0180" localSheetId="23">#REF!</definedName>
    <definedName name="C34.08_R0030_C0180" localSheetId="24">#REF!</definedName>
    <definedName name="C34.08_R0030_C0180" localSheetId="25">#REF!</definedName>
    <definedName name="C34.08_R0030_C0180" localSheetId="26">#REF!</definedName>
    <definedName name="C34.08_R0030_C0180" localSheetId="27">#REF!</definedName>
    <definedName name="C34.08_R0030_C0180" localSheetId="28">#REF!</definedName>
    <definedName name="C34.08_R0030_C0180" localSheetId="4">#REF!</definedName>
    <definedName name="C34.08_R0030_C0180" localSheetId="13">#REF!</definedName>
    <definedName name="C34.08_R0030_C0180" localSheetId="14">#REF!</definedName>
    <definedName name="C34.08_R0030_C0180" localSheetId="10">#REF!</definedName>
    <definedName name="C34.08_R0030_C0180" localSheetId="11">#REF!</definedName>
    <definedName name="C34.08_R0030_C0180" localSheetId="12">#REF!</definedName>
    <definedName name="C34.08_R0030_C0180" localSheetId="29">#REF!</definedName>
    <definedName name="C34.08_R0030_C0180" localSheetId="35">#REF!</definedName>
    <definedName name="C34.08_R0030_C0180" localSheetId="3">#REF!</definedName>
    <definedName name="C34.08_R0030_C0180">#REF!</definedName>
    <definedName name="C34.08_R0040_C0010" localSheetId="36">#REF!</definedName>
    <definedName name="C34.08_R0040_C0010" localSheetId="37">#REF!</definedName>
    <definedName name="C34.08_R0040_C0010" localSheetId="38">#REF!</definedName>
    <definedName name="C34.08_R0040_C0010" localSheetId="1">#REF!</definedName>
    <definedName name="C34.08_R0040_C0010" localSheetId="30">#REF!</definedName>
    <definedName name="C34.08_R0040_C0010" localSheetId="31">#REF!</definedName>
    <definedName name="C34.08_R0040_C0010" localSheetId="32">#REF!</definedName>
    <definedName name="C34.08_R0040_C0010" localSheetId="33">#REF!</definedName>
    <definedName name="C34.08_R0040_C0010" localSheetId="34">#REF!</definedName>
    <definedName name="C34.08_R0040_C0010" localSheetId="8">#REF!</definedName>
    <definedName name="C34.08_R0040_C0010" localSheetId="9">#REF!</definedName>
    <definedName name="C34.08_R0040_C0010" localSheetId="19">#REF!</definedName>
    <definedName name="C34.08_R0040_C0010" localSheetId="20">#REF!</definedName>
    <definedName name="C34.08_R0040_C0010" localSheetId="21">#REF!</definedName>
    <definedName name="C34.08_R0040_C0010" localSheetId="17">#REF!</definedName>
    <definedName name="C34.08_R0040_C0010" localSheetId="18">#REF!</definedName>
    <definedName name="C34.08_R0040_C0010" localSheetId="22">#REF!</definedName>
    <definedName name="C34.08_R0040_C0010" localSheetId="15">#REF!</definedName>
    <definedName name="C34.08_R0040_C0010" localSheetId="16">#REF!</definedName>
    <definedName name="C34.08_R0040_C0010" localSheetId="23">#REF!</definedName>
    <definedName name="C34.08_R0040_C0010" localSheetId="24">#REF!</definedName>
    <definedName name="C34.08_R0040_C0010" localSheetId="25">#REF!</definedName>
    <definedName name="C34.08_R0040_C0010" localSheetId="26">#REF!</definedName>
    <definedName name="C34.08_R0040_C0010" localSheetId="27">#REF!</definedName>
    <definedName name="C34.08_R0040_C0010" localSheetId="28">#REF!</definedName>
    <definedName name="C34.08_R0040_C0010" localSheetId="4">#REF!</definedName>
    <definedName name="C34.08_R0040_C0010" localSheetId="13">#REF!</definedName>
    <definedName name="C34.08_R0040_C0010" localSheetId="14">#REF!</definedName>
    <definedName name="C34.08_R0040_C0010" localSheetId="10">#REF!</definedName>
    <definedName name="C34.08_R0040_C0010" localSheetId="11">#REF!</definedName>
    <definedName name="C34.08_R0040_C0010" localSheetId="12">#REF!</definedName>
    <definedName name="C34.08_R0040_C0010" localSheetId="29">#REF!</definedName>
    <definedName name="C34.08_R0040_C0010" localSheetId="35">#REF!</definedName>
    <definedName name="C34.08_R0040_C0010" localSheetId="3">#REF!</definedName>
    <definedName name="C34.08_R0040_C0010">#REF!</definedName>
    <definedName name="C34.08_R0040_C0020" localSheetId="36">#REF!</definedName>
    <definedName name="C34.08_R0040_C0020" localSheetId="37">#REF!</definedName>
    <definedName name="C34.08_R0040_C0020" localSheetId="38">#REF!</definedName>
    <definedName name="C34.08_R0040_C0020" localSheetId="1">#REF!</definedName>
    <definedName name="C34.08_R0040_C0020" localSheetId="30">#REF!</definedName>
    <definedName name="C34.08_R0040_C0020" localSheetId="31">#REF!</definedName>
    <definedName name="C34.08_R0040_C0020" localSheetId="32">#REF!</definedName>
    <definedName name="C34.08_R0040_C0020" localSheetId="33">#REF!</definedName>
    <definedName name="C34.08_R0040_C0020" localSheetId="34">#REF!</definedName>
    <definedName name="C34.08_R0040_C0020" localSheetId="8">#REF!</definedName>
    <definedName name="C34.08_R0040_C0020" localSheetId="9">#REF!</definedName>
    <definedName name="C34.08_R0040_C0020" localSheetId="19">#REF!</definedName>
    <definedName name="C34.08_R0040_C0020" localSheetId="20">#REF!</definedName>
    <definedName name="C34.08_R0040_C0020" localSheetId="21">#REF!</definedName>
    <definedName name="C34.08_R0040_C0020" localSheetId="17">#REF!</definedName>
    <definedName name="C34.08_R0040_C0020" localSheetId="18">#REF!</definedName>
    <definedName name="C34.08_R0040_C0020" localSheetId="22">#REF!</definedName>
    <definedName name="C34.08_R0040_C0020" localSheetId="15">#REF!</definedName>
    <definedName name="C34.08_R0040_C0020" localSheetId="16">#REF!</definedName>
    <definedName name="C34.08_R0040_C0020" localSheetId="23">#REF!</definedName>
    <definedName name="C34.08_R0040_C0020" localSheetId="24">#REF!</definedName>
    <definedName name="C34.08_R0040_C0020" localSheetId="25">#REF!</definedName>
    <definedName name="C34.08_R0040_C0020" localSheetId="26">#REF!</definedName>
    <definedName name="C34.08_R0040_C0020" localSheetId="27">#REF!</definedName>
    <definedName name="C34.08_R0040_C0020" localSheetId="28">#REF!</definedName>
    <definedName name="C34.08_R0040_C0020" localSheetId="4">#REF!</definedName>
    <definedName name="C34.08_R0040_C0020" localSheetId="13">#REF!</definedName>
    <definedName name="C34.08_R0040_C0020" localSheetId="14">#REF!</definedName>
    <definedName name="C34.08_R0040_C0020" localSheetId="10">#REF!</definedName>
    <definedName name="C34.08_R0040_C0020" localSheetId="11">#REF!</definedName>
    <definedName name="C34.08_R0040_C0020" localSheetId="12">#REF!</definedName>
    <definedName name="C34.08_R0040_C0020" localSheetId="29">#REF!</definedName>
    <definedName name="C34.08_R0040_C0020" localSheetId="35">#REF!</definedName>
    <definedName name="C34.08_R0040_C0020" localSheetId="3">#REF!</definedName>
    <definedName name="C34.08_R0040_C0020">#REF!</definedName>
    <definedName name="C34.08_R0040_C0030" localSheetId="36">#REF!</definedName>
    <definedName name="C34.08_R0040_C0030" localSheetId="37">#REF!</definedName>
    <definedName name="C34.08_R0040_C0030" localSheetId="38">#REF!</definedName>
    <definedName name="C34.08_R0040_C0030" localSheetId="1">#REF!</definedName>
    <definedName name="C34.08_R0040_C0030" localSheetId="30">#REF!</definedName>
    <definedName name="C34.08_R0040_C0030" localSheetId="31">#REF!</definedName>
    <definedName name="C34.08_R0040_C0030" localSheetId="32">#REF!</definedName>
    <definedName name="C34.08_R0040_C0030" localSheetId="33">#REF!</definedName>
    <definedName name="C34.08_R0040_C0030" localSheetId="34">#REF!</definedName>
    <definedName name="C34.08_R0040_C0030" localSheetId="8">#REF!</definedName>
    <definedName name="C34.08_R0040_C0030" localSheetId="9">#REF!</definedName>
    <definedName name="C34.08_R0040_C0030" localSheetId="19">#REF!</definedName>
    <definedName name="C34.08_R0040_C0030" localSheetId="20">#REF!</definedName>
    <definedName name="C34.08_R0040_C0030" localSheetId="21">#REF!</definedName>
    <definedName name="C34.08_R0040_C0030" localSheetId="17">#REF!</definedName>
    <definedName name="C34.08_R0040_C0030" localSheetId="18">#REF!</definedName>
    <definedName name="C34.08_R0040_C0030" localSheetId="22">#REF!</definedName>
    <definedName name="C34.08_R0040_C0030" localSheetId="15">#REF!</definedName>
    <definedName name="C34.08_R0040_C0030" localSheetId="16">#REF!</definedName>
    <definedName name="C34.08_R0040_C0030" localSheetId="23">#REF!</definedName>
    <definedName name="C34.08_R0040_C0030" localSheetId="24">#REF!</definedName>
    <definedName name="C34.08_R0040_C0030" localSheetId="25">#REF!</definedName>
    <definedName name="C34.08_R0040_C0030" localSheetId="26">#REF!</definedName>
    <definedName name="C34.08_R0040_C0030" localSheetId="27">#REF!</definedName>
    <definedName name="C34.08_R0040_C0030" localSheetId="28">#REF!</definedName>
    <definedName name="C34.08_R0040_C0030" localSheetId="4">#REF!</definedName>
    <definedName name="C34.08_R0040_C0030" localSheetId="13">#REF!</definedName>
    <definedName name="C34.08_R0040_C0030" localSheetId="14">#REF!</definedName>
    <definedName name="C34.08_R0040_C0030" localSheetId="10">#REF!</definedName>
    <definedName name="C34.08_R0040_C0030" localSheetId="11">#REF!</definedName>
    <definedName name="C34.08_R0040_C0030" localSheetId="12">#REF!</definedName>
    <definedName name="C34.08_R0040_C0030" localSheetId="29">#REF!</definedName>
    <definedName name="C34.08_R0040_C0030" localSheetId="35">#REF!</definedName>
    <definedName name="C34.08_R0040_C0030" localSheetId="3">#REF!</definedName>
    <definedName name="C34.08_R0040_C0030">#REF!</definedName>
    <definedName name="C34.08_R0040_C0040" localSheetId="36">#REF!</definedName>
    <definedName name="C34.08_R0040_C0040" localSheetId="37">#REF!</definedName>
    <definedName name="C34.08_R0040_C0040" localSheetId="38">#REF!</definedName>
    <definedName name="C34.08_R0040_C0040" localSheetId="1">#REF!</definedName>
    <definedName name="C34.08_R0040_C0040" localSheetId="30">#REF!</definedName>
    <definedName name="C34.08_R0040_C0040" localSheetId="31">#REF!</definedName>
    <definedName name="C34.08_R0040_C0040" localSheetId="32">#REF!</definedName>
    <definedName name="C34.08_R0040_C0040" localSheetId="33">#REF!</definedName>
    <definedName name="C34.08_R0040_C0040" localSheetId="34">#REF!</definedName>
    <definedName name="C34.08_R0040_C0040" localSheetId="8">#REF!</definedName>
    <definedName name="C34.08_R0040_C0040" localSheetId="9">#REF!</definedName>
    <definedName name="C34.08_R0040_C0040" localSheetId="19">#REF!</definedName>
    <definedName name="C34.08_R0040_C0040" localSheetId="20">#REF!</definedName>
    <definedName name="C34.08_R0040_C0040" localSheetId="21">#REF!</definedName>
    <definedName name="C34.08_R0040_C0040" localSheetId="17">#REF!</definedName>
    <definedName name="C34.08_R0040_C0040" localSheetId="18">#REF!</definedName>
    <definedName name="C34.08_R0040_C0040" localSheetId="22">#REF!</definedName>
    <definedName name="C34.08_R0040_C0040" localSheetId="15">#REF!</definedName>
    <definedName name="C34.08_R0040_C0040" localSheetId="16">#REF!</definedName>
    <definedName name="C34.08_R0040_C0040" localSheetId="23">#REF!</definedName>
    <definedName name="C34.08_R0040_C0040" localSheetId="24">#REF!</definedName>
    <definedName name="C34.08_R0040_C0040" localSheetId="25">#REF!</definedName>
    <definedName name="C34.08_R0040_C0040" localSheetId="26">#REF!</definedName>
    <definedName name="C34.08_R0040_C0040" localSheetId="27">#REF!</definedName>
    <definedName name="C34.08_R0040_C0040" localSheetId="28">#REF!</definedName>
    <definedName name="C34.08_R0040_C0040" localSheetId="4">#REF!</definedName>
    <definedName name="C34.08_R0040_C0040" localSheetId="13">#REF!</definedName>
    <definedName name="C34.08_R0040_C0040" localSheetId="14">#REF!</definedName>
    <definedName name="C34.08_R0040_C0040" localSheetId="10">#REF!</definedName>
    <definedName name="C34.08_R0040_C0040" localSheetId="11">#REF!</definedName>
    <definedName name="C34.08_R0040_C0040" localSheetId="12">#REF!</definedName>
    <definedName name="C34.08_R0040_C0040" localSheetId="29">#REF!</definedName>
    <definedName name="C34.08_R0040_C0040" localSheetId="35">#REF!</definedName>
    <definedName name="C34.08_R0040_C0040" localSheetId="3">#REF!</definedName>
    <definedName name="C34.08_R0040_C0040">#REF!</definedName>
    <definedName name="C34.08_R0040_C0050" localSheetId="36">#REF!</definedName>
    <definedName name="C34.08_R0040_C0050" localSheetId="37">#REF!</definedName>
    <definedName name="C34.08_R0040_C0050" localSheetId="38">#REF!</definedName>
    <definedName name="C34.08_R0040_C0050" localSheetId="1">#REF!</definedName>
    <definedName name="C34.08_R0040_C0050" localSheetId="30">#REF!</definedName>
    <definedName name="C34.08_R0040_C0050" localSheetId="31">#REF!</definedName>
    <definedName name="C34.08_R0040_C0050" localSheetId="32">#REF!</definedName>
    <definedName name="C34.08_R0040_C0050" localSheetId="33">#REF!</definedName>
    <definedName name="C34.08_R0040_C0050" localSheetId="34">#REF!</definedName>
    <definedName name="C34.08_R0040_C0050" localSheetId="8">#REF!</definedName>
    <definedName name="C34.08_R0040_C0050" localSheetId="9">#REF!</definedName>
    <definedName name="C34.08_R0040_C0050" localSheetId="19">#REF!</definedName>
    <definedName name="C34.08_R0040_C0050" localSheetId="20">#REF!</definedName>
    <definedName name="C34.08_R0040_C0050" localSheetId="21">#REF!</definedName>
    <definedName name="C34.08_R0040_C0050" localSheetId="17">#REF!</definedName>
    <definedName name="C34.08_R0040_C0050" localSheetId="18">#REF!</definedName>
    <definedName name="C34.08_R0040_C0050" localSheetId="22">#REF!</definedName>
    <definedName name="C34.08_R0040_C0050" localSheetId="15">#REF!</definedName>
    <definedName name="C34.08_R0040_C0050" localSheetId="16">#REF!</definedName>
    <definedName name="C34.08_R0040_C0050" localSheetId="23">#REF!</definedName>
    <definedName name="C34.08_R0040_C0050" localSheetId="24">#REF!</definedName>
    <definedName name="C34.08_R0040_C0050" localSheetId="25">#REF!</definedName>
    <definedName name="C34.08_R0040_C0050" localSheetId="26">#REF!</definedName>
    <definedName name="C34.08_R0040_C0050" localSheetId="27">#REF!</definedName>
    <definedName name="C34.08_R0040_C0050" localSheetId="28">#REF!</definedName>
    <definedName name="C34.08_R0040_C0050" localSheetId="4">#REF!</definedName>
    <definedName name="C34.08_R0040_C0050" localSheetId="13">#REF!</definedName>
    <definedName name="C34.08_R0040_C0050" localSheetId="14">#REF!</definedName>
    <definedName name="C34.08_R0040_C0050" localSheetId="10">#REF!</definedName>
    <definedName name="C34.08_R0040_C0050" localSheetId="11">#REF!</definedName>
    <definedName name="C34.08_R0040_C0050" localSheetId="12">#REF!</definedName>
    <definedName name="C34.08_R0040_C0050" localSheetId="29">#REF!</definedName>
    <definedName name="C34.08_R0040_C0050" localSheetId="35">#REF!</definedName>
    <definedName name="C34.08_R0040_C0050" localSheetId="3">#REF!</definedName>
    <definedName name="C34.08_R0040_C0050">#REF!</definedName>
    <definedName name="C34.08_R0040_C0060" localSheetId="36">#REF!</definedName>
    <definedName name="C34.08_R0040_C0060" localSheetId="37">#REF!</definedName>
    <definedName name="C34.08_R0040_C0060" localSheetId="38">#REF!</definedName>
    <definedName name="C34.08_R0040_C0060" localSheetId="1">#REF!</definedName>
    <definedName name="C34.08_R0040_C0060" localSheetId="30">#REF!</definedName>
    <definedName name="C34.08_R0040_C0060" localSheetId="31">#REF!</definedName>
    <definedName name="C34.08_R0040_C0060" localSheetId="32">#REF!</definedName>
    <definedName name="C34.08_R0040_C0060" localSheetId="33">#REF!</definedName>
    <definedName name="C34.08_R0040_C0060" localSheetId="34">#REF!</definedName>
    <definedName name="C34.08_R0040_C0060" localSheetId="8">#REF!</definedName>
    <definedName name="C34.08_R0040_C0060" localSheetId="9">#REF!</definedName>
    <definedName name="C34.08_R0040_C0060" localSheetId="19">#REF!</definedName>
    <definedName name="C34.08_R0040_C0060" localSheetId="20">#REF!</definedName>
    <definedName name="C34.08_R0040_C0060" localSheetId="21">#REF!</definedName>
    <definedName name="C34.08_R0040_C0060" localSheetId="17">#REF!</definedName>
    <definedName name="C34.08_R0040_C0060" localSheetId="18">#REF!</definedName>
    <definedName name="C34.08_R0040_C0060" localSheetId="22">#REF!</definedName>
    <definedName name="C34.08_R0040_C0060" localSheetId="15">#REF!</definedName>
    <definedName name="C34.08_R0040_C0060" localSheetId="16">#REF!</definedName>
    <definedName name="C34.08_R0040_C0060" localSheetId="23">#REF!</definedName>
    <definedName name="C34.08_R0040_C0060" localSheetId="24">#REF!</definedName>
    <definedName name="C34.08_R0040_C0060" localSheetId="25">#REF!</definedName>
    <definedName name="C34.08_R0040_C0060" localSheetId="26">#REF!</definedName>
    <definedName name="C34.08_R0040_C0060" localSheetId="27">#REF!</definedName>
    <definedName name="C34.08_R0040_C0060" localSheetId="28">#REF!</definedName>
    <definedName name="C34.08_R0040_C0060" localSheetId="4">#REF!</definedName>
    <definedName name="C34.08_R0040_C0060" localSheetId="13">#REF!</definedName>
    <definedName name="C34.08_R0040_C0060" localSheetId="14">#REF!</definedName>
    <definedName name="C34.08_R0040_C0060" localSheetId="10">#REF!</definedName>
    <definedName name="C34.08_R0040_C0060" localSheetId="11">#REF!</definedName>
    <definedName name="C34.08_R0040_C0060" localSheetId="12">#REF!</definedName>
    <definedName name="C34.08_R0040_C0060" localSheetId="29">#REF!</definedName>
    <definedName name="C34.08_R0040_C0060" localSheetId="35">#REF!</definedName>
    <definedName name="C34.08_R0040_C0060" localSheetId="3">#REF!</definedName>
    <definedName name="C34.08_R0040_C0060">#REF!</definedName>
    <definedName name="C34.08_R0040_C0070" localSheetId="36">#REF!</definedName>
    <definedName name="C34.08_R0040_C0070" localSheetId="37">#REF!</definedName>
    <definedName name="C34.08_R0040_C0070" localSheetId="38">#REF!</definedName>
    <definedName name="C34.08_R0040_C0070" localSheetId="1">#REF!</definedName>
    <definedName name="C34.08_R0040_C0070" localSheetId="30">#REF!</definedName>
    <definedName name="C34.08_R0040_C0070" localSheetId="31">#REF!</definedName>
    <definedName name="C34.08_R0040_C0070" localSheetId="32">#REF!</definedName>
    <definedName name="C34.08_R0040_C0070" localSheetId="33">#REF!</definedName>
    <definedName name="C34.08_R0040_C0070" localSheetId="34">#REF!</definedName>
    <definedName name="C34.08_R0040_C0070" localSheetId="8">#REF!</definedName>
    <definedName name="C34.08_R0040_C0070" localSheetId="9">#REF!</definedName>
    <definedName name="C34.08_R0040_C0070" localSheetId="19">#REF!</definedName>
    <definedName name="C34.08_R0040_C0070" localSheetId="20">#REF!</definedName>
    <definedName name="C34.08_R0040_C0070" localSheetId="21">#REF!</definedName>
    <definedName name="C34.08_R0040_C0070" localSheetId="17">#REF!</definedName>
    <definedName name="C34.08_R0040_C0070" localSheetId="18">#REF!</definedName>
    <definedName name="C34.08_R0040_C0070" localSheetId="22">#REF!</definedName>
    <definedName name="C34.08_R0040_C0070" localSheetId="15">#REF!</definedName>
    <definedName name="C34.08_R0040_C0070" localSheetId="16">#REF!</definedName>
    <definedName name="C34.08_R0040_C0070" localSheetId="23">#REF!</definedName>
    <definedName name="C34.08_R0040_C0070" localSheetId="24">#REF!</definedName>
    <definedName name="C34.08_R0040_C0070" localSheetId="25">#REF!</definedName>
    <definedName name="C34.08_R0040_C0070" localSheetId="26">#REF!</definedName>
    <definedName name="C34.08_R0040_C0070" localSheetId="27">#REF!</definedName>
    <definedName name="C34.08_R0040_C0070" localSheetId="28">#REF!</definedName>
    <definedName name="C34.08_R0040_C0070" localSheetId="4">#REF!</definedName>
    <definedName name="C34.08_R0040_C0070" localSheetId="13">#REF!</definedName>
    <definedName name="C34.08_R0040_C0070" localSheetId="14">#REF!</definedName>
    <definedName name="C34.08_R0040_C0070" localSheetId="10">#REF!</definedName>
    <definedName name="C34.08_R0040_C0070" localSheetId="11">#REF!</definedName>
    <definedName name="C34.08_R0040_C0070" localSheetId="12">#REF!</definedName>
    <definedName name="C34.08_R0040_C0070" localSheetId="29">#REF!</definedName>
    <definedName name="C34.08_R0040_C0070" localSheetId="35">#REF!</definedName>
    <definedName name="C34.08_R0040_C0070" localSheetId="3">#REF!</definedName>
    <definedName name="C34.08_R0040_C0070">#REF!</definedName>
    <definedName name="C34.08_R0040_C0080" localSheetId="36">#REF!</definedName>
    <definedName name="C34.08_R0040_C0080" localSheetId="37">#REF!</definedName>
    <definedName name="C34.08_R0040_C0080" localSheetId="38">#REF!</definedName>
    <definedName name="C34.08_R0040_C0080" localSheetId="1">#REF!</definedName>
    <definedName name="C34.08_R0040_C0080" localSheetId="30">#REF!</definedName>
    <definedName name="C34.08_R0040_C0080" localSheetId="31">#REF!</definedName>
    <definedName name="C34.08_R0040_C0080" localSheetId="32">#REF!</definedName>
    <definedName name="C34.08_R0040_C0080" localSheetId="33">#REF!</definedName>
    <definedName name="C34.08_R0040_C0080" localSheetId="34">#REF!</definedName>
    <definedName name="C34.08_R0040_C0080" localSheetId="8">#REF!</definedName>
    <definedName name="C34.08_R0040_C0080" localSheetId="9">#REF!</definedName>
    <definedName name="C34.08_R0040_C0080" localSheetId="19">#REF!</definedName>
    <definedName name="C34.08_R0040_C0080" localSheetId="20">#REF!</definedName>
    <definedName name="C34.08_R0040_C0080" localSheetId="21">#REF!</definedName>
    <definedName name="C34.08_R0040_C0080" localSheetId="17">#REF!</definedName>
    <definedName name="C34.08_R0040_C0080" localSheetId="18">#REF!</definedName>
    <definedName name="C34.08_R0040_C0080" localSheetId="22">#REF!</definedName>
    <definedName name="C34.08_R0040_C0080" localSheetId="15">#REF!</definedName>
    <definedName name="C34.08_R0040_C0080" localSheetId="16">#REF!</definedName>
    <definedName name="C34.08_R0040_C0080" localSheetId="23">#REF!</definedName>
    <definedName name="C34.08_R0040_C0080" localSheetId="24">#REF!</definedName>
    <definedName name="C34.08_R0040_C0080" localSheetId="25">#REF!</definedName>
    <definedName name="C34.08_R0040_C0080" localSheetId="26">#REF!</definedName>
    <definedName name="C34.08_R0040_C0080" localSheetId="27">#REF!</definedName>
    <definedName name="C34.08_R0040_C0080" localSheetId="28">#REF!</definedName>
    <definedName name="C34.08_R0040_C0080" localSheetId="4">#REF!</definedName>
    <definedName name="C34.08_R0040_C0080" localSheetId="13">#REF!</definedName>
    <definedName name="C34.08_R0040_C0080" localSheetId="14">#REF!</definedName>
    <definedName name="C34.08_R0040_C0080" localSheetId="10">#REF!</definedName>
    <definedName name="C34.08_R0040_C0080" localSheetId="11">#REF!</definedName>
    <definedName name="C34.08_R0040_C0080" localSheetId="12">#REF!</definedName>
    <definedName name="C34.08_R0040_C0080" localSheetId="29">#REF!</definedName>
    <definedName name="C34.08_R0040_C0080" localSheetId="35">#REF!</definedName>
    <definedName name="C34.08_R0040_C0080" localSheetId="3">#REF!</definedName>
    <definedName name="C34.08_R0040_C0080">#REF!</definedName>
    <definedName name="C34.08_R0040_C0090" localSheetId="36">#REF!</definedName>
    <definedName name="C34.08_R0040_C0090" localSheetId="37">#REF!</definedName>
    <definedName name="C34.08_R0040_C0090" localSheetId="38">#REF!</definedName>
    <definedName name="C34.08_R0040_C0090" localSheetId="1">#REF!</definedName>
    <definedName name="C34.08_R0040_C0090" localSheetId="30">#REF!</definedName>
    <definedName name="C34.08_R0040_C0090" localSheetId="31">#REF!</definedName>
    <definedName name="C34.08_R0040_C0090" localSheetId="32">#REF!</definedName>
    <definedName name="C34.08_R0040_C0090" localSheetId="33">#REF!</definedName>
    <definedName name="C34.08_R0040_C0090" localSheetId="34">#REF!</definedName>
    <definedName name="C34.08_R0040_C0090" localSheetId="8">#REF!</definedName>
    <definedName name="C34.08_R0040_C0090" localSheetId="9">#REF!</definedName>
    <definedName name="C34.08_R0040_C0090" localSheetId="19">#REF!</definedName>
    <definedName name="C34.08_R0040_C0090" localSheetId="20">#REF!</definedName>
    <definedName name="C34.08_R0040_C0090" localSheetId="21">#REF!</definedName>
    <definedName name="C34.08_R0040_C0090" localSheetId="17">#REF!</definedName>
    <definedName name="C34.08_R0040_C0090" localSheetId="18">#REF!</definedName>
    <definedName name="C34.08_R0040_C0090" localSheetId="22">#REF!</definedName>
    <definedName name="C34.08_R0040_C0090" localSheetId="15">#REF!</definedName>
    <definedName name="C34.08_R0040_C0090" localSheetId="16">#REF!</definedName>
    <definedName name="C34.08_R0040_C0090" localSheetId="23">#REF!</definedName>
    <definedName name="C34.08_R0040_C0090" localSheetId="24">#REF!</definedName>
    <definedName name="C34.08_R0040_C0090" localSheetId="25">#REF!</definedName>
    <definedName name="C34.08_R0040_C0090" localSheetId="26">#REF!</definedName>
    <definedName name="C34.08_R0040_C0090" localSheetId="27">#REF!</definedName>
    <definedName name="C34.08_R0040_C0090" localSheetId="28">#REF!</definedName>
    <definedName name="C34.08_R0040_C0090" localSheetId="4">#REF!</definedName>
    <definedName name="C34.08_R0040_C0090" localSheetId="13">#REF!</definedName>
    <definedName name="C34.08_R0040_C0090" localSheetId="14">#REF!</definedName>
    <definedName name="C34.08_R0040_C0090" localSheetId="10">#REF!</definedName>
    <definedName name="C34.08_R0040_C0090" localSheetId="11">#REF!</definedName>
    <definedName name="C34.08_R0040_C0090" localSheetId="12">#REF!</definedName>
    <definedName name="C34.08_R0040_C0090" localSheetId="29">#REF!</definedName>
    <definedName name="C34.08_R0040_C0090" localSheetId="35">#REF!</definedName>
    <definedName name="C34.08_R0040_C0090" localSheetId="3">#REF!</definedName>
    <definedName name="C34.08_R0040_C0090">#REF!</definedName>
    <definedName name="C34.08_R0040_C0100" localSheetId="36">#REF!</definedName>
    <definedName name="C34.08_R0040_C0100" localSheetId="37">#REF!</definedName>
    <definedName name="C34.08_R0040_C0100" localSheetId="38">#REF!</definedName>
    <definedName name="C34.08_R0040_C0100" localSheetId="1">#REF!</definedName>
    <definedName name="C34.08_R0040_C0100" localSheetId="30">#REF!</definedName>
    <definedName name="C34.08_R0040_C0100" localSheetId="31">#REF!</definedName>
    <definedName name="C34.08_R0040_C0100" localSheetId="32">#REF!</definedName>
    <definedName name="C34.08_R0040_C0100" localSheetId="33">#REF!</definedName>
    <definedName name="C34.08_R0040_C0100" localSheetId="34">#REF!</definedName>
    <definedName name="C34.08_R0040_C0100" localSheetId="8">#REF!</definedName>
    <definedName name="C34.08_R0040_C0100" localSheetId="9">#REF!</definedName>
    <definedName name="C34.08_R0040_C0100" localSheetId="19">#REF!</definedName>
    <definedName name="C34.08_R0040_C0100" localSheetId="20">#REF!</definedName>
    <definedName name="C34.08_R0040_C0100" localSheetId="21">#REF!</definedName>
    <definedName name="C34.08_R0040_C0100" localSheetId="17">#REF!</definedName>
    <definedName name="C34.08_R0040_C0100" localSheetId="18">#REF!</definedName>
    <definedName name="C34.08_R0040_C0100" localSheetId="22">#REF!</definedName>
    <definedName name="C34.08_R0040_C0100" localSheetId="15">#REF!</definedName>
    <definedName name="C34.08_R0040_C0100" localSheetId="16">#REF!</definedName>
    <definedName name="C34.08_R0040_C0100" localSheetId="23">#REF!</definedName>
    <definedName name="C34.08_R0040_C0100" localSheetId="24">#REF!</definedName>
    <definedName name="C34.08_R0040_C0100" localSheetId="25">#REF!</definedName>
    <definedName name="C34.08_R0040_C0100" localSheetId="26">#REF!</definedName>
    <definedName name="C34.08_R0040_C0100" localSheetId="27">#REF!</definedName>
    <definedName name="C34.08_R0040_C0100" localSheetId="28">#REF!</definedName>
    <definedName name="C34.08_R0040_C0100" localSheetId="4">#REF!</definedName>
    <definedName name="C34.08_R0040_C0100" localSheetId="13">#REF!</definedName>
    <definedName name="C34.08_R0040_C0100" localSheetId="14">#REF!</definedName>
    <definedName name="C34.08_R0040_C0100" localSheetId="10">#REF!</definedName>
    <definedName name="C34.08_R0040_C0100" localSheetId="11">#REF!</definedName>
    <definedName name="C34.08_R0040_C0100" localSheetId="12">#REF!</definedName>
    <definedName name="C34.08_R0040_C0100" localSheetId="29">#REF!</definedName>
    <definedName name="C34.08_R0040_C0100" localSheetId="35">#REF!</definedName>
    <definedName name="C34.08_R0040_C0100" localSheetId="3">#REF!</definedName>
    <definedName name="C34.08_R0040_C0100">#REF!</definedName>
    <definedName name="C34.08_R0040_C0110" localSheetId="36">#REF!</definedName>
    <definedName name="C34.08_R0040_C0110" localSheetId="37">#REF!</definedName>
    <definedName name="C34.08_R0040_C0110" localSheetId="38">#REF!</definedName>
    <definedName name="C34.08_R0040_C0110" localSheetId="1">#REF!</definedName>
    <definedName name="C34.08_R0040_C0110" localSheetId="30">#REF!</definedName>
    <definedName name="C34.08_R0040_C0110" localSheetId="31">#REF!</definedName>
    <definedName name="C34.08_R0040_C0110" localSheetId="32">#REF!</definedName>
    <definedName name="C34.08_R0040_C0110" localSheetId="33">#REF!</definedName>
    <definedName name="C34.08_R0040_C0110" localSheetId="34">#REF!</definedName>
    <definedName name="C34.08_R0040_C0110" localSheetId="8">#REF!</definedName>
    <definedName name="C34.08_R0040_C0110" localSheetId="9">#REF!</definedName>
    <definedName name="C34.08_R0040_C0110" localSheetId="19">#REF!</definedName>
    <definedName name="C34.08_R0040_C0110" localSheetId="20">#REF!</definedName>
    <definedName name="C34.08_R0040_C0110" localSheetId="21">#REF!</definedName>
    <definedName name="C34.08_R0040_C0110" localSheetId="17">#REF!</definedName>
    <definedName name="C34.08_R0040_C0110" localSheetId="18">#REF!</definedName>
    <definedName name="C34.08_R0040_C0110" localSheetId="22">#REF!</definedName>
    <definedName name="C34.08_R0040_C0110" localSheetId="15">#REF!</definedName>
    <definedName name="C34.08_R0040_C0110" localSheetId="16">#REF!</definedName>
    <definedName name="C34.08_R0040_C0110" localSheetId="23">#REF!</definedName>
    <definedName name="C34.08_R0040_C0110" localSheetId="24">#REF!</definedName>
    <definedName name="C34.08_R0040_C0110" localSheetId="25">#REF!</definedName>
    <definedName name="C34.08_R0040_C0110" localSheetId="26">#REF!</definedName>
    <definedName name="C34.08_R0040_C0110" localSheetId="27">#REF!</definedName>
    <definedName name="C34.08_R0040_C0110" localSheetId="28">#REF!</definedName>
    <definedName name="C34.08_R0040_C0110" localSheetId="4">#REF!</definedName>
    <definedName name="C34.08_R0040_C0110" localSheetId="13">#REF!</definedName>
    <definedName name="C34.08_R0040_C0110" localSheetId="14">#REF!</definedName>
    <definedName name="C34.08_R0040_C0110" localSheetId="10">#REF!</definedName>
    <definedName name="C34.08_R0040_C0110" localSheetId="11">#REF!</definedName>
    <definedName name="C34.08_R0040_C0110" localSheetId="12">#REF!</definedName>
    <definedName name="C34.08_R0040_C0110" localSheetId="29">#REF!</definedName>
    <definedName name="C34.08_R0040_C0110" localSheetId="35">#REF!</definedName>
    <definedName name="C34.08_R0040_C0110" localSheetId="3">#REF!</definedName>
    <definedName name="C34.08_R0040_C0110">#REF!</definedName>
    <definedName name="C34.08_R0040_C0120" localSheetId="36">#REF!</definedName>
    <definedName name="C34.08_R0040_C0120" localSheetId="37">#REF!</definedName>
    <definedName name="C34.08_R0040_C0120" localSheetId="38">#REF!</definedName>
    <definedName name="C34.08_R0040_C0120" localSheetId="1">#REF!</definedName>
    <definedName name="C34.08_R0040_C0120" localSheetId="30">#REF!</definedName>
    <definedName name="C34.08_R0040_C0120" localSheetId="31">#REF!</definedName>
    <definedName name="C34.08_R0040_C0120" localSheetId="32">#REF!</definedName>
    <definedName name="C34.08_R0040_C0120" localSheetId="33">#REF!</definedName>
    <definedName name="C34.08_R0040_C0120" localSheetId="34">#REF!</definedName>
    <definedName name="C34.08_R0040_C0120" localSheetId="8">#REF!</definedName>
    <definedName name="C34.08_R0040_C0120" localSheetId="9">#REF!</definedName>
    <definedName name="C34.08_R0040_C0120" localSheetId="19">#REF!</definedName>
    <definedName name="C34.08_R0040_C0120" localSheetId="20">#REF!</definedName>
    <definedName name="C34.08_R0040_C0120" localSheetId="21">#REF!</definedName>
    <definedName name="C34.08_R0040_C0120" localSheetId="17">#REF!</definedName>
    <definedName name="C34.08_R0040_C0120" localSheetId="18">#REF!</definedName>
    <definedName name="C34.08_R0040_C0120" localSheetId="22">#REF!</definedName>
    <definedName name="C34.08_R0040_C0120" localSheetId="15">#REF!</definedName>
    <definedName name="C34.08_R0040_C0120" localSheetId="16">#REF!</definedName>
    <definedName name="C34.08_R0040_C0120" localSheetId="23">#REF!</definedName>
    <definedName name="C34.08_R0040_C0120" localSheetId="24">#REF!</definedName>
    <definedName name="C34.08_R0040_C0120" localSheetId="25">#REF!</definedName>
    <definedName name="C34.08_R0040_C0120" localSheetId="26">#REF!</definedName>
    <definedName name="C34.08_R0040_C0120" localSheetId="27">#REF!</definedName>
    <definedName name="C34.08_R0040_C0120" localSheetId="28">#REF!</definedName>
    <definedName name="C34.08_R0040_C0120" localSheetId="4">#REF!</definedName>
    <definedName name="C34.08_R0040_C0120" localSheetId="13">#REF!</definedName>
    <definedName name="C34.08_R0040_C0120" localSheetId="14">#REF!</definedName>
    <definedName name="C34.08_R0040_C0120" localSheetId="10">#REF!</definedName>
    <definedName name="C34.08_R0040_C0120" localSheetId="11">#REF!</definedName>
    <definedName name="C34.08_R0040_C0120" localSheetId="12">#REF!</definedName>
    <definedName name="C34.08_R0040_C0120" localSheetId="29">#REF!</definedName>
    <definedName name="C34.08_R0040_C0120" localSheetId="35">#REF!</definedName>
    <definedName name="C34.08_R0040_C0120" localSheetId="3">#REF!</definedName>
    <definedName name="C34.08_R0040_C0120">#REF!</definedName>
    <definedName name="C34.08_R0040_C0130" localSheetId="36">#REF!</definedName>
    <definedName name="C34.08_R0040_C0130" localSheetId="37">#REF!</definedName>
    <definedName name="C34.08_R0040_C0130" localSheetId="38">#REF!</definedName>
    <definedName name="C34.08_R0040_C0130" localSheetId="1">#REF!</definedName>
    <definedName name="C34.08_R0040_C0130" localSheetId="30">#REF!</definedName>
    <definedName name="C34.08_R0040_C0130" localSheetId="31">#REF!</definedName>
    <definedName name="C34.08_R0040_C0130" localSheetId="32">#REF!</definedName>
    <definedName name="C34.08_R0040_C0130" localSheetId="33">#REF!</definedName>
    <definedName name="C34.08_R0040_C0130" localSheetId="34">#REF!</definedName>
    <definedName name="C34.08_R0040_C0130" localSheetId="8">#REF!</definedName>
    <definedName name="C34.08_R0040_C0130" localSheetId="9">#REF!</definedName>
    <definedName name="C34.08_R0040_C0130" localSheetId="19">#REF!</definedName>
    <definedName name="C34.08_R0040_C0130" localSheetId="20">#REF!</definedName>
    <definedName name="C34.08_R0040_C0130" localSheetId="21">#REF!</definedName>
    <definedName name="C34.08_R0040_C0130" localSheetId="17">#REF!</definedName>
    <definedName name="C34.08_R0040_C0130" localSheetId="18">#REF!</definedName>
    <definedName name="C34.08_R0040_C0130" localSheetId="22">#REF!</definedName>
    <definedName name="C34.08_R0040_C0130" localSheetId="15">#REF!</definedName>
    <definedName name="C34.08_R0040_C0130" localSheetId="16">#REF!</definedName>
    <definedName name="C34.08_R0040_C0130" localSheetId="23">#REF!</definedName>
    <definedName name="C34.08_R0040_C0130" localSheetId="24">#REF!</definedName>
    <definedName name="C34.08_R0040_C0130" localSheetId="25">#REF!</definedName>
    <definedName name="C34.08_R0040_C0130" localSheetId="26">#REF!</definedName>
    <definedName name="C34.08_R0040_C0130" localSheetId="27">#REF!</definedName>
    <definedName name="C34.08_R0040_C0130" localSheetId="28">#REF!</definedName>
    <definedName name="C34.08_R0040_C0130" localSheetId="4">#REF!</definedName>
    <definedName name="C34.08_R0040_C0130" localSheetId="13">#REF!</definedName>
    <definedName name="C34.08_R0040_C0130" localSheetId="14">#REF!</definedName>
    <definedName name="C34.08_R0040_C0130" localSheetId="10">#REF!</definedName>
    <definedName name="C34.08_R0040_C0130" localSheetId="11">#REF!</definedName>
    <definedName name="C34.08_R0040_C0130" localSheetId="12">#REF!</definedName>
    <definedName name="C34.08_R0040_C0130" localSheetId="29">#REF!</definedName>
    <definedName name="C34.08_R0040_C0130" localSheetId="35">#REF!</definedName>
    <definedName name="C34.08_R0040_C0130" localSheetId="3">#REF!</definedName>
    <definedName name="C34.08_R0040_C0130">#REF!</definedName>
    <definedName name="C34.08_R0040_C0140" localSheetId="36">#REF!</definedName>
    <definedName name="C34.08_R0040_C0140" localSheetId="37">#REF!</definedName>
    <definedName name="C34.08_R0040_C0140" localSheetId="38">#REF!</definedName>
    <definedName name="C34.08_R0040_C0140" localSheetId="1">#REF!</definedName>
    <definedName name="C34.08_R0040_C0140" localSheetId="30">#REF!</definedName>
    <definedName name="C34.08_R0040_C0140" localSheetId="31">#REF!</definedName>
    <definedName name="C34.08_R0040_C0140" localSheetId="32">#REF!</definedName>
    <definedName name="C34.08_R0040_C0140" localSheetId="33">#REF!</definedName>
    <definedName name="C34.08_R0040_C0140" localSheetId="34">#REF!</definedName>
    <definedName name="C34.08_R0040_C0140" localSheetId="8">#REF!</definedName>
    <definedName name="C34.08_R0040_C0140" localSheetId="9">#REF!</definedName>
    <definedName name="C34.08_R0040_C0140" localSheetId="19">#REF!</definedName>
    <definedName name="C34.08_R0040_C0140" localSheetId="20">#REF!</definedName>
    <definedName name="C34.08_R0040_C0140" localSheetId="21">#REF!</definedName>
    <definedName name="C34.08_R0040_C0140" localSheetId="17">#REF!</definedName>
    <definedName name="C34.08_R0040_C0140" localSheetId="18">#REF!</definedName>
    <definedName name="C34.08_R0040_C0140" localSheetId="22">#REF!</definedName>
    <definedName name="C34.08_R0040_C0140" localSheetId="15">#REF!</definedName>
    <definedName name="C34.08_R0040_C0140" localSheetId="16">#REF!</definedName>
    <definedName name="C34.08_R0040_C0140" localSheetId="23">#REF!</definedName>
    <definedName name="C34.08_R0040_C0140" localSheetId="24">#REF!</definedName>
    <definedName name="C34.08_R0040_C0140" localSheetId="25">#REF!</definedName>
    <definedName name="C34.08_R0040_C0140" localSheetId="26">#REF!</definedName>
    <definedName name="C34.08_R0040_C0140" localSheetId="27">#REF!</definedName>
    <definedName name="C34.08_R0040_C0140" localSheetId="28">#REF!</definedName>
    <definedName name="C34.08_R0040_C0140" localSheetId="4">#REF!</definedName>
    <definedName name="C34.08_R0040_C0140" localSheetId="13">#REF!</definedName>
    <definedName name="C34.08_R0040_C0140" localSheetId="14">#REF!</definedName>
    <definedName name="C34.08_R0040_C0140" localSheetId="10">#REF!</definedName>
    <definedName name="C34.08_R0040_C0140" localSheetId="11">#REF!</definedName>
    <definedName name="C34.08_R0040_C0140" localSheetId="12">#REF!</definedName>
    <definedName name="C34.08_R0040_C0140" localSheetId="29">#REF!</definedName>
    <definedName name="C34.08_R0040_C0140" localSheetId="35">#REF!</definedName>
    <definedName name="C34.08_R0040_C0140" localSheetId="3">#REF!</definedName>
    <definedName name="C34.08_R0040_C0140">#REF!</definedName>
    <definedName name="C34.08_R0040_C0150" localSheetId="36">#REF!</definedName>
    <definedName name="C34.08_R0040_C0150" localSheetId="37">#REF!</definedName>
    <definedName name="C34.08_R0040_C0150" localSheetId="38">#REF!</definedName>
    <definedName name="C34.08_R0040_C0150" localSheetId="1">#REF!</definedName>
    <definedName name="C34.08_R0040_C0150" localSheetId="30">#REF!</definedName>
    <definedName name="C34.08_R0040_C0150" localSheetId="31">#REF!</definedName>
    <definedName name="C34.08_R0040_C0150" localSheetId="32">#REF!</definedName>
    <definedName name="C34.08_R0040_C0150" localSheetId="33">#REF!</definedName>
    <definedName name="C34.08_R0040_C0150" localSheetId="34">#REF!</definedName>
    <definedName name="C34.08_R0040_C0150" localSheetId="8">#REF!</definedName>
    <definedName name="C34.08_R0040_C0150" localSheetId="9">#REF!</definedName>
    <definedName name="C34.08_R0040_C0150" localSheetId="19">#REF!</definedName>
    <definedName name="C34.08_R0040_C0150" localSheetId="20">#REF!</definedName>
    <definedName name="C34.08_R0040_C0150" localSheetId="21">#REF!</definedName>
    <definedName name="C34.08_R0040_C0150" localSheetId="17">#REF!</definedName>
    <definedName name="C34.08_R0040_C0150" localSheetId="18">#REF!</definedName>
    <definedName name="C34.08_R0040_C0150" localSheetId="22">#REF!</definedName>
    <definedName name="C34.08_R0040_C0150" localSheetId="15">#REF!</definedName>
    <definedName name="C34.08_R0040_C0150" localSheetId="16">#REF!</definedName>
    <definedName name="C34.08_R0040_C0150" localSheetId="23">#REF!</definedName>
    <definedName name="C34.08_R0040_C0150" localSheetId="24">#REF!</definedName>
    <definedName name="C34.08_R0040_C0150" localSheetId="25">#REF!</definedName>
    <definedName name="C34.08_R0040_C0150" localSheetId="26">#REF!</definedName>
    <definedName name="C34.08_R0040_C0150" localSheetId="27">#REF!</definedName>
    <definedName name="C34.08_R0040_C0150" localSheetId="28">#REF!</definedName>
    <definedName name="C34.08_R0040_C0150" localSheetId="4">#REF!</definedName>
    <definedName name="C34.08_R0040_C0150" localSheetId="13">#REF!</definedName>
    <definedName name="C34.08_R0040_C0150" localSheetId="14">#REF!</definedName>
    <definedName name="C34.08_R0040_C0150" localSheetId="10">#REF!</definedName>
    <definedName name="C34.08_R0040_C0150" localSheetId="11">#REF!</definedName>
    <definedName name="C34.08_R0040_C0150" localSheetId="12">#REF!</definedName>
    <definedName name="C34.08_R0040_C0150" localSheetId="29">#REF!</definedName>
    <definedName name="C34.08_R0040_C0150" localSheetId="35">#REF!</definedName>
    <definedName name="C34.08_R0040_C0150" localSheetId="3">#REF!</definedName>
    <definedName name="C34.08_R0040_C0150">#REF!</definedName>
    <definedName name="C34.08_R0040_C0160" localSheetId="36">#REF!</definedName>
    <definedName name="C34.08_R0040_C0160" localSheetId="37">#REF!</definedName>
    <definedName name="C34.08_R0040_C0160" localSheetId="38">#REF!</definedName>
    <definedName name="C34.08_R0040_C0160" localSheetId="1">#REF!</definedName>
    <definedName name="C34.08_R0040_C0160" localSheetId="30">#REF!</definedName>
    <definedName name="C34.08_R0040_C0160" localSheetId="31">#REF!</definedName>
    <definedName name="C34.08_R0040_C0160" localSheetId="32">#REF!</definedName>
    <definedName name="C34.08_R0040_C0160" localSheetId="33">#REF!</definedName>
    <definedName name="C34.08_R0040_C0160" localSheetId="34">#REF!</definedName>
    <definedName name="C34.08_R0040_C0160" localSheetId="8">#REF!</definedName>
    <definedName name="C34.08_R0040_C0160" localSheetId="9">#REF!</definedName>
    <definedName name="C34.08_R0040_C0160" localSheetId="19">#REF!</definedName>
    <definedName name="C34.08_R0040_C0160" localSheetId="20">#REF!</definedName>
    <definedName name="C34.08_R0040_C0160" localSheetId="21">#REF!</definedName>
    <definedName name="C34.08_R0040_C0160" localSheetId="17">#REF!</definedName>
    <definedName name="C34.08_R0040_C0160" localSheetId="18">#REF!</definedName>
    <definedName name="C34.08_R0040_C0160" localSheetId="22">#REF!</definedName>
    <definedName name="C34.08_R0040_C0160" localSheetId="15">#REF!</definedName>
    <definedName name="C34.08_R0040_C0160" localSheetId="16">#REF!</definedName>
    <definedName name="C34.08_R0040_C0160" localSheetId="23">#REF!</definedName>
    <definedName name="C34.08_R0040_C0160" localSheetId="24">#REF!</definedName>
    <definedName name="C34.08_R0040_C0160" localSheetId="25">#REF!</definedName>
    <definedName name="C34.08_R0040_C0160" localSheetId="26">#REF!</definedName>
    <definedName name="C34.08_R0040_C0160" localSheetId="27">#REF!</definedName>
    <definedName name="C34.08_R0040_C0160" localSheetId="28">#REF!</definedName>
    <definedName name="C34.08_R0040_C0160" localSheetId="4">#REF!</definedName>
    <definedName name="C34.08_R0040_C0160" localSheetId="13">#REF!</definedName>
    <definedName name="C34.08_R0040_C0160" localSheetId="14">#REF!</definedName>
    <definedName name="C34.08_R0040_C0160" localSheetId="10">#REF!</definedName>
    <definedName name="C34.08_R0040_C0160" localSheetId="11">#REF!</definedName>
    <definedName name="C34.08_R0040_C0160" localSheetId="12">#REF!</definedName>
    <definedName name="C34.08_R0040_C0160" localSheetId="29">#REF!</definedName>
    <definedName name="C34.08_R0040_C0160" localSheetId="35">#REF!</definedName>
    <definedName name="C34.08_R0040_C0160" localSheetId="3">#REF!</definedName>
    <definedName name="C34.08_R0040_C0160">#REF!</definedName>
    <definedName name="C34.08_R0040_C0170" localSheetId="36">#REF!</definedName>
    <definedName name="C34.08_R0040_C0170" localSheetId="37">#REF!</definedName>
    <definedName name="C34.08_R0040_C0170" localSheetId="38">#REF!</definedName>
    <definedName name="C34.08_R0040_C0170" localSheetId="1">#REF!</definedName>
    <definedName name="C34.08_R0040_C0170" localSheetId="30">#REF!</definedName>
    <definedName name="C34.08_R0040_C0170" localSheetId="31">#REF!</definedName>
    <definedName name="C34.08_R0040_C0170" localSheetId="32">#REF!</definedName>
    <definedName name="C34.08_R0040_C0170" localSheetId="33">#REF!</definedName>
    <definedName name="C34.08_R0040_C0170" localSheetId="34">#REF!</definedName>
    <definedName name="C34.08_R0040_C0170" localSheetId="8">#REF!</definedName>
    <definedName name="C34.08_R0040_C0170" localSheetId="9">#REF!</definedName>
    <definedName name="C34.08_R0040_C0170" localSheetId="19">#REF!</definedName>
    <definedName name="C34.08_R0040_C0170" localSheetId="20">#REF!</definedName>
    <definedName name="C34.08_R0040_C0170" localSheetId="21">#REF!</definedName>
    <definedName name="C34.08_R0040_C0170" localSheetId="17">#REF!</definedName>
    <definedName name="C34.08_R0040_C0170" localSheetId="18">#REF!</definedName>
    <definedName name="C34.08_R0040_C0170" localSheetId="22">#REF!</definedName>
    <definedName name="C34.08_R0040_C0170" localSheetId="15">#REF!</definedName>
    <definedName name="C34.08_R0040_C0170" localSheetId="16">#REF!</definedName>
    <definedName name="C34.08_R0040_C0170" localSheetId="23">#REF!</definedName>
    <definedName name="C34.08_R0040_C0170" localSheetId="24">#REF!</definedName>
    <definedName name="C34.08_R0040_C0170" localSheetId="25">#REF!</definedName>
    <definedName name="C34.08_R0040_C0170" localSheetId="26">#REF!</definedName>
    <definedName name="C34.08_R0040_C0170" localSheetId="27">#REF!</definedName>
    <definedName name="C34.08_R0040_C0170" localSheetId="28">#REF!</definedName>
    <definedName name="C34.08_R0040_C0170" localSheetId="4">#REF!</definedName>
    <definedName name="C34.08_R0040_C0170" localSheetId="13">#REF!</definedName>
    <definedName name="C34.08_R0040_C0170" localSheetId="14">#REF!</definedName>
    <definedName name="C34.08_R0040_C0170" localSheetId="10">#REF!</definedName>
    <definedName name="C34.08_R0040_C0170" localSheetId="11">#REF!</definedName>
    <definedName name="C34.08_R0040_C0170" localSheetId="12">#REF!</definedName>
    <definedName name="C34.08_R0040_C0170" localSheetId="29">#REF!</definedName>
    <definedName name="C34.08_R0040_C0170" localSheetId="35">#REF!</definedName>
    <definedName name="C34.08_R0040_C0170" localSheetId="3">#REF!</definedName>
    <definedName name="C34.08_R0040_C0170">#REF!</definedName>
    <definedName name="C34.08_R0040_C0180" localSheetId="36">#REF!</definedName>
    <definedName name="C34.08_R0040_C0180" localSheetId="37">#REF!</definedName>
    <definedName name="C34.08_R0040_C0180" localSheetId="38">#REF!</definedName>
    <definedName name="C34.08_R0040_C0180" localSheetId="1">#REF!</definedName>
    <definedName name="C34.08_R0040_C0180" localSheetId="30">#REF!</definedName>
    <definedName name="C34.08_R0040_C0180" localSheetId="31">#REF!</definedName>
    <definedName name="C34.08_R0040_C0180" localSheetId="32">#REF!</definedName>
    <definedName name="C34.08_R0040_C0180" localSheetId="33">#REF!</definedName>
    <definedName name="C34.08_R0040_C0180" localSheetId="34">#REF!</definedName>
    <definedName name="C34.08_R0040_C0180" localSheetId="8">#REF!</definedName>
    <definedName name="C34.08_R0040_C0180" localSheetId="9">#REF!</definedName>
    <definedName name="C34.08_R0040_C0180" localSheetId="19">#REF!</definedName>
    <definedName name="C34.08_R0040_C0180" localSheetId="20">#REF!</definedName>
    <definedName name="C34.08_R0040_C0180" localSheetId="21">#REF!</definedName>
    <definedName name="C34.08_R0040_C0180" localSheetId="17">#REF!</definedName>
    <definedName name="C34.08_R0040_C0180" localSheetId="18">#REF!</definedName>
    <definedName name="C34.08_R0040_C0180" localSheetId="22">#REF!</definedName>
    <definedName name="C34.08_R0040_C0180" localSheetId="15">#REF!</definedName>
    <definedName name="C34.08_R0040_C0180" localSheetId="16">#REF!</definedName>
    <definedName name="C34.08_R0040_C0180" localSheetId="23">#REF!</definedName>
    <definedName name="C34.08_R0040_C0180" localSheetId="24">#REF!</definedName>
    <definedName name="C34.08_R0040_C0180" localSheetId="25">#REF!</definedName>
    <definedName name="C34.08_R0040_C0180" localSheetId="26">#REF!</definedName>
    <definedName name="C34.08_R0040_C0180" localSheetId="27">#REF!</definedName>
    <definedName name="C34.08_R0040_C0180" localSheetId="28">#REF!</definedName>
    <definedName name="C34.08_R0040_C0180" localSheetId="4">#REF!</definedName>
    <definedName name="C34.08_R0040_C0180" localSheetId="13">#REF!</definedName>
    <definedName name="C34.08_R0040_C0180" localSheetId="14">#REF!</definedName>
    <definedName name="C34.08_R0040_C0180" localSheetId="10">#REF!</definedName>
    <definedName name="C34.08_R0040_C0180" localSheetId="11">#REF!</definedName>
    <definedName name="C34.08_R0040_C0180" localSheetId="12">#REF!</definedName>
    <definedName name="C34.08_R0040_C0180" localSheetId="29">#REF!</definedName>
    <definedName name="C34.08_R0040_C0180" localSheetId="35">#REF!</definedName>
    <definedName name="C34.08_R0040_C0180" localSheetId="3">#REF!</definedName>
    <definedName name="C34.08_R0040_C0180">#REF!</definedName>
    <definedName name="C34.08_R0050_C0010" localSheetId="36">#REF!</definedName>
    <definedName name="C34.08_R0050_C0010" localSheetId="37">#REF!</definedName>
    <definedName name="C34.08_R0050_C0010" localSheetId="38">#REF!</definedName>
    <definedName name="C34.08_R0050_C0010" localSheetId="1">#REF!</definedName>
    <definedName name="C34.08_R0050_C0010" localSheetId="30">#REF!</definedName>
    <definedName name="C34.08_R0050_C0010" localSheetId="31">#REF!</definedName>
    <definedName name="C34.08_R0050_C0010" localSheetId="32">#REF!</definedName>
    <definedName name="C34.08_R0050_C0010" localSheetId="33">#REF!</definedName>
    <definedName name="C34.08_R0050_C0010" localSheetId="34">#REF!</definedName>
    <definedName name="C34.08_R0050_C0010" localSheetId="8">#REF!</definedName>
    <definedName name="C34.08_R0050_C0010" localSheetId="9">#REF!</definedName>
    <definedName name="C34.08_R0050_C0010" localSheetId="19">#REF!</definedName>
    <definedName name="C34.08_R0050_C0010" localSheetId="20">#REF!</definedName>
    <definedName name="C34.08_R0050_C0010" localSheetId="21">#REF!</definedName>
    <definedName name="C34.08_R0050_C0010" localSheetId="17">#REF!</definedName>
    <definedName name="C34.08_R0050_C0010" localSheetId="18">#REF!</definedName>
    <definedName name="C34.08_R0050_C0010" localSheetId="22">#REF!</definedName>
    <definedName name="C34.08_R0050_C0010" localSheetId="15">#REF!</definedName>
    <definedName name="C34.08_R0050_C0010" localSheetId="16">#REF!</definedName>
    <definedName name="C34.08_R0050_C0010" localSheetId="23">#REF!</definedName>
    <definedName name="C34.08_R0050_C0010" localSheetId="24">#REF!</definedName>
    <definedName name="C34.08_R0050_C0010" localSheetId="25">#REF!</definedName>
    <definedName name="C34.08_R0050_C0010" localSheetId="26">#REF!</definedName>
    <definedName name="C34.08_R0050_C0010" localSheetId="27">#REF!</definedName>
    <definedName name="C34.08_R0050_C0010" localSheetId="28">#REF!</definedName>
    <definedName name="C34.08_R0050_C0010" localSheetId="4">#REF!</definedName>
    <definedName name="C34.08_R0050_C0010" localSheetId="13">#REF!</definedName>
    <definedName name="C34.08_R0050_C0010" localSheetId="14">#REF!</definedName>
    <definedName name="C34.08_R0050_C0010" localSheetId="10">#REF!</definedName>
    <definedName name="C34.08_R0050_C0010" localSheetId="11">#REF!</definedName>
    <definedName name="C34.08_R0050_C0010" localSheetId="12">#REF!</definedName>
    <definedName name="C34.08_R0050_C0010" localSheetId="29">#REF!</definedName>
    <definedName name="C34.08_R0050_C0010" localSheetId="35">#REF!</definedName>
    <definedName name="C34.08_R0050_C0010" localSheetId="3">#REF!</definedName>
    <definedName name="C34.08_R0050_C0010">#REF!</definedName>
    <definedName name="C34.08_R0050_C0020" localSheetId="36">#REF!</definedName>
    <definedName name="C34.08_R0050_C0020" localSheetId="37">#REF!</definedName>
    <definedName name="C34.08_R0050_C0020" localSheetId="38">#REF!</definedName>
    <definedName name="C34.08_R0050_C0020" localSheetId="1">#REF!</definedName>
    <definedName name="C34.08_R0050_C0020" localSheetId="30">#REF!</definedName>
    <definedName name="C34.08_R0050_C0020" localSheetId="31">#REF!</definedName>
    <definedName name="C34.08_R0050_C0020" localSheetId="32">#REF!</definedName>
    <definedName name="C34.08_R0050_C0020" localSheetId="33">#REF!</definedName>
    <definedName name="C34.08_R0050_C0020" localSheetId="34">#REF!</definedName>
    <definedName name="C34.08_R0050_C0020" localSheetId="8">#REF!</definedName>
    <definedName name="C34.08_R0050_C0020" localSheetId="9">#REF!</definedName>
    <definedName name="C34.08_R0050_C0020" localSheetId="19">#REF!</definedName>
    <definedName name="C34.08_R0050_C0020" localSheetId="20">#REF!</definedName>
    <definedName name="C34.08_R0050_C0020" localSheetId="21">#REF!</definedName>
    <definedName name="C34.08_R0050_C0020" localSheetId="17">#REF!</definedName>
    <definedName name="C34.08_R0050_C0020" localSheetId="18">#REF!</definedName>
    <definedName name="C34.08_R0050_C0020" localSheetId="22">#REF!</definedName>
    <definedName name="C34.08_R0050_C0020" localSheetId="15">#REF!</definedName>
    <definedName name="C34.08_R0050_C0020" localSheetId="16">#REF!</definedName>
    <definedName name="C34.08_R0050_C0020" localSheetId="23">#REF!</definedName>
    <definedName name="C34.08_R0050_C0020" localSheetId="24">#REF!</definedName>
    <definedName name="C34.08_R0050_C0020" localSheetId="25">#REF!</definedName>
    <definedName name="C34.08_R0050_C0020" localSheetId="26">#REF!</definedName>
    <definedName name="C34.08_R0050_C0020" localSheetId="27">#REF!</definedName>
    <definedName name="C34.08_R0050_C0020" localSheetId="28">#REF!</definedName>
    <definedName name="C34.08_R0050_C0020" localSheetId="4">#REF!</definedName>
    <definedName name="C34.08_R0050_C0020" localSheetId="13">#REF!</definedName>
    <definedName name="C34.08_R0050_C0020" localSheetId="14">#REF!</definedName>
    <definedName name="C34.08_R0050_C0020" localSheetId="10">#REF!</definedName>
    <definedName name="C34.08_R0050_C0020" localSheetId="11">#REF!</definedName>
    <definedName name="C34.08_R0050_C0020" localSheetId="12">#REF!</definedName>
    <definedName name="C34.08_R0050_C0020" localSheetId="29">#REF!</definedName>
    <definedName name="C34.08_R0050_C0020" localSheetId="35">#REF!</definedName>
    <definedName name="C34.08_R0050_C0020" localSheetId="3">#REF!</definedName>
    <definedName name="C34.08_R0050_C0020">#REF!</definedName>
    <definedName name="C34.08_R0050_C0030" localSheetId="36">#REF!</definedName>
    <definedName name="C34.08_R0050_C0030" localSheetId="37">#REF!</definedName>
    <definedName name="C34.08_R0050_C0030" localSheetId="38">#REF!</definedName>
    <definedName name="C34.08_R0050_C0030" localSheetId="1">#REF!</definedName>
    <definedName name="C34.08_R0050_C0030" localSheetId="30">#REF!</definedName>
    <definedName name="C34.08_R0050_C0030" localSheetId="31">#REF!</definedName>
    <definedName name="C34.08_R0050_C0030" localSheetId="32">#REF!</definedName>
    <definedName name="C34.08_R0050_C0030" localSheetId="33">#REF!</definedName>
    <definedName name="C34.08_R0050_C0030" localSheetId="34">#REF!</definedName>
    <definedName name="C34.08_R0050_C0030" localSheetId="8">#REF!</definedName>
    <definedName name="C34.08_R0050_C0030" localSheetId="9">#REF!</definedName>
    <definedName name="C34.08_R0050_C0030" localSheetId="19">#REF!</definedName>
    <definedName name="C34.08_R0050_C0030" localSheetId="20">#REF!</definedName>
    <definedName name="C34.08_R0050_C0030" localSheetId="21">#REF!</definedName>
    <definedName name="C34.08_R0050_C0030" localSheetId="17">#REF!</definedName>
    <definedName name="C34.08_R0050_C0030" localSheetId="18">#REF!</definedName>
    <definedName name="C34.08_R0050_C0030" localSheetId="22">#REF!</definedName>
    <definedName name="C34.08_R0050_C0030" localSheetId="15">#REF!</definedName>
    <definedName name="C34.08_R0050_C0030" localSheetId="16">#REF!</definedName>
    <definedName name="C34.08_R0050_C0030" localSheetId="23">#REF!</definedName>
    <definedName name="C34.08_R0050_C0030" localSheetId="24">#REF!</definedName>
    <definedName name="C34.08_R0050_C0030" localSheetId="25">#REF!</definedName>
    <definedName name="C34.08_R0050_C0030" localSheetId="26">#REF!</definedName>
    <definedName name="C34.08_R0050_C0030" localSheetId="27">#REF!</definedName>
    <definedName name="C34.08_R0050_C0030" localSheetId="28">#REF!</definedName>
    <definedName name="C34.08_R0050_C0030" localSheetId="4">#REF!</definedName>
    <definedName name="C34.08_R0050_C0030" localSheetId="13">#REF!</definedName>
    <definedName name="C34.08_R0050_C0030" localSheetId="14">#REF!</definedName>
    <definedName name="C34.08_R0050_C0030" localSheetId="10">#REF!</definedName>
    <definedName name="C34.08_R0050_C0030" localSheetId="11">#REF!</definedName>
    <definedName name="C34.08_R0050_C0030" localSheetId="12">#REF!</definedName>
    <definedName name="C34.08_R0050_C0030" localSheetId="29">#REF!</definedName>
    <definedName name="C34.08_R0050_C0030" localSheetId="35">#REF!</definedName>
    <definedName name="C34.08_R0050_C0030" localSheetId="3">#REF!</definedName>
    <definedName name="C34.08_R0050_C0030">#REF!</definedName>
    <definedName name="C34.08_R0050_C0040" localSheetId="36">#REF!</definedName>
    <definedName name="C34.08_R0050_C0040" localSheetId="37">#REF!</definedName>
    <definedName name="C34.08_R0050_C0040" localSheetId="38">#REF!</definedName>
    <definedName name="C34.08_R0050_C0040" localSheetId="1">#REF!</definedName>
    <definedName name="C34.08_R0050_C0040" localSheetId="30">#REF!</definedName>
    <definedName name="C34.08_R0050_C0040" localSheetId="31">#REF!</definedName>
    <definedName name="C34.08_R0050_C0040" localSheetId="32">#REF!</definedName>
    <definedName name="C34.08_R0050_C0040" localSheetId="33">#REF!</definedName>
    <definedName name="C34.08_R0050_C0040" localSheetId="34">#REF!</definedName>
    <definedName name="C34.08_R0050_C0040" localSheetId="8">#REF!</definedName>
    <definedName name="C34.08_R0050_C0040" localSheetId="9">#REF!</definedName>
    <definedName name="C34.08_R0050_C0040" localSheetId="19">#REF!</definedName>
    <definedName name="C34.08_R0050_C0040" localSheetId="20">#REF!</definedName>
    <definedName name="C34.08_R0050_C0040" localSheetId="21">#REF!</definedName>
    <definedName name="C34.08_R0050_C0040" localSheetId="17">#REF!</definedName>
    <definedName name="C34.08_R0050_C0040" localSheetId="18">#REF!</definedName>
    <definedName name="C34.08_R0050_C0040" localSheetId="22">#REF!</definedName>
    <definedName name="C34.08_R0050_C0040" localSheetId="15">#REF!</definedName>
    <definedName name="C34.08_R0050_C0040" localSheetId="16">#REF!</definedName>
    <definedName name="C34.08_R0050_C0040" localSheetId="23">#REF!</definedName>
    <definedName name="C34.08_R0050_C0040" localSheetId="24">#REF!</definedName>
    <definedName name="C34.08_R0050_C0040" localSheetId="25">#REF!</definedName>
    <definedName name="C34.08_R0050_C0040" localSheetId="26">#REF!</definedName>
    <definedName name="C34.08_R0050_C0040" localSheetId="27">#REF!</definedName>
    <definedName name="C34.08_R0050_C0040" localSheetId="28">#REF!</definedName>
    <definedName name="C34.08_R0050_C0040" localSheetId="4">#REF!</definedName>
    <definedName name="C34.08_R0050_C0040" localSheetId="13">#REF!</definedName>
    <definedName name="C34.08_R0050_C0040" localSheetId="14">#REF!</definedName>
    <definedName name="C34.08_R0050_C0040" localSheetId="10">#REF!</definedName>
    <definedName name="C34.08_R0050_C0040" localSheetId="11">#REF!</definedName>
    <definedName name="C34.08_R0050_C0040" localSheetId="12">#REF!</definedName>
    <definedName name="C34.08_R0050_C0040" localSheetId="29">#REF!</definedName>
    <definedName name="C34.08_R0050_C0040" localSheetId="35">#REF!</definedName>
    <definedName name="C34.08_R0050_C0040" localSheetId="3">#REF!</definedName>
    <definedName name="C34.08_R0050_C0040">#REF!</definedName>
    <definedName name="C34.08_R0050_C0050" localSheetId="36">#REF!</definedName>
    <definedName name="C34.08_R0050_C0050" localSheetId="37">#REF!</definedName>
    <definedName name="C34.08_R0050_C0050" localSheetId="38">#REF!</definedName>
    <definedName name="C34.08_R0050_C0050" localSheetId="1">#REF!</definedName>
    <definedName name="C34.08_R0050_C0050" localSheetId="30">#REF!</definedName>
    <definedName name="C34.08_R0050_C0050" localSheetId="31">#REF!</definedName>
    <definedName name="C34.08_R0050_C0050" localSheetId="32">#REF!</definedName>
    <definedName name="C34.08_R0050_C0050" localSheetId="33">#REF!</definedName>
    <definedName name="C34.08_R0050_C0050" localSheetId="34">#REF!</definedName>
    <definedName name="C34.08_R0050_C0050" localSheetId="8">#REF!</definedName>
    <definedName name="C34.08_R0050_C0050" localSheetId="9">#REF!</definedName>
    <definedName name="C34.08_R0050_C0050" localSheetId="19">#REF!</definedName>
    <definedName name="C34.08_R0050_C0050" localSheetId="20">#REF!</definedName>
    <definedName name="C34.08_R0050_C0050" localSheetId="21">#REF!</definedName>
    <definedName name="C34.08_R0050_C0050" localSheetId="17">#REF!</definedName>
    <definedName name="C34.08_R0050_C0050" localSheetId="18">#REF!</definedName>
    <definedName name="C34.08_R0050_C0050" localSheetId="22">#REF!</definedName>
    <definedName name="C34.08_R0050_C0050" localSheetId="15">#REF!</definedName>
    <definedName name="C34.08_R0050_C0050" localSheetId="16">#REF!</definedName>
    <definedName name="C34.08_R0050_C0050" localSheetId="23">#REF!</definedName>
    <definedName name="C34.08_R0050_C0050" localSheetId="24">#REF!</definedName>
    <definedName name="C34.08_R0050_C0050" localSheetId="25">#REF!</definedName>
    <definedName name="C34.08_R0050_C0050" localSheetId="26">#REF!</definedName>
    <definedName name="C34.08_R0050_C0050" localSheetId="27">#REF!</definedName>
    <definedName name="C34.08_R0050_C0050" localSheetId="28">#REF!</definedName>
    <definedName name="C34.08_R0050_C0050" localSheetId="4">#REF!</definedName>
    <definedName name="C34.08_R0050_C0050" localSheetId="13">#REF!</definedName>
    <definedName name="C34.08_R0050_C0050" localSheetId="14">#REF!</definedName>
    <definedName name="C34.08_R0050_C0050" localSheetId="10">#REF!</definedName>
    <definedName name="C34.08_R0050_C0050" localSheetId="11">#REF!</definedName>
    <definedName name="C34.08_R0050_C0050" localSheetId="12">#REF!</definedName>
    <definedName name="C34.08_R0050_C0050" localSheetId="29">#REF!</definedName>
    <definedName name="C34.08_R0050_C0050" localSheetId="35">#REF!</definedName>
    <definedName name="C34.08_R0050_C0050" localSheetId="3">#REF!</definedName>
    <definedName name="C34.08_R0050_C0050">#REF!</definedName>
    <definedName name="C34.08_R0050_C0060" localSheetId="36">#REF!</definedName>
    <definedName name="C34.08_R0050_C0060" localSheetId="37">#REF!</definedName>
    <definedName name="C34.08_R0050_C0060" localSheetId="38">#REF!</definedName>
    <definedName name="C34.08_R0050_C0060" localSheetId="1">#REF!</definedName>
    <definedName name="C34.08_R0050_C0060" localSheetId="30">#REF!</definedName>
    <definedName name="C34.08_R0050_C0060" localSheetId="31">#REF!</definedName>
    <definedName name="C34.08_R0050_C0060" localSheetId="32">#REF!</definedName>
    <definedName name="C34.08_R0050_C0060" localSheetId="33">#REF!</definedName>
    <definedName name="C34.08_R0050_C0060" localSheetId="34">#REF!</definedName>
    <definedName name="C34.08_R0050_C0060" localSheetId="8">#REF!</definedName>
    <definedName name="C34.08_R0050_C0060" localSheetId="9">#REF!</definedName>
    <definedName name="C34.08_R0050_C0060" localSheetId="19">#REF!</definedName>
    <definedName name="C34.08_R0050_C0060" localSheetId="20">#REF!</definedName>
    <definedName name="C34.08_R0050_C0060" localSheetId="21">#REF!</definedName>
    <definedName name="C34.08_R0050_C0060" localSheetId="17">#REF!</definedName>
    <definedName name="C34.08_R0050_C0060" localSheetId="18">#REF!</definedName>
    <definedName name="C34.08_R0050_C0060" localSheetId="22">#REF!</definedName>
    <definedName name="C34.08_R0050_C0060" localSheetId="15">#REF!</definedName>
    <definedName name="C34.08_R0050_C0060" localSheetId="16">#REF!</definedName>
    <definedName name="C34.08_R0050_C0060" localSheetId="23">#REF!</definedName>
    <definedName name="C34.08_R0050_C0060" localSheetId="24">#REF!</definedName>
    <definedName name="C34.08_R0050_C0060" localSheetId="25">#REF!</definedName>
    <definedName name="C34.08_R0050_C0060" localSheetId="26">#REF!</definedName>
    <definedName name="C34.08_R0050_C0060" localSheetId="27">#REF!</definedName>
    <definedName name="C34.08_R0050_C0060" localSheetId="28">#REF!</definedName>
    <definedName name="C34.08_R0050_C0060" localSheetId="4">#REF!</definedName>
    <definedName name="C34.08_R0050_C0060" localSheetId="13">#REF!</definedName>
    <definedName name="C34.08_R0050_C0060" localSheetId="14">#REF!</definedName>
    <definedName name="C34.08_R0050_C0060" localSheetId="10">#REF!</definedName>
    <definedName name="C34.08_R0050_C0060" localSheetId="11">#REF!</definedName>
    <definedName name="C34.08_R0050_C0060" localSheetId="12">#REF!</definedName>
    <definedName name="C34.08_R0050_C0060" localSheetId="29">#REF!</definedName>
    <definedName name="C34.08_R0050_C0060" localSheetId="35">#REF!</definedName>
    <definedName name="C34.08_R0050_C0060" localSheetId="3">#REF!</definedName>
    <definedName name="C34.08_R0050_C0060">#REF!</definedName>
    <definedName name="C34.08_R0050_C0070" localSheetId="36">#REF!</definedName>
    <definedName name="C34.08_R0050_C0070" localSheetId="37">#REF!</definedName>
    <definedName name="C34.08_R0050_C0070" localSheetId="38">#REF!</definedName>
    <definedName name="C34.08_R0050_C0070" localSheetId="1">#REF!</definedName>
    <definedName name="C34.08_R0050_C0070" localSheetId="30">#REF!</definedName>
    <definedName name="C34.08_R0050_C0070" localSheetId="31">#REF!</definedName>
    <definedName name="C34.08_R0050_C0070" localSheetId="32">#REF!</definedName>
    <definedName name="C34.08_R0050_C0070" localSheetId="33">#REF!</definedName>
    <definedName name="C34.08_R0050_C0070" localSheetId="34">#REF!</definedName>
    <definedName name="C34.08_R0050_C0070" localSheetId="8">#REF!</definedName>
    <definedName name="C34.08_R0050_C0070" localSheetId="9">#REF!</definedName>
    <definedName name="C34.08_R0050_C0070" localSheetId="19">#REF!</definedName>
    <definedName name="C34.08_R0050_C0070" localSheetId="20">#REF!</definedName>
    <definedName name="C34.08_R0050_C0070" localSheetId="21">#REF!</definedName>
    <definedName name="C34.08_R0050_C0070" localSheetId="17">#REF!</definedName>
    <definedName name="C34.08_R0050_C0070" localSheetId="18">#REF!</definedName>
    <definedName name="C34.08_R0050_C0070" localSheetId="22">#REF!</definedName>
    <definedName name="C34.08_R0050_C0070" localSheetId="15">#REF!</definedName>
    <definedName name="C34.08_R0050_C0070" localSheetId="16">#REF!</definedName>
    <definedName name="C34.08_R0050_C0070" localSheetId="23">#REF!</definedName>
    <definedName name="C34.08_R0050_C0070" localSheetId="24">#REF!</definedName>
    <definedName name="C34.08_R0050_C0070" localSheetId="25">#REF!</definedName>
    <definedName name="C34.08_R0050_C0070" localSheetId="26">#REF!</definedName>
    <definedName name="C34.08_R0050_C0070" localSheetId="27">#REF!</definedName>
    <definedName name="C34.08_R0050_C0070" localSheetId="28">#REF!</definedName>
    <definedName name="C34.08_R0050_C0070" localSheetId="4">#REF!</definedName>
    <definedName name="C34.08_R0050_C0070" localSheetId="13">#REF!</definedName>
    <definedName name="C34.08_R0050_C0070" localSheetId="14">#REF!</definedName>
    <definedName name="C34.08_R0050_C0070" localSheetId="10">#REF!</definedName>
    <definedName name="C34.08_R0050_C0070" localSheetId="11">#REF!</definedName>
    <definedName name="C34.08_R0050_C0070" localSheetId="12">#REF!</definedName>
    <definedName name="C34.08_R0050_C0070" localSheetId="29">#REF!</definedName>
    <definedName name="C34.08_R0050_C0070" localSheetId="35">#REF!</definedName>
    <definedName name="C34.08_R0050_C0070" localSheetId="3">#REF!</definedName>
    <definedName name="C34.08_R0050_C0070">#REF!</definedName>
    <definedName name="C34.08_R0050_C0080" localSheetId="36">#REF!</definedName>
    <definedName name="C34.08_R0050_C0080" localSheetId="37">#REF!</definedName>
    <definedName name="C34.08_R0050_C0080" localSheetId="38">#REF!</definedName>
    <definedName name="C34.08_R0050_C0080" localSheetId="1">#REF!</definedName>
    <definedName name="C34.08_R0050_C0080" localSheetId="30">#REF!</definedName>
    <definedName name="C34.08_R0050_C0080" localSheetId="31">#REF!</definedName>
    <definedName name="C34.08_R0050_C0080" localSheetId="32">#REF!</definedName>
    <definedName name="C34.08_R0050_C0080" localSheetId="33">#REF!</definedName>
    <definedName name="C34.08_R0050_C0080" localSheetId="34">#REF!</definedName>
    <definedName name="C34.08_R0050_C0080" localSheetId="8">#REF!</definedName>
    <definedName name="C34.08_R0050_C0080" localSheetId="9">#REF!</definedName>
    <definedName name="C34.08_R0050_C0080" localSheetId="19">#REF!</definedName>
    <definedName name="C34.08_R0050_C0080" localSheetId="20">#REF!</definedName>
    <definedName name="C34.08_R0050_C0080" localSheetId="21">#REF!</definedName>
    <definedName name="C34.08_R0050_C0080" localSheetId="17">#REF!</definedName>
    <definedName name="C34.08_R0050_C0080" localSheetId="18">#REF!</definedName>
    <definedName name="C34.08_R0050_C0080" localSheetId="22">#REF!</definedName>
    <definedName name="C34.08_R0050_C0080" localSheetId="15">#REF!</definedName>
    <definedName name="C34.08_R0050_C0080" localSheetId="16">#REF!</definedName>
    <definedName name="C34.08_R0050_C0080" localSheetId="23">#REF!</definedName>
    <definedName name="C34.08_R0050_C0080" localSheetId="24">#REF!</definedName>
    <definedName name="C34.08_R0050_C0080" localSheetId="25">#REF!</definedName>
    <definedName name="C34.08_R0050_C0080" localSheetId="26">#REF!</definedName>
    <definedName name="C34.08_R0050_C0080" localSheetId="27">#REF!</definedName>
    <definedName name="C34.08_R0050_C0080" localSheetId="28">#REF!</definedName>
    <definedName name="C34.08_R0050_C0080" localSheetId="4">#REF!</definedName>
    <definedName name="C34.08_R0050_C0080" localSheetId="13">#REF!</definedName>
    <definedName name="C34.08_R0050_C0080" localSheetId="14">#REF!</definedName>
    <definedName name="C34.08_R0050_C0080" localSheetId="10">#REF!</definedName>
    <definedName name="C34.08_R0050_C0080" localSheetId="11">#REF!</definedName>
    <definedName name="C34.08_R0050_C0080" localSheetId="12">#REF!</definedName>
    <definedName name="C34.08_R0050_C0080" localSheetId="29">#REF!</definedName>
    <definedName name="C34.08_R0050_C0080" localSheetId="35">#REF!</definedName>
    <definedName name="C34.08_R0050_C0080" localSheetId="3">#REF!</definedName>
    <definedName name="C34.08_R0050_C0080">#REF!</definedName>
    <definedName name="C34.08_R0050_C0090" localSheetId="36">#REF!</definedName>
    <definedName name="C34.08_R0050_C0090" localSheetId="37">#REF!</definedName>
    <definedName name="C34.08_R0050_C0090" localSheetId="38">#REF!</definedName>
    <definedName name="C34.08_R0050_C0090" localSheetId="1">#REF!</definedName>
    <definedName name="C34.08_R0050_C0090" localSheetId="30">#REF!</definedName>
    <definedName name="C34.08_R0050_C0090" localSheetId="31">#REF!</definedName>
    <definedName name="C34.08_R0050_C0090" localSheetId="32">#REF!</definedName>
    <definedName name="C34.08_R0050_C0090" localSheetId="33">#REF!</definedName>
    <definedName name="C34.08_R0050_C0090" localSheetId="34">#REF!</definedName>
    <definedName name="C34.08_R0050_C0090" localSheetId="8">#REF!</definedName>
    <definedName name="C34.08_R0050_C0090" localSheetId="9">#REF!</definedName>
    <definedName name="C34.08_R0050_C0090" localSheetId="19">#REF!</definedName>
    <definedName name="C34.08_R0050_C0090" localSheetId="20">#REF!</definedName>
    <definedName name="C34.08_R0050_C0090" localSheetId="21">#REF!</definedName>
    <definedName name="C34.08_R0050_C0090" localSheetId="17">#REF!</definedName>
    <definedName name="C34.08_R0050_C0090" localSheetId="18">#REF!</definedName>
    <definedName name="C34.08_R0050_C0090" localSheetId="22">#REF!</definedName>
    <definedName name="C34.08_R0050_C0090" localSheetId="15">#REF!</definedName>
    <definedName name="C34.08_R0050_C0090" localSheetId="16">#REF!</definedName>
    <definedName name="C34.08_R0050_C0090" localSheetId="23">#REF!</definedName>
    <definedName name="C34.08_R0050_C0090" localSheetId="24">#REF!</definedName>
    <definedName name="C34.08_R0050_C0090" localSheetId="25">#REF!</definedName>
    <definedName name="C34.08_R0050_C0090" localSheetId="26">#REF!</definedName>
    <definedName name="C34.08_R0050_C0090" localSheetId="27">#REF!</definedName>
    <definedName name="C34.08_R0050_C0090" localSheetId="28">#REF!</definedName>
    <definedName name="C34.08_R0050_C0090" localSheetId="4">#REF!</definedName>
    <definedName name="C34.08_R0050_C0090" localSheetId="13">#REF!</definedName>
    <definedName name="C34.08_R0050_C0090" localSheetId="14">#REF!</definedName>
    <definedName name="C34.08_R0050_C0090" localSheetId="10">#REF!</definedName>
    <definedName name="C34.08_R0050_C0090" localSheetId="11">#REF!</definedName>
    <definedName name="C34.08_R0050_C0090" localSheetId="12">#REF!</definedName>
    <definedName name="C34.08_R0050_C0090" localSheetId="29">#REF!</definedName>
    <definedName name="C34.08_R0050_C0090" localSheetId="35">#REF!</definedName>
    <definedName name="C34.08_R0050_C0090" localSheetId="3">#REF!</definedName>
    <definedName name="C34.08_R0050_C0090">#REF!</definedName>
    <definedName name="C34.08_R0050_C0100" localSheetId="36">#REF!</definedName>
    <definedName name="C34.08_R0050_C0100" localSheetId="37">#REF!</definedName>
    <definedName name="C34.08_R0050_C0100" localSheetId="38">#REF!</definedName>
    <definedName name="C34.08_R0050_C0100" localSheetId="1">#REF!</definedName>
    <definedName name="C34.08_R0050_C0100" localSheetId="30">#REF!</definedName>
    <definedName name="C34.08_R0050_C0100" localSheetId="31">#REF!</definedName>
    <definedName name="C34.08_R0050_C0100" localSheetId="32">#REF!</definedName>
    <definedName name="C34.08_R0050_C0100" localSheetId="33">#REF!</definedName>
    <definedName name="C34.08_R0050_C0100" localSheetId="34">#REF!</definedName>
    <definedName name="C34.08_R0050_C0100" localSheetId="8">#REF!</definedName>
    <definedName name="C34.08_R0050_C0100" localSheetId="9">#REF!</definedName>
    <definedName name="C34.08_R0050_C0100" localSheetId="19">#REF!</definedName>
    <definedName name="C34.08_R0050_C0100" localSheetId="20">#REF!</definedName>
    <definedName name="C34.08_R0050_C0100" localSheetId="21">#REF!</definedName>
    <definedName name="C34.08_R0050_C0100" localSheetId="17">#REF!</definedName>
    <definedName name="C34.08_R0050_C0100" localSheetId="18">#REF!</definedName>
    <definedName name="C34.08_R0050_C0100" localSheetId="22">#REF!</definedName>
    <definedName name="C34.08_R0050_C0100" localSheetId="15">#REF!</definedName>
    <definedName name="C34.08_R0050_C0100" localSheetId="16">#REF!</definedName>
    <definedName name="C34.08_R0050_C0100" localSheetId="23">#REF!</definedName>
    <definedName name="C34.08_R0050_C0100" localSheetId="24">#REF!</definedName>
    <definedName name="C34.08_R0050_C0100" localSheetId="25">#REF!</definedName>
    <definedName name="C34.08_R0050_C0100" localSheetId="26">#REF!</definedName>
    <definedName name="C34.08_R0050_C0100" localSheetId="27">#REF!</definedName>
    <definedName name="C34.08_R0050_C0100" localSheetId="28">#REF!</definedName>
    <definedName name="C34.08_R0050_C0100" localSheetId="4">#REF!</definedName>
    <definedName name="C34.08_R0050_C0100" localSheetId="13">#REF!</definedName>
    <definedName name="C34.08_R0050_C0100" localSheetId="14">#REF!</definedName>
    <definedName name="C34.08_R0050_C0100" localSheetId="10">#REF!</definedName>
    <definedName name="C34.08_R0050_C0100" localSheetId="11">#REF!</definedName>
    <definedName name="C34.08_R0050_C0100" localSheetId="12">#REF!</definedName>
    <definedName name="C34.08_R0050_C0100" localSheetId="29">#REF!</definedName>
    <definedName name="C34.08_R0050_C0100" localSheetId="35">#REF!</definedName>
    <definedName name="C34.08_R0050_C0100" localSheetId="3">#REF!</definedName>
    <definedName name="C34.08_R0050_C0100">#REF!</definedName>
    <definedName name="C34.08_R0050_C0110" localSheetId="36">#REF!</definedName>
    <definedName name="C34.08_R0050_C0110" localSheetId="37">#REF!</definedName>
    <definedName name="C34.08_R0050_C0110" localSheetId="38">#REF!</definedName>
    <definedName name="C34.08_R0050_C0110" localSheetId="1">#REF!</definedName>
    <definedName name="C34.08_R0050_C0110" localSheetId="30">#REF!</definedName>
    <definedName name="C34.08_R0050_C0110" localSheetId="31">#REF!</definedName>
    <definedName name="C34.08_R0050_C0110" localSheetId="32">#REF!</definedName>
    <definedName name="C34.08_R0050_C0110" localSheetId="33">#REF!</definedName>
    <definedName name="C34.08_R0050_C0110" localSheetId="34">#REF!</definedName>
    <definedName name="C34.08_R0050_C0110" localSheetId="8">#REF!</definedName>
    <definedName name="C34.08_R0050_C0110" localSheetId="9">#REF!</definedName>
    <definedName name="C34.08_R0050_C0110" localSheetId="19">#REF!</definedName>
    <definedName name="C34.08_R0050_C0110" localSheetId="20">#REF!</definedName>
    <definedName name="C34.08_R0050_C0110" localSheetId="21">#REF!</definedName>
    <definedName name="C34.08_R0050_C0110" localSheetId="17">#REF!</definedName>
    <definedName name="C34.08_R0050_C0110" localSheetId="18">#REF!</definedName>
    <definedName name="C34.08_R0050_C0110" localSheetId="22">#REF!</definedName>
    <definedName name="C34.08_R0050_C0110" localSheetId="15">#REF!</definedName>
    <definedName name="C34.08_R0050_C0110" localSheetId="16">#REF!</definedName>
    <definedName name="C34.08_R0050_C0110" localSheetId="23">#REF!</definedName>
    <definedName name="C34.08_R0050_C0110" localSheetId="24">#REF!</definedName>
    <definedName name="C34.08_R0050_C0110" localSheetId="25">#REF!</definedName>
    <definedName name="C34.08_R0050_C0110" localSheetId="26">#REF!</definedName>
    <definedName name="C34.08_R0050_C0110" localSheetId="27">#REF!</definedName>
    <definedName name="C34.08_R0050_C0110" localSheetId="28">#REF!</definedName>
    <definedName name="C34.08_R0050_C0110" localSheetId="4">#REF!</definedName>
    <definedName name="C34.08_R0050_C0110" localSheetId="13">#REF!</definedName>
    <definedName name="C34.08_R0050_C0110" localSheetId="14">#REF!</definedName>
    <definedName name="C34.08_R0050_C0110" localSheetId="10">#REF!</definedName>
    <definedName name="C34.08_R0050_C0110" localSheetId="11">#REF!</definedName>
    <definedName name="C34.08_R0050_C0110" localSheetId="12">#REF!</definedName>
    <definedName name="C34.08_R0050_C0110" localSheetId="29">#REF!</definedName>
    <definedName name="C34.08_R0050_C0110" localSheetId="35">#REF!</definedName>
    <definedName name="C34.08_R0050_C0110" localSheetId="3">#REF!</definedName>
    <definedName name="C34.08_R0050_C0110">#REF!</definedName>
    <definedName name="C34.08_R0050_C0120" localSheetId="36">#REF!</definedName>
    <definedName name="C34.08_R0050_C0120" localSheetId="37">#REF!</definedName>
    <definedName name="C34.08_R0050_C0120" localSheetId="38">#REF!</definedName>
    <definedName name="C34.08_R0050_C0120" localSheetId="1">#REF!</definedName>
    <definedName name="C34.08_R0050_C0120" localSheetId="30">#REF!</definedName>
    <definedName name="C34.08_R0050_C0120" localSheetId="31">#REF!</definedName>
    <definedName name="C34.08_R0050_C0120" localSheetId="32">#REF!</definedName>
    <definedName name="C34.08_R0050_C0120" localSheetId="33">#REF!</definedName>
    <definedName name="C34.08_R0050_C0120" localSheetId="34">#REF!</definedName>
    <definedName name="C34.08_R0050_C0120" localSheetId="8">#REF!</definedName>
    <definedName name="C34.08_R0050_C0120" localSheetId="9">#REF!</definedName>
    <definedName name="C34.08_R0050_C0120" localSheetId="19">#REF!</definedName>
    <definedName name="C34.08_R0050_C0120" localSheetId="20">#REF!</definedName>
    <definedName name="C34.08_R0050_C0120" localSheetId="21">#REF!</definedName>
    <definedName name="C34.08_R0050_C0120" localSheetId="17">#REF!</definedName>
    <definedName name="C34.08_R0050_C0120" localSheetId="18">#REF!</definedName>
    <definedName name="C34.08_R0050_C0120" localSheetId="22">#REF!</definedName>
    <definedName name="C34.08_R0050_C0120" localSheetId="15">#REF!</definedName>
    <definedName name="C34.08_R0050_C0120" localSheetId="16">#REF!</definedName>
    <definedName name="C34.08_R0050_C0120" localSheetId="23">#REF!</definedName>
    <definedName name="C34.08_R0050_C0120" localSheetId="24">#REF!</definedName>
    <definedName name="C34.08_R0050_C0120" localSheetId="25">#REF!</definedName>
    <definedName name="C34.08_R0050_C0120" localSheetId="26">#REF!</definedName>
    <definedName name="C34.08_R0050_C0120" localSheetId="27">#REF!</definedName>
    <definedName name="C34.08_R0050_C0120" localSheetId="28">#REF!</definedName>
    <definedName name="C34.08_R0050_C0120" localSheetId="4">#REF!</definedName>
    <definedName name="C34.08_R0050_C0120" localSheetId="13">#REF!</definedName>
    <definedName name="C34.08_R0050_C0120" localSheetId="14">#REF!</definedName>
    <definedName name="C34.08_R0050_C0120" localSheetId="10">#REF!</definedName>
    <definedName name="C34.08_R0050_C0120" localSheetId="11">#REF!</definedName>
    <definedName name="C34.08_R0050_C0120" localSheetId="12">#REF!</definedName>
    <definedName name="C34.08_R0050_C0120" localSheetId="29">#REF!</definedName>
    <definedName name="C34.08_R0050_C0120" localSheetId="35">#REF!</definedName>
    <definedName name="C34.08_R0050_C0120" localSheetId="3">#REF!</definedName>
    <definedName name="C34.08_R0050_C0120">#REF!</definedName>
    <definedName name="C34.08_R0050_C0130" localSheetId="36">#REF!</definedName>
    <definedName name="C34.08_R0050_C0130" localSheetId="37">#REF!</definedName>
    <definedName name="C34.08_R0050_C0130" localSheetId="38">#REF!</definedName>
    <definedName name="C34.08_R0050_C0130" localSheetId="1">#REF!</definedName>
    <definedName name="C34.08_R0050_C0130" localSheetId="30">#REF!</definedName>
    <definedName name="C34.08_R0050_C0130" localSheetId="31">#REF!</definedName>
    <definedName name="C34.08_R0050_C0130" localSheetId="32">#REF!</definedName>
    <definedName name="C34.08_R0050_C0130" localSheetId="33">#REF!</definedName>
    <definedName name="C34.08_R0050_C0130" localSheetId="34">#REF!</definedName>
    <definedName name="C34.08_R0050_C0130" localSheetId="8">#REF!</definedName>
    <definedName name="C34.08_R0050_C0130" localSheetId="9">#REF!</definedName>
    <definedName name="C34.08_R0050_C0130" localSheetId="19">#REF!</definedName>
    <definedName name="C34.08_R0050_C0130" localSheetId="20">#REF!</definedName>
    <definedName name="C34.08_R0050_C0130" localSheetId="21">#REF!</definedName>
    <definedName name="C34.08_R0050_C0130" localSheetId="17">#REF!</definedName>
    <definedName name="C34.08_R0050_C0130" localSheetId="18">#REF!</definedName>
    <definedName name="C34.08_R0050_C0130" localSheetId="22">#REF!</definedName>
    <definedName name="C34.08_R0050_C0130" localSheetId="15">#REF!</definedName>
    <definedName name="C34.08_R0050_C0130" localSheetId="16">#REF!</definedName>
    <definedName name="C34.08_R0050_C0130" localSheetId="23">#REF!</definedName>
    <definedName name="C34.08_R0050_C0130" localSheetId="24">#REF!</definedName>
    <definedName name="C34.08_R0050_C0130" localSheetId="25">#REF!</definedName>
    <definedName name="C34.08_R0050_C0130" localSheetId="26">#REF!</definedName>
    <definedName name="C34.08_R0050_C0130" localSheetId="27">#REF!</definedName>
    <definedName name="C34.08_R0050_C0130" localSheetId="28">#REF!</definedName>
    <definedName name="C34.08_R0050_C0130" localSheetId="4">#REF!</definedName>
    <definedName name="C34.08_R0050_C0130" localSheetId="13">#REF!</definedName>
    <definedName name="C34.08_R0050_C0130" localSheetId="14">#REF!</definedName>
    <definedName name="C34.08_R0050_C0130" localSheetId="10">#REF!</definedName>
    <definedName name="C34.08_R0050_C0130" localSheetId="11">#REF!</definedName>
    <definedName name="C34.08_R0050_C0130" localSheetId="12">#REF!</definedName>
    <definedName name="C34.08_R0050_C0130" localSheetId="29">#REF!</definedName>
    <definedName name="C34.08_R0050_C0130" localSheetId="35">#REF!</definedName>
    <definedName name="C34.08_R0050_C0130" localSheetId="3">#REF!</definedName>
    <definedName name="C34.08_R0050_C0130">#REF!</definedName>
    <definedName name="C34.08_R0050_C0140" localSheetId="36">#REF!</definedName>
    <definedName name="C34.08_R0050_C0140" localSheetId="37">#REF!</definedName>
    <definedName name="C34.08_R0050_C0140" localSheetId="38">#REF!</definedName>
    <definedName name="C34.08_R0050_C0140" localSheetId="1">#REF!</definedName>
    <definedName name="C34.08_R0050_C0140" localSheetId="30">#REF!</definedName>
    <definedName name="C34.08_R0050_C0140" localSheetId="31">#REF!</definedName>
    <definedName name="C34.08_R0050_C0140" localSheetId="32">#REF!</definedName>
    <definedName name="C34.08_R0050_C0140" localSheetId="33">#REF!</definedName>
    <definedName name="C34.08_R0050_C0140" localSheetId="34">#REF!</definedName>
    <definedName name="C34.08_R0050_C0140" localSheetId="8">#REF!</definedName>
    <definedName name="C34.08_R0050_C0140" localSheetId="9">#REF!</definedName>
    <definedName name="C34.08_R0050_C0140" localSheetId="19">#REF!</definedName>
    <definedName name="C34.08_R0050_C0140" localSheetId="20">#REF!</definedName>
    <definedName name="C34.08_R0050_C0140" localSheetId="21">#REF!</definedName>
    <definedName name="C34.08_R0050_C0140" localSheetId="17">#REF!</definedName>
    <definedName name="C34.08_R0050_C0140" localSheetId="18">#REF!</definedName>
    <definedName name="C34.08_R0050_C0140" localSheetId="22">#REF!</definedName>
    <definedName name="C34.08_R0050_C0140" localSheetId="15">#REF!</definedName>
    <definedName name="C34.08_R0050_C0140" localSheetId="16">#REF!</definedName>
    <definedName name="C34.08_R0050_C0140" localSheetId="23">#REF!</definedName>
    <definedName name="C34.08_R0050_C0140" localSheetId="24">#REF!</definedName>
    <definedName name="C34.08_R0050_C0140" localSheetId="25">#REF!</definedName>
    <definedName name="C34.08_R0050_C0140" localSheetId="26">#REF!</definedName>
    <definedName name="C34.08_R0050_C0140" localSheetId="27">#REF!</definedName>
    <definedName name="C34.08_R0050_C0140" localSheetId="28">#REF!</definedName>
    <definedName name="C34.08_R0050_C0140" localSheetId="4">#REF!</definedName>
    <definedName name="C34.08_R0050_C0140" localSheetId="13">#REF!</definedName>
    <definedName name="C34.08_R0050_C0140" localSheetId="14">#REF!</definedName>
    <definedName name="C34.08_R0050_C0140" localSheetId="10">#REF!</definedName>
    <definedName name="C34.08_R0050_C0140" localSheetId="11">#REF!</definedName>
    <definedName name="C34.08_R0050_C0140" localSheetId="12">#REF!</definedName>
    <definedName name="C34.08_R0050_C0140" localSheetId="29">#REF!</definedName>
    <definedName name="C34.08_R0050_C0140" localSheetId="35">#REF!</definedName>
    <definedName name="C34.08_R0050_C0140" localSheetId="3">#REF!</definedName>
    <definedName name="C34.08_R0050_C0140">#REF!</definedName>
    <definedName name="C34.08_R0050_C0150" localSheetId="36">#REF!</definedName>
    <definedName name="C34.08_R0050_C0150" localSheetId="37">#REF!</definedName>
    <definedName name="C34.08_R0050_C0150" localSheetId="38">#REF!</definedName>
    <definedName name="C34.08_R0050_C0150" localSheetId="1">#REF!</definedName>
    <definedName name="C34.08_R0050_C0150" localSheetId="30">#REF!</definedName>
    <definedName name="C34.08_R0050_C0150" localSheetId="31">#REF!</definedName>
    <definedName name="C34.08_R0050_C0150" localSheetId="32">#REF!</definedName>
    <definedName name="C34.08_R0050_C0150" localSheetId="33">#REF!</definedName>
    <definedName name="C34.08_R0050_C0150" localSheetId="34">#REF!</definedName>
    <definedName name="C34.08_R0050_C0150" localSheetId="8">#REF!</definedName>
    <definedName name="C34.08_R0050_C0150" localSheetId="9">#REF!</definedName>
    <definedName name="C34.08_R0050_C0150" localSheetId="19">#REF!</definedName>
    <definedName name="C34.08_R0050_C0150" localSheetId="20">#REF!</definedName>
    <definedName name="C34.08_R0050_C0150" localSheetId="21">#REF!</definedName>
    <definedName name="C34.08_R0050_C0150" localSheetId="17">#REF!</definedName>
    <definedName name="C34.08_R0050_C0150" localSheetId="18">#REF!</definedName>
    <definedName name="C34.08_R0050_C0150" localSheetId="22">#REF!</definedName>
    <definedName name="C34.08_R0050_C0150" localSheetId="15">#REF!</definedName>
    <definedName name="C34.08_R0050_C0150" localSheetId="16">#REF!</definedName>
    <definedName name="C34.08_R0050_C0150" localSheetId="23">#REF!</definedName>
    <definedName name="C34.08_R0050_C0150" localSheetId="24">#REF!</definedName>
    <definedName name="C34.08_R0050_C0150" localSheetId="25">#REF!</definedName>
    <definedName name="C34.08_R0050_C0150" localSheetId="26">#REF!</definedName>
    <definedName name="C34.08_R0050_C0150" localSheetId="27">#REF!</definedName>
    <definedName name="C34.08_R0050_C0150" localSheetId="28">#REF!</definedName>
    <definedName name="C34.08_R0050_C0150" localSheetId="4">#REF!</definedName>
    <definedName name="C34.08_R0050_C0150" localSheetId="13">#REF!</definedName>
    <definedName name="C34.08_R0050_C0150" localSheetId="14">#REF!</definedName>
    <definedName name="C34.08_R0050_C0150" localSheetId="10">#REF!</definedName>
    <definedName name="C34.08_R0050_C0150" localSheetId="11">#REF!</definedName>
    <definedName name="C34.08_R0050_C0150" localSheetId="12">#REF!</definedName>
    <definedName name="C34.08_R0050_C0150" localSheetId="29">#REF!</definedName>
    <definedName name="C34.08_R0050_C0150" localSheetId="35">#REF!</definedName>
    <definedName name="C34.08_R0050_C0150" localSheetId="3">#REF!</definedName>
    <definedName name="C34.08_R0050_C0150">#REF!</definedName>
    <definedName name="C34.08_R0050_C0160" localSheetId="36">#REF!</definedName>
    <definedName name="C34.08_R0050_C0160" localSheetId="37">#REF!</definedName>
    <definedName name="C34.08_R0050_C0160" localSheetId="38">#REF!</definedName>
    <definedName name="C34.08_R0050_C0160" localSheetId="1">#REF!</definedName>
    <definedName name="C34.08_R0050_C0160" localSheetId="30">#REF!</definedName>
    <definedName name="C34.08_R0050_C0160" localSheetId="31">#REF!</definedName>
    <definedName name="C34.08_R0050_C0160" localSheetId="32">#REF!</definedName>
    <definedName name="C34.08_R0050_C0160" localSheetId="33">#REF!</definedName>
    <definedName name="C34.08_R0050_C0160" localSheetId="34">#REF!</definedName>
    <definedName name="C34.08_R0050_C0160" localSheetId="8">#REF!</definedName>
    <definedName name="C34.08_R0050_C0160" localSheetId="9">#REF!</definedName>
    <definedName name="C34.08_R0050_C0160" localSheetId="19">#REF!</definedName>
    <definedName name="C34.08_R0050_C0160" localSheetId="20">#REF!</definedName>
    <definedName name="C34.08_R0050_C0160" localSheetId="21">#REF!</definedName>
    <definedName name="C34.08_R0050_C0160" localSheetId="17">#REF!</definedName>
    <definedName name="C34.08_R0050_C0160" localSheetId="18">#REF!</definedName>
    <definedName name="C34.08_R0050_C0160" localSheetId="22">#REF!</definedName>
    <definedName name="C34.08_R0050_C0160" localSheetId="15">#REF!</definedName>
    <definedName name="C34.08_R0050_C0160" localSheetId="16">#REF!</definedName>
    <definedName name="C34.08_R0050_C0160" localSheetId="23">#REF!</definedName>
    <definedName name="C34.08_R0050_C0160" localSheetId="24">#REF!</definedName>
    <definedName name="C34.08_R0050_C0160" localSheetId="25">#REF!</definedName>
    <definedName name="C34.08_R0050_C0160" localSheetId="26">#REF!</definedName>
    <definedName name="C34.08_R0050_C0160" localSheetId="27">#REF!</definedName>
    <definedName name="C34.08_R0050_C0160" localSheetId="28">#REF!</definedName>
    <definedName name="C34.08_R0050_C0160" localSheetId="4">#REF!</definedName>
    <definedName name="C34.08_R0050_C0160" localSheetId="13">#REF!</definedName>
    <definedName name="C34.08_R0050_C0160" localSheetId="14">#REF!</definedName>
    <definedName name="C34.08_R0050_C0160" localSheetId="10">#REF!</definedName>
    <definedName name="C34.08_R0050_C0160" localSheetId="11">#REF!</definedName>
    <definedName name="C34.08_R0050_C0160" localSheetId="12">#REF!</definedName>
    <definedName name="C34.08_R0050_C0160" localSheetId="29">#REF!</definedName>
    <definedName name="C34.08_R0050_C0160" localSheetId="35">#REF!</definedName>
    <definedName name="C34.08_R0050_C0160" localSheetId="3">#REF!</definedName>
    <definedName name="C34.08_R0050_C0160">#REF!</definedName>
    <definedName name="C34.08_R0050_C0170" localSheetId="36">#REF!</definedName>
    <definedName name="C34.08_R0050_C0170" localSheetId="37">#REF!</definedName>
    <definedName name="C34.08_R0050_C0170" localSheetId="38">#REF!</definedName>
    <definedName name="C34.08_R0050_C0170" localSheetId="1">#REF!</definedName>
    <definedName name="C34.08_R0050_C0170" localSheetId="30">#REF!</definedName>
    <definedName name="C34.08_R0050_C0170" localSheetId="31">#REF!</definedName>
    <definedName name="C34.08_R0050_C0170" localSheetId="32">#REF!</definedName>
    <definedName name="C34.08_R0050_C0170" localSheetId="33">#REF!</definedName>
    <definedName name="C34.08_R0050_C0170" localSheetId="34">#REF!</definedName>
    <definedName name="C34.08_R0050_C0170" localSheetId="8">#REF!</definedName>
    <definedName name="C34.08_R0050_C0170" localSheetId="9">#REF!</definedName>
    <definedName name="C34.08_R0050_C0170" localSheetId="19">#REF!</definedName>
    <definedName name="C34.08_R0050_C0170" localSheetId="20">#REF!</definedName>
    <definedName name="C34.08_R0050_C0170" localSheetId="21">#REF!</definedName>
    <definedName name="C34.08_R0050_C0170" localSheetId="17">#REF!</definedName>
    <definedName name="C34.08_R0050_C0170" localSheetId="18">#REF!</definedName>
    <definedName name="C34.08_R0050_C0170" localSheetId="22">#REF!</definedName>
    <definedName name="C34.08_R0050_C0170" localSheetId="15">#REF!</definedName>
    <definedName name="C34.08_R0050_C0170" localSheetId="16">#REF!</definedName>
    <definedName name="C34.08_R0050_C0170" localSheetId="23">#REF!</definedName>
    <definedName name="C34.08_R0050_C0170" localSheetId="24">#REF!</definedName>
    <definedName name="C34.08_R0050_C0170" localSheetId="25">#REF!</definedName>
    <definedName name="C34.08_R0050_C0170" localSheetId="26">#REF!</definedName>
    <definedName name="C34.08_R0050_C0170" localSheetId="27">#REF!</definedName>
    <definedName name="C34.08_R0050_C0170" localSheetId="28">#REF!</definedName>
    <definedName name="C34.08_R0050_C0170" localSheetId="4">#REF!</definedName>
    <definedName name="C34.08_R0050_C0170" localSheetId="13">#REF!</definedName>
    <definedName name="C34.08_R0050_C0170" localSheetId="14">#REF!</definedName>
    <definedName name="C34.08_R0050_C0170" localSheetId="10">#REF!</definedName>
    <definedName name="C34.08_R0050_C0170" localSheetId="11">#REF!</definedName>
    <definedName name="C34.08_R0050_C0170" localSheetId="12">#REF!</definedName>
    <definedName name="C34.08_R0050_C0170" localSheetId="29">#REF!</definedName>
    <definedName name="C34.08_R0050_C0170" localSheetId="35">#REF!</definedName>
    <definedName name="C34.08_R0050_C0170" localSheetId="3">#REF!</definedName>
    <definedName name="C34.08_R0050_C0170">#REF!</definedName>
    <definedName name="C34.08_R0050_C0180" localSheetId="36">#REF!</definedName>
    <definedName name="C34.08_R0050_C0180" localSheetId="37">#REF!</definedName>
    <definedName name="C34.08_R0050_C0180" localSheetId="38">#REF!</definedName>
    <definedName name="C34.08_R0050_C0180" localSheetId="1">#REF!</definedName>
    <definedName name="C34.08_R0050_C0180" localSheetId="30">#REF!</definedName>
    <definedName name="C34.08_R0050_C0180" localSheetId="31">#REF!</definedName>
    <definedName name="C34.08_R0050_C0180" localSheetId="32">#REF!</definedName>
    <definedName name="C34.08_R0050_C0180" localSheetId="33">#REF!</definedName>
    <definedName name="C34.08_R0050_C0180" localSheetId="34">#REF!</definedName>
    <definedName name="C34.08_R0050_C0180" localSheetId="8">#REF!</definedName>
    <definedName name="C34.08_R0050_C0180" localSheetId="9">#REF!</definedName>
    <definedName name="C34.08_R0050_C0180" localSheetId="19">#REF!</definedName>
    <definedName name="C34.08_R0050_C0180" localSheetId="20">#REF!</definedName>
    <definedName name="C34.08_R0050_C0180" localSheetId="21">#REF!</definedName>
    <definedName name="C34.08_R0050_C0180" localSheetId="17">#REF!</definedName>
    <definedName name="C34.08_R0050_C0180" localSheetId="18">#REF!</definedName>
    <definedName name="C34.08_R0050_C0180" localSheetId="22">#REF!</definedName>
    <definedName name="C34.08_R0050_C0180" localSheetId="15">#REF!</definedName>
    <definedName name="C34.08_R0050_C0180" localSheetId="16">#REF!</definedName>
    <definedName name="C34.08_R0050_C0180" localSheetId="23">#REF!</definedName>
    <definedName name="C34.08_R0050_C0180" localSheetId="24">#REF!</definedName>
    <definedName name="C34.08_R0050_C0180" localSheetId="25">#REF!</definedName>
    <definedName name="C34.08_R0050_C0180" localSheetId="26">#REF!</definedName>
    <definedName name="C34.08_R0050_C0180" localSheetId="27">#REF!</definedName>
    <definedName name="C34.08_R0050_C0180" localSheetId="28">#REF!</definedName>
    <definedName name="C34.08_R0050_C0180" localSheetId="4">#REF!</definedName>
    <definedName name="C34.08_R0050_C0180" localSheetId="13">#REF!</definedName>
    <definedName name="C34.08_R0050_C0180" localSheetId="14">#REF!</definedName>
    <definedName name="C34.08_R0050_C0180" localSheetId="10">#REF!</definedName>
    <definedName name="C34.08_R0050_C0180" localSheetId="11">#REF!</definedName>
    <definedName name="C34.08_R0050_C0180" localSheetId="12">#REF!</definedName>
    <definedName name="C34.08_R0050_C0180" localSheetId="29">#REF!</definedName>
    <definedName name="C34.08_R0050_C0180" localSheetId="35">#REF!</definedName>
    <definedName name="C34.08_R0050_C0180" localSheetId="3">#REF!</definedName>
    <definedName name="C34.08_R0050_C0180">#REF!</definedName>
    <definedName name="C34.08_R0060_C0010" localSheetId="36">#REF!</definedName>
    <definedName name="C34.08_R0060_C0010" localSheetId="37">#REF!</definedName>
    <definedName name="C34.08_R0060_C0010" localSheetId="38">#REF!</definedName>
    <definedName name="C34.08_R0060_C0010" localSheetId="1">#REF!</definedName>
    <definedName name="C34.08_R0060_C0010" localSheetId="30">#REF!</definedName>
    <definedName name="C34.08_R0060_C0010" localSheetId="31">#REF!</definedName>
    <definedName name="C34.08_R0060_C0010" localSheetId="32">#REF!</definedName>
    <definedName name="C34.08_R0060_C0010" localSheetId="33">#REF!</definedName>
    <definedName name="C34.08_R0060_C0010" localSheetId="34">#REF!</definedName>
    <definedName name="C34.08_R0060_C0010" localSheetId="8">#REF!</definedName>
    <definedName name="C34.08_R0060_C0010" localSheetId="9">#REF!</definedName>
    <definedName name="C34.08_R0060_C0010" localSheetId="19">#REF!</definedName>
    <definedName name="C34.08_R0060_C0010" localSheetId="20">#REF!</definedName>
    <definedName name="C34.08_R0060_C0010" localSheetId="21">#REF!</definedName>
    <definedName name="C34.08_R0060_C0010" localSheetId="17">#REF!</definedName>
    <definedName name="C34.08_R0060_C0010" localSheetId="18">#REF!</definedName>
    <definedName name="C34.08_R0060_C0010" localSheetId="22">#REF!</definedName>
    <definedName name="C34.08_R0060_C0010" localSheetId="15">#REF!</definedName>
    <definedName name="C34.08_R0060_C0010" localSheetId="16">#REF!</definedName>
    <definedName name="C34.08_R0060_C0010" localSheetId="23">#REF!</definedName>
    <definedName name="C34.08_R0060_C0010" localSheetId="24">#REF!</definedName>
    <definedName name="C34.08_R0060_C0010" localSheetId="25">#REF!</definedName>
    <definedName name="C34.08_R0060_C0010" localSheetId="26">#REF!</definedName>
    <definedName name="C34.08_R0060_C0010" localSheetId="27">#REF!</definedName>
    <definedName name="C34.08_R0060_C0010" localSheetId="28">#REF!</definedName>
    <definedName name="C34.08_R0060_C0010" localSheetId="4">#REF!</definedName>
    <definedName name="C34.08_R0060_C0010" localSheetId="13">#REF!</definedName>
    <definedName name="C34.08_R0060_C0010" localSheetId="14">#REF!</definedName>
    <definedName name="C34.08_R0060_C0010" localSheetId="10">#REF!</definedName>
    <definedName name="C34.08_R0060_C0010" localSheetId="11">#REF!</definedName>
    <definedName name="C34.08_R0060_C0010" localSheetId="12">#REF!</definedName>
    <definedName name="C34.08_R0060_C0010" localSheetId="29">#REF!</definedName>
    <definedName name="C34.08_R0060_C0010" localSheetId="35">#REF!</definedName>
    <definedName name="C34.08_R0060_C0010" localSheetId="3">#REF!</definedName>
    <definedName name="C34.08_R0060_C0010">#REF!</definedName>
    <definedName name="C34.08_R0060_C0020" localSheetId="36">#REF!</definedName>
    <definedName name="C34.08_R0060_C0020" localSheetId="37">#REF!</definedName>
    <definedName name="C34.08_R0060_C0020" localSheetId="38">#REF!</definedName>
    <definedName name="C34.08_R0060_C0020" localSheetId="1">#REF!</definedName>
    <definedName name="C34.08_R0060_C0020" localSheetId="30">#REF!</definedName>
    <definedName name="C34.08_R0060_C0020" localSheetId="31">#REF!</definedName>
    <definedName name="C34.08_R0060_C0020" localSheetId="32">#REF!</definedName>
    <definedName name="C34.08_R0060_C0020" localSheetId="33">#REF!</definedName>
    <definedName name="C34.08_R0060_C0020" localSheetId="34">#REF!</definedName>
    <definedName name="C34.08_R0060_C0020" localSheetId="8">#REF!</definedName>
    <definedName name="C34.08_R0060_C0020" localSheetId="9">#REF!</definedName>
    <definedName name="C34.08_R0060_C0020" localSheetId="19">#REF!</definedName>
    <definedName name="C34.08_R0060_C0020" localSheetId="20">#REF!</definedName>
    <definedName name="C34.08_R0060_C0020" localSheetId="21">#REF!</definedName>
    <definedName name="C34.08_R0060_C0020" localSheetId="17">#REF!</definedName>
    <definedName name="C34.08_R0060_C0020" localSheetId="18">#REF!</definedName>
    <definedName name="C34.08_R0060_C0020" localSheetId="22">#REF!</definedName>
    <definedName name="C34.08_R0060_C0020" localSheetId="15">#REF!</definedName>
    <definedName name="C34.08_R0060_C0020" localSheetId="16">#REF!</definedName>
    <definedName name="C34.08_R0060_C0020" localSheetId="23">#REF!</definedName>
    <definedName name="C34.08_R0060_C0020" localSheetId="24">#REF!</definedName>
    <definedName name="C34.08_R0060_C0020" localSheetId="25">#REF!</definedName>
    <definedName name="C34.08_R0060_C0020" localSheetId="26">#REF!</definedName>
    <definedName name="C34.08_R0060_C0020" localSheetId="27">#REF!</definedName>
    <definedName name="C34.08_R0060_C0020" localSheetId="28">#REF!</definedName>
    <definedName name="C34.08_R0060_C0020" localSheetId="4">#REF!</definedName>
    <definedName name="C34.08_R0060_C0020" localSheetId="13">#REF!</definedName>
    <definedName name="C34.08_R0060_C0020" localSheetId="14">#REF!</definedName>
    <definedName name="C34.08_R0060_C0020" localSheetId="10">#REF!</definedName>
    <definedName name="C34.08_R0060_C0020" localSheetId="11">#REF!</definedName>
    <definedName name="C34.08_R0060_C0020" localSheetId="12">#REF!</definedName>
    <definedName name="C34.08_R0060_C0020" localSheetId="29">#REF!</definedName>
    <definedName name="C34.08_R0060_C0020" localSheetId="35">#REF!</definedName>
    <definedName name="C34.08_R0060_C0020" localSheetId="3">#REF!</definedName>
    <definedName name="C34.08_R0060_C0020">#REF!</definedName>
    <definedName name="C34.08_R0060_C0030" localSheetId="36">#REF!</definedName>
    <definedName name="C34.08_R0060_C0030" localSheetId="37">#REF!</definedName>
    <definedName name="C34.08_R0060_C0030" localSheetId="38">#REF!</definedName>
    <definedName name="C34.08_R0060_C0030" localSheetId="1">#REF!</definedName>
    <definedName name="C34.08_R0060_C0030" localSheetId="30">#REF!</definedName>
    <definedName name="C34.08_R0060_C0030" localSheetId="31">#REF!</definedName>
    <definedName name="C34.08_R0060_C0030" localSheetId="32">#REF!</definedName>
    <definedName name="C34.08_R0060_C0030" localSheetId="33">#REF!</definedName>
    <definedName name="C34.08_R0060_C0030" localSheetId="34">#REF!</definedName>
    <definedName name="C34.08_R0060_C0030" localSheetId="8">#REF!</definedName>
    <definedName name="C34.08_R0060_C0030" localSheetId="9">#REF!</definedName>
    <definedName name="C34.08_R0060_C0030" localSheetId="19">#REF!</definedName>
    <definedName name="C34.08_R0060_C0030" localSheetId="20">#REF!</definedName>
    <definedName name="C34.08_R0060_C0030" localSheetId="21">#REF!</definedName>
    <definedName name="C34.08_R0060_C0030" localSheetId="17">#REF!</definedName>
    <definedName name="C34.08_R0060_C0030" localSheetId="18">#REF!</definedName>
    <definedName name="C34.08_R0060_C0030" localSheetId="22">#REF!</definedName>
    <definedName name="C34.08_R0060_C0030" localSheetId="15">#REF!</definedName>
    <definedName name="C34.08_R0060_C0030" localSheetId="16">#REF!</definedName>
    <definedName name="C34.08_R0060_C0030" localSheetId="23">#REF!</definedName>
    <definedName name="C34.08_R0060_C0030" localSheetId="24">#REF!</definedName>
    <definedName name="C34.08_R0060_C0030" localSheetId="25">#REF!</definedName>
    <definedName name="C34.08_R0060_C0030" localSheetId="26">#REF!</definedName>
    <definedName name="C34.08_R0060_C0030" localSheetId="27">#REF!</definedName>
    <definedName name="C34.08_R0060_C0030" localSheetId="28">#REF!</definedName>
    <definedName name="C34.08_R0060_C0030" localSheetId="4">#REF!</definedName>
    <definedName name="C34.08_R0060_C0030" localSheetId="13">#REF!</definedName>
    <definedName name="C34.08_R0060_C0030" localSheetId="14">#REF!</definedName>
    <definedName name="C34.08_R0060_C0030" localSheetId="10">#REF!</definedName>
    <definedName name="C34.08_R0060_C0030" localSheetId="11">#REF!</definedName>
    <definedName name="C34.08_R0060_C0030" localSheetId="12">#REF!</definedName>
    <definedName name="C34.08_R0060_C0030" localSheetId="29">#REF!</definedName>
    <definedName name="C34.08_R0060_C0030" localSheetId="35">#REF!</definedName>
    <definedName name="C34.08_R0060_C0030" localSheetId="3">#REF!</definedName>
    <definedName name="C34.08_R0060_C0030">#REF!</definedName>
    <definedName name="C34.08_R0060_C0040" localSheetId="36">#REF!</definedName>
    <definedName name="C34.08_R0060_C0040" localSheetId="37">#REF!</definedName>
    <definedName name="C34.08_R0060_C0040" localSheetId="38">#REF!</definedName>
    <definedName name="C34.08_R0060_C0040" localSheetId="1">#REF!</definedName>
    <definedName name="C34.08_R0060_C0040" localSheetId="30">#REF!</definedName>
    <definedName name="C34.08_R0060_C0040" localSheetId="31">#REF!</definedName>
    <definedName name="C34.08_R0060_C0040" localSheetId="32">#REF!</definedName>
    <definedName name="C34.08_R0060_C0040" localSheetId="33">#REF!</definedName>
    <definedName name="C34.08_R0060_C0040" localSheetId="34">#REF!</definedName>
    <definedName name="C34.08_R0060_C0040" localSheetId="8">#REF!</definedName>
    <definedName name="C34.08_R0060_C0040" localSheetId="9">#REF!</definedName>
    <definedName name="C34.08_R0060_C0040" localSheetId="19">#REF!</definedName>
    <definedName name="C34.08_R0060_C0040" localSheetId="20">#REF!</definedName>
    <definedName name="C34.08_R0060_C0040" localSheetId="21">#REF!</definedName>
    <definedName name="C34.08_R0060_C0040" localSheetId="17">#REF!</definedName>
    <definedName name="C34.08_R0060_C0040" localSheetId="18">#REF!</definedName>
    <definedName name="C34.08_R0060_C0040" localSheetId="22">#REF!</definedName>
    <definedName name="C34.08_R0060_C0040" localSheetId="15">#REF!</definedName>
    <definedName name="C34.08_R0060_C0040" localSheetId="16">#REF!</definedName>
    <definedName name="C34.08_R0060_C0040" localSheetId="23">#REF!</definedName>
    <definedName name="C34.08_R0060_C0040" localSheetId="24">#REF!</definedName>
    <definedName name="C34.08_R0060_C0040" localSheetId="25">#REF!</definedName>
    <definedName name="C34.08_R0060_C0040" localSheetId="26">#REF!</definedName>
    <definedName name="C34.08_R0060_C0040" localSheetId="27">#REF!</definedName>
    <definedName name="C34.08_R0060_C0040" localSheetId="28">#REF!</definedName>
    <definedName name="C34.08_R0060_C0040" localSheetId="4">#REF!</definedName>
    <definedName name="C34.08_R0060_C0040" localSheetId="13">#REF!</definedName>
    <definedName name="C34.08_R0060_C0040" localSheetId="14">#REF!</definedName>
    <definedName name="C34.08_R0060_C0040" localSheetId="10">#REF!</definedName>
    <definedName name="C34.08_R0060_C0040" localSheetId="11">#REF!</definedName>
    <definedName name="C34.08_R0060_C0040" localSheetId="12">#REF!</definedName>
    <definedName name="C34.08_R0060_C0040" localSheetId="29">#REF!</definedName>
    <definedName name="C34.08_R0060_C0040" localSheetId="35">#REF!</definedName>
    <definedName name="C34.08_R0060_C0040" localSheetId="3">#REF!</definedName>
    <definedName name="C34.08_R0060_C0040">#REF!</definedName>
    <definedName name="C34.08_R0060_C0050" localSheetId="36">#REF!</definedName>
    <definedName name="C34.08_R0060_C0050" localSheetId="37">#REF!</definedName>
    <definedName name="C34.08_R0060_C0050" localSheetId="38">#REF!</definedName>
    <definedName name="C34.08_R0060_C0050" localSheetId="1">#REF!</definedName>
    <definedName name="C34.08_R0060_C0050" localSheetId="30">#REF!</definedName>
    <definedName name="C34.08_R0060_C0050" localSheetId="31">#REF!</definedName>
    <definedName name="C34.08_R0060_C0050" localSheetId="32">#REF!</definedName>
    <definedName name="C34.08_R0060_C0050" localSheetId="33">#REF!</definedName>
    <definedName name="C34.08_R0060_C0050" localSheetId="34">#REF!</definedName>
    <definedName name="C34.08_R0060_C0050" localSheetId="8">#REF!</definedName>
    <definedName name="C34.08_R0060_C0050" localSheetId="9">#REF!</definedName>
    <definedName name="C34.08_R0060_C0050" localSheetId="19">#REF!</definedName>
    <definedName name="C34.08_R0060_C0050" localSheetId="20">#REF!</definedName>
    <definedName name="C34.08_R0060_C0050" localSheetId="21">#REF!</definedName>
    <definedName name="C34.08_R0060_C0050" localSheetId="17">#REF!</definedName>
    <definedName name="C34.08_R0060_C0050" localSheetId="18">#REF!</definedName>
    <definedName name="C34.08_R0060_C0050" localSheetId="22">#REF!</definedName>
    <definedName name="C34.08_R0060_C0050" localSheetId="15">#REF!</definedName>
    <definedName name="C34.08_R0060_C0050" localSheetId="16">#REF!</definedName>
    <definedName name="C34.08_R0060_C0050" localSheetId="23">#REF!</definedName>
    <definedName name="C34.08_R0060_C0050" localSheetId="24">#REF!</definedName>
    <definedName name="C34.08_R0060_C0050" localSheetId="25">#REF!</definedName>
    <definedName name="C34.08_R0060_C0050" localSheetId="26">#REF!</definedName>
    <definedName name="C34.08_R0060_C0050" localSheetId="27">#REF!</definedName>
    <definedName name="C34.08_R0060_C0050" localSheetId="28">#REF!</definedName>
    <definedName name="C34.08_R0060_C0050" localSheetId="4">#REF!</definedName>
    <definedName name="C34.08_R0060_C0050" localSheetId="13">#REF!</definedName>
    <definedName name="C34.08_R0060_C0050" localSheetId="14">#REF!</definedName>
    <definedName name="C34.08_R0060_C0050" localSheetId="10">#REF!</definedName>
    <definedName name="C34.08_R0060_C0050" localSheetId="11">#REF!</definedName>
    <definedName name="C34.08_R0060_C0050" localSheetId="12">#REF!</definedName>
    <definedName name="C34.08_R0060_C0050" localSheetId="29">#REF!</definedName>
    <definedName name="C34.08_R0060_C0050" localSheetId="35">#REF!</definedName>
    <definedName name="C34.08_R0060_C0050" localSheetId="3">#REF!</definedName>
    <definedName name="C34.08_R0060_C0050">#REF!</definedName>
    <definedName name="C34.08_R0060_C0060" localSheetId="36">#REF!</definedName>
    <definedName name="C34.08_R0060_C0060" localSheetId="37">#REF!</definedName>
    <definedName name="C34.08_R0060_C0060" localSheetId="38">#REF!</definedName>
    <definedName name="C34.08_R0060_C0060" localSheetId="1">#REF!</definedName>
    <definedName name="C34.08_R0060_C0060" localSheetId="30">#REF!</definedName>
    <definedName name="C34.08_R0060_C0060" localSheetId="31">#REF!</definedName>
    <definedName name="C34.08_R0060_C0060" localSheetId="32">#REF!</definedName>
    <definedName name="C34.08_R0060_C0060" localSheetId="33">#REF!</definedName>
    <definedName name="C34.08_R0060_C0060" localSheetId="34">#REF!</definedName>
    <definedName name="C34.08_R0060_C0060" localSheetId="8">#REF!</definedName>
    <definedName name="C34.08_R0060_C0060" localSheetId="9">#REF!</definedName>
    <definedName name="C34.08_R0060_C0060" localSheetId="19">#REF!</definedName>
    <definedName name="C34.08_R0060_C0060" localSheetId="20">#REF!</definedName>
    <definedName name="C34.08_R0060_C0060" localSheetId="21">#REF!</definedName>
    <definedName name="C34.08_R0060_C0060" localSheetId="17">#REF!</definedName>
    <definedName name="C34.08_R0060_C0060" localSheetId="18">#REF!</definedName>
    <definedName name="C34.08_R0060_C0060" localSheetId="22">#REF!</definedName>
    <definedName name="C34.08_R0060_C0060" localSheetId="15">#REF!</definedName>
    <definedName name="C34.08_R0060_C0060" localSheetId="16">#REF!</definedName>
    <definedName name="C34.08_R0060_C0060" localSheetId="23">#REF!</definedName>
    <definedName name="C34.08_R0060_C0060" localSheetId="24">#REF!</definedName>
    <definedName name="C34.08_R0060_C0060" localSheetId="25">#REF!</definedName>
    <definedName name="C34.08_R0060_C0060" localSheetId="26">#REF!</definedName>
    <definedName name="C34.08_R0060_C0060" localSheetId="27">#REF!</definedName>
    <definedName name="C34.08_R0060_C0060" localSheetId="28">#REF!</definedName>
    <definedName name="C34.08_R0060_C0060" localSheetId="4">#REF!</definedName>
    <definedName name="C34.08_R0060_C0060" localSheetId="13">#REF!</definedName>
    <definedName name="C34.08_R0060_C0060" localSheetId="14">#REF!</definedName>
    <definedName name="C34.08_R0060_C0060" localSheetId="10">#REF!</definedName>
    <definedName name="C34.08_R0060_C0060" localSheetId="11">#REF!</definedName>
    <definedName name="C34.08_R0060_C0060" localSheetId="12">#REF!</definedName>
    <definedName name="C34.08_R0060_C0060" localSheetId="29">#REF!</definedName>
    <definedName name="C34.08_R0060_C0060" localSheetId="35">#REF!</definedName>
    <definedName name="C34.08_R0060_C0060" localSheetId="3">#REF!</definedName>
    <definedName name="C34.08_R0060_C0060">#REF!</definedName>
    <definedName name="C34.08_R0060_C0070" localSheetId="36">#REF!</definedName>
    <definedName name="C34.08_R0060_C0070" localSheetId="37">#REF!</definedName>
    <definedName name="C34.08_R0060_C0070" localSheetId="38">#REF!</definedName>
    <definedName name="C34.08_R0060_C0070" localSheetId="1">#REF!</definedName>
    <definedName name="C34.08_R0060_C0070" localSheetId="30">#REF!</definedName>
    <definedName name="C34.08_R0060_C0070" localSheetId="31">#REF!</definedName>
    <definedName name="C34.08_R0060_C0070" localSheetId="32">#REF!</definedName>
    <definedName name="C34.08_R0060_C0070" localSheetId="33">#REF!</definedName>
    <definedName name="C34.08_R0060_C0070" localSheetId="34">#REF!</definedName>
    <definedName name="C34.08_R0060_C0070" localSheetId="8">#REF!</definedName>
    <definedName name="C34.08_R0060_C0070" localSheetId="9">#REF!</definedName>
    <definedName name="C34.08_R0060_C0070" localSheetId="19">#REF!</definedName>
    <definedName name="C34.08_R0060_C0070" localSheetId="20">#REF!</definedName>
    <definedName name="C34.08_R0060_C0070" localSheetId="21">#REF!</definedName>
    <definedName name="C34.08_R0060_C0070" localSheetId="17">#REF!</definedName>
    <definedName name="C34.08_R0060_C0070" localSheetId="18">#REF!</definedName>
    <definedName name="C34.08_R0060_C0070" localSheetId="22">#REF!</definedName>
    <definedName name="C34.08_R0060_C0070" localSheetId="15">#REF!</definedName>
    <definedName name="C34.08_R0060_C0070" localSheetId="16">#REF!</definedName>
    <definedName name="C34.08_R0060_C0070" localSheetId="23">#REF!</definedName>
    <definedName name="C34.08_R0060_C0070" localSheetId="24">#REF!</definedName>
    <definedName name="C34.08_R0060_C0070" localSheetId="25">#REF!</definedName>
    <definedName name="C34.08_R0060_C0070" localSheetId="26">#REF!</definedName>
    <definedName name="C34.08_R0060_C0070" localSheetId="27">#REF!</definedName>
    <definedName name="C34.08_R0060_C0070" localSheetId="28">#REF!</definedName>
    <definedName name="C34.08_R0060_C0070" localSheetId="4">#REF!</definedName>
    <definedName name="C34.08_R0060_C0070" localSheetId="13">#REF!</definedName>
    <definedName name="C34.08_R0060_C0070" localSheetId="14">#REF!</definedName>
    <definedName name="C34.08_R0060_C0070" localSheetId="10">#REF!</definedName>
    <definedName name="C34.08_R0060_C0070" localSheetId="11">#REF!</definedName>
    <definedName name="C34.08_R0060_C0070" localSheetId="12">#REF!</definedName>
    <definedName name="C34.08_R0060_C0070" localSheetId="29">#REF!</definedName>
    <definedName name="C34.08_R0060_C0070" localSheetId="35">#REF!</definedName>
    <definedName name="C34.08_R0060_C0070" localSheetId="3">#REF!</definedName>
    <definedName name="C34.08_R0060_C0070">#REF!</definedName>
    <definedName name="C34.08_R0060_C0080" localSheetId="36">#REF!</definedName>
    <definedName name="C34.08_R0060_C0080" localSheetId="37">#REF!</definedName>
    <definedName name="C34.08_R0060_C0080" localSheetId="38">#REF!</definedName>
    <definedName name="C34.08_R0060_C0080" localSheetId="1">#REF!</definedName>
    <definedName name="C34.08_R0060_C0080" localSheetId="30">#REF!</definedName>
    <definedName name="C34.08_R0060_C0080" localSheetId="31">#REF!</definedName>
    <definedName name="C34.08_R0060_C0080" localSheetId="32">#REF!</definedName>
    <definedName name="C34.08_R0060_C0080" localSheetId="33">#REF!</definedName>
    <definedName name="C34.08_R0060_C0080" localSheetId="34">#REF!</definedName>
    <definedName name="C34.08_R0060_C0080" localSheetId="8">#REF!</definedName>
    <definedName name="C34.08_R0060_C0080" localSheetId="9">#REF!</definedName>
    <definedName name="C34.08_R0060_C0080" localSheetId="19">#REF!</definedName>
    <definedName name="C34.08_R0060_C0080" localSheetId="20">#REF!</definedName>
    <definedName name="C34.08_R0060_C0080" localSheetId="21">#REF!</definedName>
    <definedName name="C34.08_R0060_C0080" localSheetId="17">#REF!</definedName>
    <definedName name="C34.08_R0060_C0080" localSheetId="18">#REF!</definedName>
    <definedName name="C34.08_R0060_C0080" localSheetId="22">#REF!</definedName>
    <definedName name="C34.08_R0060_C0080" localSheetId="15">#REF!</definedName>
    <definedName name="C34.08_R0060_C0080" localSheetId="16">#REF!</definedName>
    <definedName name="C34.08_R0060_C0080" localSheetId="23">#REF!</definedName>
    <definedName name="C34.08_R0060_C0080" localSheetId="24">#REF!</definedName>
    <definedName name="C34.08_R0060_C0080" localSheetId="25">#REF!</definedName>
    <definedName name="C34.08_R0060_C0080" localSheetId="26">#REF!</definedName>
    <definedName name="C34.08_R0060_C0080" localSheetId="27">#REF!</definedName>
    <definedName name="C34.08_R0060_C0080" localSheetId="28">#REF!</definedName>
    <definedName name="C34.08_R0060_C0080" localSheetId="4">#REF!</definedName>
    <definedName name="C34.08_R0060_C0080" localSheetId="13">#REF!</definedName>
    <definedName name="C34.08_R0060_C0080" localSheetId="14">#REF!</definedName>
    <definedName name="C34.08_R0060_C0080" localSheetId="10">#REF!</definedName>
    <definedName name="C34.08_R0060_C0080" localSheetId="11">#REF!</definedName>
    <definedName name="C34.08_R0060_C0080" localSheetId="12">#REF!</definedName>
    <definedName name="C34.08_R0060_C0080" localSheetId="29">#REF!</definedName>
    <definedName name="C34.08_R0060_C0080" localSheetId="35">#REF!</definedName>
    <definedName name="C34.08_R0060_C0080" localSheetId="3">#REF!</definedName>
    <definedName name="C34.08_R0060_C0080">#REF!</definedName>
    <definedName name="C34.08_R0060_C0090" localSheetId="36">#REF!</definedName>
    <definedName name="C34.08_R0060_C0090" localSheetId="37">#REF!</definedName>
    <definedName name="C34.08_R0060_C0090" localSheetId="38">#REF!</definedName>
    <definedName name="C34.08_R0060_C0090" localSheetId="1">#REF!</definedName>
    <definedName name="C34.08_R0060_C0090" localSheetId="30">#REF!</definedName>
    <definedName name="C34.08_R0060_C0090" localSheetId="31">#REF!</definedName>
    <definedName name="C34.08_R0060_C0090" localSheetId="32">#REF!</definedName>
    <definedName name="C34.08_R0060_C0090" localSheetId="33">#REF!</definedName>
    <definedName name="C34.08_R0060_C0090" localSheetId="34">#REF!</definedName>
    <definedName name="C34.08_R0060_C0090" localSheetId="8">#REF!</definedName>
    <definedName name="C34.08_R0060_C0090" localSheetId="9">#REF!</definedName>
    <definedName name="C34.08_R0060_C0090" localSheetId="19">#REF!</definedName>
    <definedName name="C34.08_R0060_C0090" localSheetId="20">#REF!</definedName>
    <definedName name="C34.08_R0060_C0090" localSheetId="21">#REF!</definedName>
    <definedName name="C34.08_R0060_C0090" localSheetId="17">#REF!</definedName>
    <definedName name="C34.08_R0060_C0090" localSheetId="18">#REF!</definedName>
    <definedName name="C34.08_R0060_C0090" localSheetId="22">#REF!</definedName>
    <definedName name="C34.08_R0060_C0090" localSheetId="15">#REF!</definedName>
    <definedName name="C34.08_R0060_C0090" localSheetId="16">#REF!</definedName>
    <definedName name="C34.08_R0060_C0090" localSheetId="23">#REF!</definedName>
    <definedName name="C34.08_R0060_C0090" localSheetId="24">#REF!</definedName>
    <definedName name="C34.08_R0060_C0090" localSheetId="25">#REF!</definedName>
    <definedName name="C34.08_R0060_C0090" localSheetId="26">#REF!</definedName>
    <definedName name="C34.08_R0060_C0090" localSheetId="27">#REF!</definedName>
    <definedName name="C34.08_R0060_C0090" localSheetId="28">#REF!</definedName>
    <definedName name="C34.08_R0060_C0090" localSheetId="4">#REF!</definedName>
    <definedName name="C34.08_R0060_C0090" localSheetId="13">#REF!</definedName>
    <definedName name="C34.08_R0060_C0090" localSheetId="14">#REF!</definedName>
    <definedName name="C34.08_R0060_C0090" localSheetId="10">#REF!</definedName>
    <definedName name="C34.08_R0060_C0090" localSheetId="11">#REF!</definedName>
    <definedName name="C34.08_R0060_C0090" localSheetId="12">#REF!</definedName>
    <definedName name="C34.08_R0060_C0090" localSheetId="29">#REF!</definedName>
    <definedName name="C34.08_R0060_C0090" localSheetId="35">#REF!</definedName>
    <definedName name="C34.08_R0060_C0090" localSheetId="3">#REF!</definedName>
    <definedName name="C34.08_R0060_C0090">#REF!</definedName>
    <definedName name="C34.08_R0060_C0100" localSheetId="36">#REF!</definedName>
    <definedName name="C34.08_R0060_C0100" localSheetId="37">#REF!</definedName>
    <definedName name="C34.08_R0060_C0100" localSheetId="38">#REF!</definedName>
    <definedName name="C34.08_R0060_C0100" localSheetId="1">#REF!</definedName>
    <definedName name="C34.08_R0060_C0100" localSheetId="30">#REF!</definedName>
    <definedName name="C34.08_R0060_C0100" localSheetId="31">#REF!</definedName>
    <definedName name="C34.08_R0060_C0100" localSheetId="32">#REF!</definedName>
    <definedName name="C34.08_R0060_C0100" localSheetId="33">#REF!</definedName>
    <definedName name="C34.08_R0060_C0100" localSheetId="34">#REF!</definedName>
    <definedName name="C34.08_R0060_C0100" localSheetId="8">#REF!</definedName>
    <definedName name="C34.08_R0060_C0100" localSheetId="9">#REF!</definedName>
    <definedName name="C34.08_R0060_C0100" localSheetId="19">#REF!</definedName>
    <definedName name="C34.08_R0060_C0100" localSheetId="20">#REF!</definedName>
    <definedName name="C34.08_R0060_C0100" localSheetId="21">#REF!</definedName>
    <definedName name="C34.08_R0060_C0100" localSheetId="17">#REF!</definedName>
    <definedName name="C34.08_R0060_C0100" localSheetId="18">#REF!</definedName>
    <definedName name="C34.08_R0060_C0100" localSheetId="22">#REF!</definedName>
    <definedName name="C34.08_R0060_C0100" localSheetId="15">#REF!</definedName>
    <definedName name="C34.08_R0060_C0100" localSheetId="16">#REF!</definedName>
    <definedName name="C34.08_R0060_C0100" localSheetId="23">#REF!</definedName>
    <definedName name="C34.08_R0060_C0100" localSheetId="24">#REF!</definedName>
    <definedName name="C34.08_R0060_C0100" localSheetId="25">#REF!</definedName>
    <definedName name="C34.08_R0060_C0100" localSheetId="26">#REF!</definedName>
    <definedName name="C34.08_R0060_C0100" localSheetId="27">#REF!</definedName>
    <definedName name="C34.08_R0060_C0100" localSheetId="28">#REF!</definedName>
    <definedName name="C34.08_R0060_C0100" localSheetId="4">#REF!</definedName>
    <definedName name="C34.08_R0060_C0100" localSheetId="13">#REF!</definedName>
    <definedName name="C34.08_R0060_C0100" localSheetId="14">#REF!</definedName>
    <definedName name="C34.08_R0060_C0100" localSheetId="10">#REF!</definedName>
    <definedName name="C34.08_R0060_C0100" localSheetId="11">#REF!</definedName>
    <definedName name="C34.08_R0060_C0100" localSheetId="12">#REF!</definedName>
    <definedName name="C34.08_R0060_C0100" localSheetId="29">#REF!</definedName>
    <definedName name="C34.08_R0060_C0100" localSheetId="35">#REF!</definedName>
    <definedName name="C34.08_R0060_C0100" localSheetId="3">#REF!</definedName>
    <definedName name="C34.08_R0060_C0100">#REF!</definedName>
    <definedName name="C34.08_R0060_C0110" localSheetId="36">#REF!</definedName>
    <definedName name="C34.08_R0060_C0110" localSheetId="37">#REF!</definedName>
    <definedName name="C34.08_R0060_C0110" localSheetId="38">#REF!</definedName>
    <definedName name="C34.08_R0060_C0110" localSheetId="1">#REF!</definedName>
    <definedName name="C34.08_R0060_C0110" localSheetId="30">#REF!</definedName>
    <definedName name="C34.08_R0060_C0110" localSheetId="31">#REF!</definedName>
    <definedName name="C34.08_R0060_C0110" localSheetId="32">#REF!</definedName>
    <definedName name="C34.08_R0060_C0110" localSheetId="33">#REF!</definedName>
    <definedName name="C34.08_R0060_C0110" localSheetId="34">#REF!</definedName>
    <definedName name="C34.08_R0060_C0110" localSheetId="8">#REF!</definedName>
    <definedName name="C34.08_R0060_C0110" localSheetId="9">#REF!</definedName>
    <definedName name="C34.08_R0060_C0110" localSheetId="19">#REF!</definedName>
    <definedName name="C34.08_R0060_C0110" localSheetId="20">#REF!</definedName>
    <definedName name="C34.08_R0060_C0110" localSheetId="21">#REF!</definedName>
    <definedName name="C34.08_R0060_C0110" localSheetId="17">#REF!</definedName>
    <definedName name="C34.08_R0060_C0110" localSheetId="18">#REF!</definedName>
    <definedName name="C34.08_R0060_C0110" localSheetId="22">#REF!</definedName>
    <definedName name="C34.08_R0060_C0110" localSheetId="15">#REF!</definedName>
    <definedName name="C34.08_R0060_C0110" localSheetId="16">#REF!</definedName>
    <definedName name="C34.08_R0060_C0110" localSheetId="23">#REF!</definedName>
    <definedName name="C34.08_R0060_C0110" localSheetId="24">#REF!</definedName>
    <definedName name="C34.08_R0060_C0110" localSheetId="25">#REF!</definedName>
    <definedName name="C34.08_R0060_C0110" localSheetId="26">#REF!</definedName>
    <definedName name="C34.08_R0060_C0110" localSheetId="27">#REF!</definedName>
    <definedName name="C34.08_R0060_C0110" localSheetId="28">#REF!</definedName>
    <definedName name="C34.08_R0060_C0110" localSheetId="4">#REF!</definedName>
    <definedName name="C34.08_R0060_C0110" localSheetId="13">#REF!</definedName>
    <definedName name="C34.08_R0060_C0110" localSheetId="14">#REF!</definedName>
    <definedName name="C34.08_R0060_C0110" localSheetId="10">#REF!</definedName>
    <definedName name="C34.08_R0060_C0110" localSheetId="11">#REF!</definedName>
    <definedName name="C34.08_R0060_C0110" localSheetId="12">#REF!</definedName>
    <definedName name="C34.08_R0060_C0110" localSheetId="29">#REF!</definedName>
    <definedName name="C34.08_R0060_C0110" localSheetId="35">#REF!</definedName>
    <definedName name="C34.08_R0060_C0110" localSheetId="3">#REF!</definedName>
    <definedName name="C34.08_R0060_C0110">#REF!</definedName>
    <definedName name="C34.08_R0060_C0120" localSheetId="36">#REF!</definedName>
    <definedName name="C34.08_R0060_C0120" localSheetId="37">#REF!</definedName>
    <definedName name="C34.08_R0060_C0120" localSheetId="38">#REF!</definedName>
    <definedName name="C34.08_R0060_C0120" localSheetId="1">#REF!</definedName>
    <definedName name="C34.08_R0060_C0120" localSheetId="30">#REF!</definedName>
    <definedName name="C34.08_R0060_C0120" localSheetId="31">#REF!</definedName>
    <definedName name="C34.08_R0060_C0120" localSheetId="32">#REF!</definedName>
    <definedName name="C34.08_R0060_C0120" localSheetId="33">#REF!</definedName>
    <definedName name="C34.08_R0060_C0120" localSheetId="34">#REF!</definedName>
    <definedName name="C34.08_R0060_C0120" localSheetId="8">#REF!</definedName>
    <definedName name="C34.08_R0060_C0120" localSheetId="9">#REF!</definedName>
    <definedName name="C34.08_R0060_C0120" localSheetId="19">#REF!</definedName>
    <definedName name="C34.08_R0060_C0120" localSheetId="20">#REF!</definedName>
    <definedName name="C34.08_R0060_C0120" localSheetId="21">#REF!</definedName>
    <definedName name="C34.08_R0060_C0120" localSheetId="17">#REF!</definedName>
    <definedName name="C34.08_R0060_C0120" localSheetId="18">#REF!</definedName>
    <definedName name="C34.08_R0060_C0120" localSheetId="22">#REF!</definedName>
    <definedName name="C34.08_R0060_C0120" localSheetId="15">#REF!</definedName>
    <definedName name="C34.08_R0060_C0120" localSheetId="16">#REF!</definedName>
    <definedName name="C34.08_R0060_C0120" localSheetId="23">#REF!</definedName>
    <definedName name="C34.08_R0060_C0120" localSheetId="24">#REF!</definedName>
    <definedName name="C34.08_R0060_C0120" localSheetId="25">#REF!</definedName>
    <definedName name="C34.08_R0060_C0120" localSheetId="26">#REF!</definedName>
    <definedName name="C34.08_R0060_C0120" localSheetId="27">#REF!</definedName>
    <definedName name="C34.08_R0060_C0120" localSheetId="28">#REF!</definedName>
    <definedName name="C34.08_R0060_C0120" localSheetId="4">#REF!</definedName>
    <definedName name="C34.08_R0060_C0120" localSheetId="13">#REF!</definedName>
    <definedName name="C34.08_R0060_C0120" localSheetId="14">#REF!</definedName>
    <definedName name="C34.08_R0060_C0120" localSheetId="10">#REF!</definedName>
    <definedName name="C34.08_R0060_C0120" localSheetId="11">#REF!</definedName>
    <definedName name="C34.08_R0060_C0120" localSheetId="12">#REF!</definedName>
    <definedName name="C34.08_R0060_C0120" localSheetId="29">#REF!</definedName>
    <definedName name="C34.08_R0060_C0120" localSheetId="35">#REF!</definedName>
    <definedName name="C34.08_R0060_C0120" localSheetId="3">#REF!</definedName>
    <definedName name="C34.08_R0060_C0120">#REF!</definedName>
    <definedName name="C34.08_R0060_C0130" localSheetId="36">#REF!</definedName>
    <definedName name="C34.08_R0060_C0130" localSheetId="37">#REF!</definedName>
    <definedName name="C34.08_R0060_C0130" localSheetId="38">#REF!</definedName>
    <definedName name="C34.08_R0060_C0130" localSheetId="1">#REF!</definedName>
    <definedName name="C34.08_R0060_C0130" localSheetId="30">#REF!</definedName>
    <definedName name="C34.08_R0060_C0130" localSheetId="31">#REF!</definedName>
    <definedName name="C34.08_R0060_C0130" localSheetId="32">#REF!</definedName>
    <definedName name="C34.08_R0060_C0130" localSheetId="33">#REF!</definedName>
    <definedName name="C34.08_R0060_C0130" localSheetId="34">#REF!</definedName>
    <definedName name="C34.08_R0060_C0130" localSheetId="8">#REF!</definedName>
    <definedName name="C34.08_R0060_C0130" localSheetId="9">#REF!</definedName>
    <definedName name="C34.08_R0060_C0130" localSheetId="19">#REF!</definedName>
    <definedName name="C34.08_R0060_C0130" localSheetId="20">#REF!</definedName>
    <definedName name="C34.08_R0060_C0130" localSheetId="21">#REF!</definedName>
    <definedName name="C34.08_R0060_C0130" localSheetId="17">#REF!</definedName>
    <definedName name="C34.08_R0060_C0130" localSheetId="18">#REF!</definedName>
    <definedName name="C34.08_R0060_C0130" localSheetId="22">#REF!</definedName>
    <definedName name="C34.08_R0060_C0130" localSheetId="15">#REF!</definedName>
    <definedName name="C34.08_R0060_C0130" localSheetId="16">#REF!</definedName>
    <definedName name="C34.08_R0060_C0130" localSheetId="23">#REF!</definedName>
    <definedName name="C34.08_R0060_C0130" localSheetId="24">#REF!</definedName>
    <definedName name="C34.08_R0060_C0130" localSheetId="25">#REF!</definedName>
    <definedName name="C34.08_R0060_C0130" localSheetId="26">#REF!</definedName>
    <definedName name="C34.08_R0060_C0130" localSheetId="27">#REF!</definedName>
    <definedName name="C34.08_R0060_C0130" localSheetId="28">#REF!</definedName>
    <definedName name="C34.08_R0060_C0130" localSheetId="4">#REF!</definedName>
    <definedName name="C34.08_R0060_C0130" localSheetId="13">#REF!</definedName>
    <definedName name="C34.08_R0060_C0130" localSheetId="14">#REF!</definedName>
    <definedName name="C34.08_R0060_C0130" localSheetId="10">#REF!</definedName>
    <definedName name="C34.08_R0060_C0130" localSheetId="11">#REF!</definedName>
    <definedName name="C34.08_R0060_C0130" localSheetId="12">#REF!</definedName>
    <definedName name="C34.08_R0060_C0130" localSheetId="29">#REF!</definedName>
    <definedName name="C34.08_R0060_C0130" localSheetId="35">#REF!</definedName>
    <definedName name="C34.08_R0060_C0130" localSheetId="3">#REF!</definedName>
    <definedName name="C34.08_R0060_C0130">#REF!</definedName>
    <definedName name="C34.08_R0060_C0140" localSheetId="36">#REF!</definedName>
    <definedName name="C34.08_R0060_C0140" localSheetId="37">#REF!</definedName>
    <definedName name="C34.08_R0060_C0140" localSheetId="38">#REF!</definedName>
    <definedName name="C34.08_R0060_C0140" localSheetId="1">#REF!</definedName>
    <definedName name="C34.08_R0060_C0140" localSheetId="30">#REF!</definedName>
    <definedName name="C34.08_R0060_C0140" localSheetId="31">#REF!</definedName>
    <definedName name="C34.08_R0060_C0140" localSheetId="32">#REF!</definedName>
    <definedName name="C34.08_R0060_C0140" localSheetId="33">#REF!</definedName>
    <definedName name="C34.08_R0060_C0140" localSheetId="34">#REF!</definedName>
    <definedName name="C34.08_R0060_C0140" localSheetId="8">#REF!</definedName>
    <definedName name="C34.08_R0060_C0140" localSheetId="9">#REF!</definedName>
    <definedName name="C34.08_R0060_C0140" localSheetId="19">#REF!</definedName>
    <definedName name="C34.08_R0060_C0140" localSheetId="20">#REF!</definedName>
    <definedName name="C34.08_R0060_C0140" localSheetId="21">#REF!</definedName>
    <definedName name="C34.08_R0060_C0140" localSheetId="17">#REF!</definedName>
    <definedName name="C34.08_R0060_C0140" localSheetId="18">#REF!</definedName>
    <definedName name="C34.08_R0060_C0140" localSheetId="22">#REF!</definedName>
    <definedName name="C34.08_R0060_C0140" localSheetId="15">#REF!</definedName>
    <definedName name="C34.08_R0060_C0140" localSheetId="16">#REF!</definedName>
    <definedName name="C34.08_R0060_C0140" localSheetId="23">#REF!</definedName>
    <definedName name="C34.08_R0060_C0140" localSheetId="24">#REF!</definedName>
    <definedName name="C34.08_R0060_C0140" localSheetId="25">#REF!</definedName>
    <definedName name="C34.08_R0060_C0140" localSheetId="26">#REF!</definedName>
    <definedName name="C34.08_R0060_C0140" localSheetId="27">#REF!</definedName>
    <definedName name="C34.08_R0060_C0140" localSheetId="28">#REF!</definedName>
    <definedName name="C34.08_R0060_C0140" localSheetId="4">#REF!</definedName>
    <definedName name="C34.08_R0060_C0140" localSheetId="13">#REF!</definedName>
    <definedName name="C34.08_R0060_C0140" localSheetId="14">#REF!</definedName>
    <definedName name="C34.08_R0060_C0140" localSheetId="10">#REF!</definedName>
    <definedName name="C34.08_R0060_C0140" localSheetId="11">#REF!</definedName>
    <definedName name="C34.08_R0060_C0140" localSheetId="12">#REF!</definedName>
    <definedName name="C34.08_R0060_C0140" localSheetId="29">#REF!</definedName>
    <definedName name="C34.08_R0060_C0140" localSheetId="35">#REF!</definedName>
    <definedName name="C34.08_R0060_C0140" localSheetId="3">#REF!</definedName>
    <definedName name="C34.08_R0060_C0140">#REF!</definedName>
    <definedName name="C34.08_R0060_C0150" localSheetId="36">#REF!</definedName>
    <definedName name="C34.08_R0060_C0150" localSheetId="37">#REF!</definedName>
    <definedName name="C34.08_R0060_C0150" localSheetId="38">#REF!</definedName>
    <definedName name="C34.08_R0060_C0150" localSheetId="1">#REF!</definedName>
    <definedName name="C34.08_R0060_C0150" localSheetId="30">#REF!</definedName>
    <definedName name="C34.08_R0060_C0150" localSheetId="31">#REF!</definedName>
    <definedName name="C34.08_R0060_C0150" localSheetId="32">#REF!</definedName>
    <definedName name="C34.08_R0060_C0150" localSheetId="33">#REF!</definedName>
    <definedName name="C34.08_R0060_C0150" localSheetId="34">#REF!</definedName>
    <definedName name="C34.08_R0060_C0150" localSheetId="8">#REF!</definedName>
    <definedName name="C34.08_R0060_C0150" localSheetId="9">#REF!</definedName>
    <definedName name="C34.08_R0060_C0150" localSheetId="19">#REF!</definedName>
    <definedName name="C34.08_R0060_C0150" localSheetId="20">#REF!</definedName>
    <definedName name="C34.08_R0060_C0150" localSheetId="21">#REF!</definedName>
    <definedName name="C34.08_R0060_C0150" localSheetId="17">#REF!</definedName>
    <definedName name="C34.08_R0060_C0150" localSheetId="18">#REF!</definedName>
    <definedName name="C34.08_R0060_C0150" localSheetId="22">#REF!</definedName>
    <definedName name="C34.08_R0060_C0150" localSheetId="15">#REF!</definedName>
    <definedName name="C34.08_R0060_C0150" localSheetId="16">#REF!</definedName>
    <definedName name="C34.08_R0060_C0150" localSheetId="23">#REF!</definedName>
    <definedName name="C34.08_R0060_C0150" localSheetId="24">#REF!</definedName>
    <definedName name="C34.08_R0060_C0150" localSheetId="25">#REF!</definedName>
    <definedName name="C34.08_R0060_C0150" localSheetId="26">#REF!</definedName>
    <definedName name="C34.08_R0060_C0150" localSheetId="27">#REF!</definedName>
    <definedName name="C34.08_R0060_C0150" localSheetId="28">#REF!</definedName>
    <definedName name="C34.08_R0060_C0150" localSheetId="4">#REF!</definedName>
    <definedName name="C34.08_R0060_C0150" localSheetId="13">#REF!</definedName>
    <definedName name="C34.08_R0060_C0150" localSheetId="14">#REF!</definedName>
    <definedName name="C34.08_R0060_C0150" localSheetId="10">#REF!</definedName>
    <definedName name="C34.08_R0060_C0150" localSheetId="11">#REF!</definedName>
    <definedName name="C34.08_R0060_C0150" localSheetId="12">#REF!</definedName>
    <definedName name="C34.08_R0060_C0150" localSheetId="29">#REF!</definedName>
    <definedName name="C34.08_R0060_C0150" localSheetId="35">#REF!</definedName>
    <definedName name="C34.08_R0060_C0150" localSheetId="3">#REF!</definedName>
    <definedName name="C34.08_R0060_C0150">#REF!</definedName>
    <definedName name="C34.08_R0060_C0160" localSheetId="36">#REF!</definedName>
    <definedName name="C34.08_R0060_C0160" localSheetId="37">#REF!</definedName>
    <definedName name="C34.08_R0060_C0160" localSheetId="38">#REF!</definedName>
    <definedName name="C34.08_R0060_C0160" localSheetId="1">#REF!</definedName>
    <definedName name="C34.08_R0060_C0160" localSheetId="30">#REF!</definedName>
    <definedName name="C34.08_R0060_C0160" localSheetId="31">#REF!</definedName>
    <definedName name="C34.08_R0060_C0160" localSheetId="32">#REF!</definedName>
    <definedName name="C34.08_R0060_C0160" localSheetId="33">#REF!</definedName>
    <definedName name="C34.08_R0060_C0160" localSheetId="34">#REF!</definedName>
    <definedName name="C34.08_R0060_C0160" localSheetId="8">#REF!</definedName>
    <definedName name="C34.08_R0060_C0160" localSheetId="9">#REF!</definedName>
    <definedName name="C34.08_R0060_C0160" localSheetId="19">#REF!</definedName>
    <definedName name="C34.08_R0060_C0160" localSheetId="20">#REF!</definedName>
    <definedName name="C34.08_R0060_C0160" localSheetId="21">#REF!</definedName>
    <definedName name="C34.08_R0060_C0160" localSheetId="17">#REF!</definedName>
    <definedName name="C34.08_R0060_C0160" localSheetId="18">#REF!</definedName>
    <definedName name="C34.08_R0060_C0160" localSheetId="22">#REF!</definedName>
    <definedName name="C34.08_R0060_C0160" localSheetId="15">#REF!</definedName>
    <definedName name="C34.08_R0060_C0160" localSheetId="16">#REF!</definedName>
    <definedName name="C34.08_R0060_C0160" localSheetId="23">#REF!</definedName>
    <definedName name="C34.08_R0060_C0160" localSheetId="24">#REF!</definedName>
    <definedName name="C34.08_R0060_C0160" localSheetId="25">#REF!</definedName>
    <definedName name="C34.08_R0060_C0160" localSheetId="26">#REF!</definedName>
    <definedName name="C34.08_R0060_C0160" localSheetId="27">#REF!</definedName>
    <definedName name="C34.08_R0060_C0160" localSheetId="28">#REF!</definedName>
    <definedName name="C34.08_R0060_C0160" localSheetId="4">#REF!</definedName>
    <definedName name="C34.08_R0060_C0160" localSheetId="13">#REF!</definedName>
    <definedName name="C34.08_R0060_C0160" localSheetId="14">#REF!</definedName>
    <definedName name="C34.08_R0060_C0160" localSheetId="10">#REF!</definedName>
    <definedName name="C34.08_R0060_C0160" localSheetId="11">#REF!</definedName>
    <definedName name="C34.08_R0060_C0160" localSheetId="12">#REF!</definedName>
    <definedName name="C34.08_R0060_C0160" localSheetId="29">#REF!</definedName>
    <definedName name="C34.08_R0060_C0160" localSheetId="35">#REF!</definedName>
    <definedName name="C34.08_R0060_C0160" localSheetId="3">#REF!</definedName>
    <definedName name="C34.08_R0060_C0160">#REF!</definedName>
    <definedName name="C34.08_R0060_C0170" localSheetId="36">#REF!</definedName>
    <definedName name="C34.08_R0060_C0170" localSheetId="37">#REF!</definedName>
    <definedName name="C34.08_R0060_C0170" localSheetId="38">#REF!</definedName>
    <definedName name="C34.08_R0060_C0170" localSheetId="1">#REF!</definedName>
    <definedName name="C34.08_R0060_C0170" localSheetId="30">#REF!</definedName>
    <definedName name="C34.08_R0060_C0170" localSheetId="31">#REF!</definedName>
    <definedName name="C34.08_R0060_C0170" localSheetId="32">#REF!</definedName>
    <definedName name="C34.08_R0060_C0170" localSheetId="33">#REF!</definedName>
    <definedName name="C34.08_R0060_C0170" localSheetId="34">#REF!</definedName>
    <definedName name="C34.08_R0060_C0170" localSheetId="8">#REF!</definedName>
    <definedName name="C34.08_R0060_C0170" localSheetId="9">#REF!</definedName>
    <definedName name="C34.08_R0060_C0170" localSheetId="19">#REF!</definedName>
    <definedName name="C34.08_R0060_C0170" localSheetId="20">#REF!</definedName>
    <definedName name="C34.08_R0060_C0170" localSheetId="21">#REF!</definedName>
    <definedName name="C34.08_R0060_C0170" localSheetId="17">#REF!</definedName>
    <definedName name="C34.08_R0060_C0170" localSheetId="18">#REF!</definedName>
    <definedName name="C34.08_R0060_C0170" localSheetId="22">#REF!</definedName>
    <definedName name="C34.08_R0060_C0170" localSheetId="15">#REF!</definedName>
    <definedName name="C34.08_R0060_C0170" localSheetId="16">#REF!</definedName>
    <definedName name="C34.08_R0060_C0170" localSheetId="23">#REF!</definedName>
    <definedName name="C34.08_R0060_C0170" localSheetId="24">#REF!</definedName>
    <definedName name="C34.08_R0060_C0170" localSheetId="25">#REF!</definedName>
    <definedName name="C34.08_R0060_C0170" localSheetId="26">#REF!</definedName>
    <definedName name="C34.08_R0060_C0170" localSheetId="27">#REF!</definedName>
    <definedName name="C34.08_R0060_C0170" localSheetId="28">#REF!</definedName>
    <definedName name="C34.08_R0060_C0170" localSheetId="4">#REF!</definedName>
    <definedName name="C34.08_R0060_C0170" localSheetId="13">#REF!</definedName>
    <definedName name="C34.08_R0060_C0170" localSheetId="14">#REF!</definedName>
    <definedName name="C34.08_R0060_C0170" localSheetId="10">#REF!</definedName>
    <definedName name="C34.08_R0060_C0170" localSheetId="11">#REF!</definedName>
    <definedName name="C34.08_R0060_C0170" localSheetId="12">#REF!</definedName>
    <definedName name="C34.08_R0060_C0170" localSheetId="29">#REF!</definedName>
    <definedName name="C34.08_R0060_C0170" localSheetId="35">#REF!</definedName>
    <definedName name="C34.08_R0060_C0170" localSheetId="3">#REF!</definedName>
    <definedName name="C34.08_R0060_C0170">#REF!</definedName>
    <definedName name="C34.08_R0060_C0180" localSheetId="36">#REF!</definedName>
    <definedName name="C34.08_R0060_C0180" localSheetId="37">#REF!</definedName>
    <definedName name="C34.08_R0060_C0180" localSheetId="38">#REF!</definedName>
    <definedName name="C34.08_R0060_C0180" localSheetId="1">#REF!</definedName>
    <definedName name="C34.08_R0060_C0180" localSheetId="30">#REF!</definedName>
    <definedName name="C34.08_R0060_C0180" localSheetId="31">#REF!</definedName>
    <definedName name="C34.08_R0060_C0180" localSheetId="32">#REF!</definedName>
    <definedName name="C34.08_R0060_C0180" localSheetId="33">#REF!</definedName>
    <definedName name="C34.08_R0060_C0180" localSheetId="34">#REF!</definedName>
    <definedName name="C34.08_R0060_C0180" localSheetId="8">#REF!</definedName>
    <definedName name="C34.08_R0060_C0180" localSheetId="9">#REF!</definedName>
    <definedName name="C34.08_R0060_C0180" localSheetId="19">#REF!</definedName>
    <definedName name="C34.08_R0060_C0180" localSheetId="20">#REF!</definedName>
    <definedName name="C34.08_R0060_C0180" localSheetId="21">#REF!</definedName>
    <definedName name="C34.08_R0060_C0180" localSheetId="17">#REF!</definedName>
    <definedName name="C34.08_R0060_C0180" localSheetId="18">#REF!</definedName>
    <definedName name="C34.08_R0060_C0180" localSheetId="22">#REF!</definedName>
    <definedName name="C34.08_R0060_C0180" localSheetId="15">#REF!</definedName>
    <definedName name="C34.08_R0060_C0180" localSheetId="16">#REF!</definedName>
    <definedName name="C34.08_R0060_C0180" localSheetId="23">#REF!</definedName>
    <definedName name="C34.08_R0060_C0180" localSheetId="24">#REF!</definedName>
    <definedName name="C34.08_R0060_C0180" localSheetId="25">#REF!</definedName>
    <definedName name="C34.08_R0060_C0180" localSheetId="26">#REF!</definedName>
    <definedName name="C34.08_R0060_C0180" localSheetId="27">#REF!</definedName>
    <definedName name="C34.08_R0060_C0180" localSheetId="28">#REF!</definedName>
    <definedName name="C34.08_R0060_C0180" localSheetId="4">#REF!</definedName>
    <definedName name="C34.08_R0060_C0180" localSheetId="13">#REF!</definedName>
    <definedName name="C34.08_R0060_C0180" localSheetId="14">#REF!</definedName>
    <definedName name="C34.08_R0060_C0180" localSheetId="10">#REF!</definedName>
    <definedName name="C34.08_R0060_C0180" localSheetId="11">#REF!</definedName>
    <definedName name="C34.08_R0060_C0180" localSheetId="12">#REF!</definedName>
    <definedName name="C34.08_R0060_C0180" localSheetId="29">#REF!</definedName>
    <definedName name="C34.08_R0060_C0180" localSheetId="35">#REF!</definedName>
    <definedName name="C34.08_R0060_C0180" localSheetId="3">#REF!</definedName>
    <definedName name="C34.08_R0060_C0180">#REF!</definedName>
    <definedName name="C34.08_R0070_C0010" localSheetId="36">#REF!</definedName>
    <definedName name="C34.08_R0070_C0010" localSheetId="37">#REF!</definedName>
    <definedName name="C34.08_R0070_C0010" localSheetId="38">#REF!</definedName>
    <definedName name="C34.08_R0070_C0010" localSheetId="1">#REF!</definedName>
    <definedName name="C34.08_R0070_C0010" localSheetId="30">#REF!</definedName>
    <definedName name="C34.08_R0070_C0010" localSheetId="31">#REF!</definedName>
    <definedName name="C34.08_R0070_C0010" localSheetId="32">#REF!</definedName>
    <definedName name="C34.08_R0070_C0010" localSheetId="33">#REF!</definedName>
    <definedName name="C34.08_R0070_C0010" localSheetId="34">#REF!</definedName>
    <definedName name="C34.08_R0070_C0010" localSheetId="8">#REF!</definedName>
    <definedName name="C34.08_R0070_C0010" localSheetId="9">#REF!</definedName>
    <definedName name="C34.08_R0070_C0010" localSheetId="19">#REF!</definedName>
    <definedName name="C34.08_R0070_C0010" localSheetId="20">#REF!</definedName>
    <definedName name="C34.08_R0070_C0010" localSheetId="21">#REF!</definedName>
    <definedName name="C34.08_R0070_C0010" localSheetId="17">#REF!</definedName>
    <definedName name="C34.08_R0070_C0010" localSheetId="18">#REF!</definedName>
    <definedName name="C34.08_R0070_C0010" localSheetId="22">#REF!</definedName>
    <definedName name="C34.08_R0070_C0010" localSheetId="15">#REF!</definedName>
    <definedName name="C34.08_R0070_C0010" localSheetId="16">#REF!</definedName>
    <definedName name="C34.08_R0070_C0010" localSheetId="23">#REF!</definedName>
    <definedName name="C34.08_R0070_C0010" localSheetId="24">#REF!</definedName>
    <definedName name="C34.08_R0070_C0010" localSheetId="25">#REF!</definedName>
    <definedName name="C34.08_R0070_C0010" localSheetId="26">#REF!</definedName>
    <definedName name="C34.08_R0070_C0010" localSheetId="27">#REF!</definedName>
    <definedName name="C34.08_R0070_C0010" localSheetId="28">#REF!</definedName>
    <definedName name="C34.08_R0070_C0010" localSheetId="4">#REF!</definedName>
    <definedName name="C34.08_R0070_C0010" localSheetId="13">#REF!</definedName>
    <definedName name="C34.08_R0070_C0010" localSheetId="14">#REF!</definedName>
    <definedName name="C34.08_R0070_C0010" localSheetId="10">#REF!</definedName>
    <definedName name="C34.08_R0070_C0010" localSheetId="11">#REF!</definedName>
    <definedName name="C34.08_R0070_C0010" localSheetId="12">#REF!</definedName>
    <definedName name="C34.08_R0070_C0010" localSheetId="29">#REF!</definedName>
    <definedName name="C34.08_R0070_C0010" localSheetId="35">#REF!</definedName>
    <definedName name="C34.08_R0070_C0010" localSheetId="3">#REF!</definedName>
    <definedName name="C34.08_R0070_C0010">#REF!</definedName>
    <definedName name="C34.08_R0070_C0020" localSheetId="36">#REF!</definedName>
    <definedName name="C34.08_R0070_C0020" localSheetId="37">#REF!</definedName>
    <definedName name="C34.08_R0070_C0020" localSheetId="38">#REF!</definedName>
    <definedName name="C34.08_R0070_C0020" localSheetId="1">#REF!</definedName>
    <definedName name="C34.08_R0070_C0020" localSheetId="30">#REF!</definedName>
    <definedName name="C34.08_R0070_C0020" localSheetId="31">#REF!</definedName>
    <definedName name="C34.08_R0070_C0020" localSheetId="32">#REF!</definedName>
    <definedName name="C34.08_R0070_C0020" localSheetId="33">#REF!</definedName>
    <definedName name="C34.08_R0070_C0020" localSheetId="34">#REF!</definedName>
    <definedName name="C34.08_R0070_C0020" localSheetId="8">#REF!</definedName>
    <definedName name="C34.08_R0070_C0020" localSheetId="9">#REF!</definedName>
    <definedName name="C34.08_R0070_C0020" localSheetId="19">#REF!</definedName>
    <definedName name="C34.08_R0070_C0020" localSheetId="20">#REF!</definedName>
    <definedName name="C34.08_R0070_C0020" localSheetId="21">#REF!</definedName>
    <definedName name="C34.08_R0070_C0020" localSheetId="17">#REF!</definedName>
    <definedName name="C34.08_R0070_C0020" localSheetId="18">#REF!</definedName>
    <definedName name="C34.08_R0070_C0020" localSheetId="22">#REF!</definedName>
    <definedName name="C34.08_R0070_C0020" localSheetId="15">#REF!</definedName>
    <definedName name="C34.08_R0070_C0020" localSheetId="16">#REF!</definedName>
    <definedName name="C34.08_R0070_C0020" localSheetId="23">#REF!</definedName>
    <definedName name="C34.08_R0070_C0020" localSheetId="24">#REF!</definedName>
    <definedName name="C34.08_R0070_C0020" localSheetId="25">#REF!</definedName>
    <definedName name="C34.08_R0070_C0020" localSheetId="26">#REF!</definedName>
    <definedName name="C34.08_R0070_C0020" localSheetId="27">#REF!</definedName>
    <definedName name="C34.08_R0070_C0020" localSheetId="28">#REF!</definedName>
    <definedName name="C34.08_R0070_C0020" localSheetId="4">#REF!</definedName>
    <definedName name="C34.08_R0070_C0020" localSheetId="13">#REF!</definedName>
    <definedName name="C34.08_R0070_C0020" localSheetId="14">#REF!</definedName>
    <definedName name="C34.08_R0070_C0020" localSheetId="10">#REF!</definedName>
    <definedName name="C34.08_R0070_C0020" localSheetId="11">#REF!</definedName>
    <definedName name="C34.08_R0070_C0020" localSheetId="12">#REF!</definedName>
    <definedName name="C34.08_R0070_C0020" localSheetId="29">#REF!</definedName>
    <definedName name="C34.08_R0070_C0020" localSheetId="35">#REF!</definedName>
    <definedName name="C34.08_R0070_C0020" localSheetId="3">#REF!</definedName>
    <definedName name="C34.08_R0070_C0020">#REF!</definedName>
    <definedName name="C34.08_R0070_C0030" localSheetId="36">#REF!</definedName>
    <definedName name="C34.08_R0070_C0030" localSheetId="37">#REF!</definedName>
    <definedName name="C34.08_R0070_C0030" localSheetId="38">#REF!</definedName>
    <definedName name="C34.08_R0070_C0030" localSheetId="1">#REF!</definedName>
    <definedName name="C34.08_R0070_C0030" localSheetId="30">#REF!</definedName>
    <definedName name="C34.08_R0070_C0030" localSheetId="31">#REF!</definedName>
    <definedName name="C34.08_R0070_C0030" localSheetId="32">#REF!</definedName>
    <definedName name="C34.08_R0070_C0030" localSheetId="33">#REF!</definedName>
    <definedName name="C34.08_R0070_C0030" localSheetId="34">#REF!</definedName>
    <definedName name="C34.08_R0070_C0030" localSheetId="8">#REF!</definedName>
    <definedName name="C34.08_R0070_C0030" localSheetId="9">#REF!</definedName>
    <definedName name="C34.08_R0070_C0030" localSheetId="19">#REF!</definedName>
    <definedName name="C34.08_R0070_C0030" localSheetId="20">#REF!</definedName>
    <definedName name="C34.08_R0070_C0030" localSheetId="21">#REF!</definedName>
    <definedName name="C34.08_R0070_C0030" localSheetId="17">#REF!</definedName>
    <definedName name="C34.08_R0070_C0030" localSheetId="18">#REF!</definedName>
    <definedName name="C34.08_R0070_C0030" localSheetId="22">#REF!</definedName>
    <definedName name="C34.08_R0070_C0030" localSheetId="15">#REF!</definedName>
    <definedName name="C34.08_R0070_C0030" localSheetId="16">#REF!</definedName>
    <definedName name="C34.08_R0070_C0030" localSheetId="23">#REF!</definedName>
    <definedName name="C34.08_R0070_C0030" localSheetId="24">#REF!</definedName>
    <definedName name="C34.08_R0070_C0030" localSheetId="25">#REF!</definedName>
    <definedName name="C34.08_R0070_C0030" localSheetId="26">#REF!</definedName>
    <definedName name="C34.08_R0070_C0030" localSheetId="27">#REF!</definedName>
    <definedName name="C34.08_R0070_C0030" localSheetId="28">#REF!</definedName>
    <definedName name="C34.08_R0070_C0030" localSheetId="4">#REF!</definedName>
    <definedName name="C34.08_R0070_C0030" localSheetId="13">#REF!</definedName>
    <definedName name="C34.08_R0070_C0030" localSheetId="14">#REF!</definedName>
    <definedName name="C34.08_R0070_C0030" localSheetId="10">#REF!</definedName>
    <definedName name="C34.08_R0070_C0030" localSheetId="11">#REF!</definedName>
    <definedName name="C34.08_R0070_C0030" localSheetId="12">#REF!</definedName>
    <definedName name="C34.08_R0070_C0030" localSheetId="29">#REF!</definedName>
    <definedName name="C34.08_R0070_C0030" localSheetId="35">#REF!</definedName>
    <definedName name="C34.08_R0070_C0030" localSheetId="3">#REF!</definedName>
    <definedName name="C34.08_R0070_C0030">#REF!</definedName>
    <definedName name="C34.08_R0070_C0040" localSheetId="36">#REF!</definedName>
    <definedName name="C34.08_R0070_C0040" localSheetId="37">#REF!</definedName>
    <definedName name="C34.08_R0070_C0040" localSheetId="38">#REF!</definedName>
    <definedName name="C34.08_R0070_C0040" localSheetId="1">#REF!</definedName>
    <definedName name="C34.08_R0070_C0040" localSheetId="30">#REF!</definedName>
    <definedName name="C34.08_R0070_C0040" localSheetId="31">#REF!</definedName>
    <definedName name="C34.08_R0070_C0040" localSheetId="32">#REF!</definedName>
    <definedName name="C34.08_R0070_C0040" localSheetId="33">#REF!</definedName>
    <definedName name="C34.08_R0070_C0040" localSheetId="34">#REF!</definedName>
    <definedName name="C34.08_R0070_C0040" localSheetId="8">#REF!</definedName>
    <definedName name="C34.08_R0070_C0040" localSheetId="9">#REF!</definedName>
    <definedName name="C34.08_R0070_C0040" localSheetId="19">#REF!</definedName>
    <definedName name="C34.08_R0070_C0040" localSheetId="20">#REF!</definedName>
    <definedName name="C34.08_R0070_C0040" localSheetId="21">#REF!</definedName>
    <definedName name="C34.08_R0070_C0040" localSheetId="17">#REF!</definedName>
    <definedName name="C34.08_R0070_C0040" localSheetId="18">#REF!</definedName>
    <definedName name="C34.08_R0070_C0040" localSheetId="22">#REF!</definedName>
    <definedName name="C34.08_R0070_C0040" localSheetId="15">#REF!</definedName>
    <definedName name="C34.08_R0070_C0040" localSheetId="16">#REF!</definedName>
    <definedName name="C34.08_R0070_C0040" localSheetId="23">#REF!</definedName>
    <definedName name="C34.08_R0070_C0040" localSheetId="24">#REF!</definedName>
    <definedName name="C34.08_R0070_C0040" localSheetId="25">#REF!</definedName>
    <definedName name="C34.08_R0070_C0040" localSheetId="26">#REF!</definedName>
    <definedName name="C34.08_R0070_C0040" localSheetId="27">#REF!</definedName>
    <definedName name="C34.08_R0070_C0040" localSheetId="28">#REF!</definedName>
    <definedName name="C34.08_R0070_C0040" localSheetId="4">#REF!</definedName>
    <definedName name="C34.08_R0070_C0040" localSheetId="13">#REF!</definedName>
    <definedName name="C34.08_R0070_C0040" localSheetId="14">#REF!</definedName>
    <definedName name="C34.08_R0070_C0040" localSheetId="10">#REF!</definedName>
    <definedName name="C34.08_R0070_C0040" localSheetId="11">#REF!</definedName>
    <definedName name="C34.08_R0070_C0040" localSheetId="12">#REF!</definedName>
    <definedName name="C34.08_R0070_C0040" localSheetId="29">#REF!</definedName>
    <definedName name="C34.08_R0070_C0040" localSheetId="35">#REF!</definedName>
    <definedName name="C34.08_R0070_C0040" localSheetId="3">#REF!</definedName>
    <definedName name="C34.08_R0070_C0040">#REF!</definedName>
    <definedName name="C34.08_R0070_C0050" localSheetId="36">#REF!</definedName>
    <definedName name="C34.08_R0070_C0050" localSheetId="37">#REF!</definedName>
    <definedName name="C34.08_R0070_C0050" localSheetId="38">#REF!</definedName>
    <definedName name="C34.08_R0070_C0050" localSheetId="1">#REF!</definedName>
    <definedName name="C34.08_R0070_C0050" localSheetId="30">#REF!</definedName>
    <definedName name="C34.08_R0070_C0050" localSheetId="31">#REF!</definedName>
    <definedName name="C34.08_R0070_C0050" localSheetId="32">#REF!</definedName>
    <definedName name="C34.08_R0070_C0050" localSheetId="33">#REF!</definedName>
    <definedName name="C34.08_R0070_C0050" localSheetId="34">#REF!</definedName>
    <definedName name="C34.08_R0070_C0050" localSheetId="8">#REF!</definedName>
    <definedName name="C34.08_R0070_C0050" localSheetId="9">#REF!</definedName>
    <definedName name="C34.08_R0070_C0050" localSheetId="19">#REF!</definedName>
    <definedName name="C34.08_R0070_C0050" localSheetId="20">#REF!</definedName>
    <definedName name="C34.08_R0070_C0050" localSheetId="21">#REF!</definedName>
    <definedName name="C34.08_R0070_C0050" localSheetId="17">#REF!</definedName>
    <definedName name="C34.08_R0070_C0050" localSheetId="18">#REF!</definedName>
    <definedName name="C34.08_R0070_C0050" localSheetId="22">#REF!</definedName>
    <definedName name="C34.08_R0070_C0050" localSheetId="15">#REF!</definedName>
    <definedName name="C34.08_R0070_C0050" localSheetId="16">#REF!</definedName>
    <definedName name="C34.08_R0070_C0050" localSheetId="23">#REF!</definedName>
    <definedName name="C34.08_R0070_C0050" localSheetId="24">#REF!</definedName>
    <definedName name="C34.08_R0070_C0050" localSheetId="25">#REF!</definedName>
    <definedName name="C34.08_R0070_C0050" localSheetId="26">#REF!</definedName>
    <definedName name="C34.08_R0070_C0050" localSheetId="27">#REF!</definedName>
    <definedName name="C34.08_R0070_C0050" localSheetId="28">#REF!</definedName>
    <definedName name="C34.08_R0070_C0050" localSheetId="4">#REF!</definedName>
    <definedName name="C34.08_R0070_C0050" localSheetId="13">#REF!</definedName>
    <definedName name="C34.08_R0070_C0050" localSheetId="14">#REF!</definedName>
    <definedName name="C34.08_R0070_C0050" localSheetId="10">#REF!</definedName>
    <definedName name="C34.08_R0070_C0050" localSheetId="11">#REF!</definedName>
    <definedName name="C34.08_R0070_C0050" localSheetId="12">#REF!</definedName>
    <definedName name="C34.08_R0070_C0050" localSheetId="29">#REF!</definedName>
    <definedName name="C34.08_R0070_C0050" localSheetId="35">#REF!</definedName>
    <definedName name="C34.08_R0070_C0050" localSheetId="3">#REF!</definedName>
    <definedName name="C34.08_R0070_C0050">#REF!</definedName>
    <definedName name="C34.08_R0070_C0060" localSheetId="36">#REF!</definedName>
    <definedName name="C34.08_R0070_C0060" localSheetId="37">#REF!</definedName>
    <definedName name="C34.08_R0070_C0060" localSheetId="38">#REF!</definedName>
    <definedName name="C34.08_R0070_C0060" localSheetId="1">#REF!</definedName>
    <definedName name="C34.08_R0070_C0060" localSheetId="30">#REF!</definedName>
    <definedName name="C34.08_R0070_C0060" localSheetId="31">#REF!</definedName>
    <definedName name="C34.08_R0070_C0060" localSheetId="32">#REF!</definedName>
    <definedName name="C34.08_R0070_C0060" localSheetId="33">#REF!</definedName>
    <definedName name="C34.08_R0070_C0060" localSheetId="34">#REF!</definedName>
    <definedName name="C34.08_R0070_C0060" localSheetId="8">#REF!</definedName>
    <definedName name="C34.08_R0070_C0060" localSheetId="9">#REF!</definedName>
    <definedName name="C34.08_R0070_C0060" localSheetId="19">#REF!</definedName>
    <definedName name="C34.08_R0070_C0060" localSheetId="20">#REF!</definedName>
    <definedName name="C34.08_R0070_C0060" localSheetId="21">#REF!</definedName>
    <definedName name="C34.08_R0070_C0060" localSheetId="17">#REF!</definedName>
    <definedName name="C34.08_R0070_C0060" localSheetId="18">#REF!</definedName>
    <definedName name="C34.08_R0070_C0060" localSheetId="22">#REF!</definedName>
    <definedName name="C34.08_R0070_C0060" localSheetId="15">#REF!</definedName>
    <definedName name="C34.08_R0070_C0060" localSheetId="16">#REF!</definedName>
    <definedName name="C34.08_R0070_C0060" localSheetId="23">#REF!</definedName>
    <definedName name="C34.08_R0070_C0060" localSheetId="24">#REF!</definedName>
    <definedName name="C34.08_R0070_C0060" localSheetId="25">#REF!</definedName>
    <definedName name="C34.08_R0070_C0060" localSheetId="26">#REF!</definedName>
    <definedName name="C34.08_R0070_C0060" localSheetId="27">#REF!</definedName>
    <definedName name="C34.08_R0070_C0060" localSheetId="28">#REF!</definedName>
    <definedName name="C34.08_R0070_C0060" localSheetId="4">#REF!</definedName>
    <definedName name="C34.08_R0070_C0060" localSheetId="13">#REF!</definedName>
    <definedName name="C34.08_R0070_C0060" localSheetId="14">#REF!</definedName>
    <definedName name="C34.08_R0070_C0060" localSheetId="10">#REF!</definedName>
    <definedName name="C34.08_R0070_C0060" localSheetId="11">#REF!</definedName>
    <definedName name="C34.08_R0070_C0060" localSheetId="12">#REF!</definedName>
    <definedName name="C34.08_R0070_C0060" localSheetId="29">#REF!</definedName>
    <definedName name="C34.08_R0070_C0060" localSheetId="35">#REF!</definedName>
    <definedName name="C34.08_R0070_C0060" localSheetId="3">#REF!</definedName>
    <definedName name="C34.08_R0070_C0060">#REF!</definedName>
    <definedName name="C34.08_R0070_C0070" localSheetId="36">#REF!</definedName>
    <definedName name="C34.08_R0070_C0070" localSheetId="37">#REF!</definedName>
    <definedName name="C34.08_R0070_C0070" localSheetId="38">#REF!</definedName>
    <definedName name="C34.08_R0070_C0070" localSheetId="1">#REF!</definedName>
    <definedName name="C34.08_R0070_C0070" localSheetId="30">#REF!</definedName>
    <definedName name="C34.08_R0070_C0070" localSheetId="31">#REF!</definedName>
    <definedName name="C34.08_R0070_C0070" localSheetId="32">#REF!</definedName>
    <definedName name="C34.08_R0070_C0070" localSheetId="33">#REF!</definedName>
    <definedName name="C34.08_R0070_C0070" localSheetId="34">#REF!</definedName>
    <definedName name="C34.08_R0070_C0070" localSheetId="8">#REF!</definedName>
    <definedName name="C34.08_R0070_C0070" localSheetId="9">#REF!</definedName>
    <definedName name="C34.08_R0070_C0070" localSheetId="19">#REF!</definedName>
    <definedName name="C34.08_R0070_C0070" localSheetId="20">#REF!</definedName>
    <definedName name="C34.08_R0070_C0070" localSheetId="21">#REF!</definedName>
    <definedName name="C34.08_R0070_C0070" localSheetId="17">#REF!</definedName>
    <definedName name="C34.08_R0070_C0070" localSheetId="18">#REF!</definedName>
    <definedName name="C34.08_R0070_C0070" localSheetId="22">#REF!</definedName>
    <definedName name="C34.08_R0070_C0070" localSheetId="15">#REF!</definedName>
    <definedName name="C34.08_R0070_C0070" localSheetId="16">#REF!</definedName>
    <definedName name="C34.08_R0070_C0070" localSheetId="23">#REF!</definedName>
    <definedName name="C34.08_R0070_C0070" localSheetId="24">#REF!</definedName>
    <definedName name="C34.08_R0070_C0070" localSheetId="25">#REF!</definedName>
    <definedName name="C34.08_R0070_C0070" localSheetId="26">#REF!</definedName>
    <definedName name="C34.08_R0070_C0070" localSheetId="27">#REF!</definedName>
    <definedName name="C34.08_R0070_C0070" localSheetId="28">#REF!</definedName>
    <definedName name="C34.08_R0070_C0070" localSheetId="4">#REF!</definedName>
    <definedName name="C34.08_R0070_C0070" localSheetId="13">#REF!</definedName>
    <definedName name="C34.08_R0070_C0070" localSheetId="14">#REF!</definedName>
    <definedName name="C34.08_R0070_C0070" localSheetId="10">#REF!</definedName>
    <definedName name="C34.08_R0070_C0070" localSheetId="11">#REF!</definedName>
    <definedName name="C34.08_R0070_C0070" localSheetId="12">#REF!</definedName>
    <definedName name="C34.08_R0070_C0070" localSheetId="29">#REF!</definedName>
    <definedName name="C34.08_R0070_C0070" localSheetId="35">#REF!</definedName>
    <definedName name="C34.08_R0070_C0070" localSheetId="3">#REF!</definedName>
    <definedName name="C34.08_R0070_C0070">#REF!</definedName>
    <definedName name="C34.08_R0070_C0080" localSheetId="36">#REF!</definedName>
    <definedName name="C34.08_R0070_C0080" localSheetId="37">#REF!</definedName>
    <definedName name="C34.08_R0070_C0080" localSheetId="38">#REF!</definedName>
    <definedName name="C34.08_R0070_C0080" localSheetId="1">#REF!</definedName>
    <definedName name="C34.08_R0070_C0080" localSheetId="30">#REF!</definedName>
    <definedName name="C34.08_R0070_C0080" localSheetId="31">#REF!</definedName>
    <definedName name="C34.08_R0070_C0080" localSheetId="32">#REF!</definedName>
    <definedName name="C34.08_R0070_C0080" localSheetId="33">#REF!</definedName>
    <definedName name="C34.08_R0070_C0080" localSheetId="34">#REF!</definedName>
    <definedName name="C34.08_R0070_C0080" localSheetId="8">#REF!</definedName>
    <definedName name="C34.08_R0070_C0080" localSheetId="9">#REF!</definedName>
    <definedName name="C34.08_R0070_C0080" localSheetId="19">#REF!</definedName>
    <definedName name="C34.08_R0070_C0080" localSheetId="20">#REF!</definedName>
    <definedName name="C34.08_R0070_C0080" localSheetId="21">#REF!</definedName>
    <definedName name="C34.08_R0070_C0080" localSheetId="17">#REF!</definedName>
    <definedName name="C34.08_R0070_C0080" localSheetId="18">#REF!</definedName>
    <definedName name="C34.08_R0070_C0080" localSheetId="22">#REF!</definedName>
    <definedName name="C34.08_R0070_C0080" localSheetId="15">#REF!</definedName>
    <definedName name="C34.08_R0070_C0080" localSheetId="16">#REF!</definedName>
    <definedName name="C34.08_R0070_C0080" localSheetId="23">#REF!</definedName>
    <definedName name="C34.08_R0070_C0080" localSheetId="24">#REF!</definedName>
    <definedName name="C34.08_R0070_C0080" localSheetId="25">#REF!</definedName>
    <definedName name="C34.08_R0070_C0080" localSheetId="26">#REF!</definedName>
    <definedName name="C34.08_R0070_C0080" localSheetId="27">#REF!</definedName>
    <definedName name="C34.08_R0070_C0080" localSheetId="28">#REF!</definedName>
    <definedName name="C34.08_R0070_C0080" localSheetId="4">#REF!</definedName>
    <definedName name="C34.08_R0070_C0080" localSheetId="13">#REF!</definedName>
    <definedName name="C34.08_R0070_C0080" localSheetId="14">#REF!</definedName>
    <definedName name="C34.08_R0070_C0080" localSheetId="10">#REF!</definedName>
    <definedName name="C34.08_R0070_C0080" localSheetId="11">#REF!</definedName>
    <definedName name="C34.08_R0070_C0080" localSheetId="12">#REF!</definedName>
    <definedName name="C34.08_R0070_C0080" localSheetId="29">#REF!</definedName>
    <definedName name="C34.08_R0070_C0080" localSheetId="35">#REF!</definedName>
    <definedName name="C34.08_R0070_C0080" localSheetId="3">#REF!</definedName>
    <definedName name="C34.08_R0070_C0080">#REF!</definedName>
    <definedName name="C34.08_R0070_C0090" localSheetId="36">#REF!</definedName>
    <definedName name="C34.08_R0070_C0090" localSheetId="37">#REF!</definedName>
    <definedName name="C34.08_R0070_C0090" localSheetId="38">#REF!</definedName>
    <definedName name="C34.08_R0070_C0090" localSheetId="1">#REF!</definedName>
    <definedName name="C34.08_R0070_C0090" localSheetId="30">#REF!</definedName>
    <definedName name="C34.08_R0070_C0090" localSheetId="31">#REF!</definedName>
    <definedName name="C34.08_R0070_C0090" localSheetId="32">#REF!</definedName>
    <definedName name="C34.08_R0070_C0090" localSheetId="33">#REF!</definedName>
    <definedName name="C34.08_R0070_C0090" localSheetId="34">#REF!</definedName>
    <definedName name="C34.08_R0070_C0090" localSheetId="8">#REF!</definedName>
    <definedName name="C34.08_R0070_C0090" localSheetId="9">#REF!</definedName>
    <definedName name="C34.08_R0070_C0090" localSheetId="19">#REF!</definedName>
    <definedName name="C34.08_R0070_C0090" localSheetId="20">#REF!</definedName>
    <definedName name="C34.08_R0070_C0090" localSheetId="21">#REF!</definedName>
    <definedName name="C34.08_R0070_C0090" localSheetId="17">#REF!</definedName>
    <definedName name="C34.08_R0070_C0090" localSheetId="18">#REF!</definedName>
    <definedName name="C34.08_R0070_C0090" localSheetId="22">#REF!</definedName>
    <definedName name="C34.08_R0070_C0090" localSheetId="15">#REF!</definedName>
    <definedName name="C34.08_R0070_C0090" localSheetId="16">#REF!</definedName>
    <definedName name="C34.08_R0070_C0090" localSheetId="23">#REF!</definedName>
    <definedName name="C34.08_R0070_C0090" localSheetId="24">#REF!</definedName>
    <definedName name="C34.08_R0070_C0090" localSheetId="25">#REF!</definedName>
    <definedName name="C34.08_R0070_C0090" localSheetId="26">#REF!</definedName>
    <definedName name="C34.08_R0070_C0090" localSheetId="27">#REF!</definedName>
    <definedName name="C34.08_R0070_C0090" localSheetId="28">#REF!</definedName>
    <definedName name="C34.08_R0070_C0090" localSheetId="4">#REF!</definedName>
    <definedName name="C34.08_R0070_C0090" localSheetId="13">#REF!</definedName>
    <definedName name="C34.08_R0070_C0090" localSheetId="14">#REF!</definedName>
    <definedName name="C34.08_R0070_C0090" localSheetId="10">#REF!</definedName>
    <definedName name="C34.08_R0070_C0090" localSheetId="11">#REF!</definedName>
    <definedName name="C34.08_R0070_C0090" localSheetId="12">#REF!</definedName>
    <definedName name="C34.08_R0070_C0090" localSheetId="29">#REF!</definedName>
    <definedName name="C34.08_R0070_C0090" localSheetId="35">#REF!</definedName>
    <definedName name="C34.08_R0070_C0090" localSheetId="3">#REF!</definedName>
    <definedName name="C34.08_R0070_C0090">#REF!</definedName>
    <definedName name="C34.08_R0070_C0100" localSheetId="36">#REF!</definedName>
    <definedName name="C34.08_R0070_C0100" localSheetId="37">#REF!</definedName>
    <definedName name="C34.08_R0070_C0100" localSheetId="38">#REF!</definedName>
    <definedName name="C34.08_R0070_C0100" localSheetId="1">#REF!</definedName>
    <definedName name="C34.08_R0070_C0100" localSheetId="30">#REF!</definedName>
    <definedName name="C34.08_R0070_C0100" localSheetId="31">#REF!</definedName>
    <definedName name="C34.08_R0070_C0100" localSheetId="32">#REF!</definedName>
    <definedName name="C34.08_R0070_C0100" localSheetId="33">#REF!</definedName>
    <definedName name="C34.08_R0070_C0100" localSheetId="34">#REF!</definedName>
    <definedName name="C34.08_R0070_C0100" localSheetId="8">#REF!</definedName>
    <definedName name="C34.08_R0070_C0100" localSheetId="9">#REF!</definedName>
    <definedName name="C34.08_R0070_C0100" localSheetId="19">#REF!</definedName>
    <definedName name="C34.08_R0070_C0100" localSheetId="20">#REF!</definedName>
    <definedName name="C34.08_R0070_C0100" localSheetId="21">#REF!</definedName>
    <definedName name="C34.08_R0070_C0100" localSheetId="17">#REF!</definedName>
    <definedName name="C34.08_R0070_C0100" localSheetId="18">#REF!</definedName>
    <definedName name="C34.08_R0070_C0100" localSheetId="22">#REF!</definedName>
    <definedName name="C34.08_R0070_C0100" localSheetId="15">#REF!</definedName>
    <definedName name="C34.08_R0070_C0100" localSheetId="16">#REF!</definedName>
    <definedName name="C34.08_R0070_C0100" localSheetId="23">#REF!</definedName>
    <definedName name="C34.08_R0070_C0100" localSheetId="24">#REF!</definedName>
    <definedName name="C34.08_R0070_C0100" localSheetId="25">#REF!</definedName>
    <definedName name="C34.08_R0070_C0100" localSheetId="26">#REF!</definedName>
    <definedName name="C34.08_R0070_C0100" localSheetId="27">#REF!</definedName>
    <definedName name="C34.08_R0070_C0100" localSheetId="28">#REF!</definedName>
    <definedName name="C34.08_R0070_C0100" localSheetId="4">#REF!</definedName>
    <definedName name="C34.08_R0070_C0100" localSheetId="13">#REF!</definedName>
    <definedName name="C34.08_R0070_C0100" localSheetId="14">#REF!</definedName>
    <definedName name="C34.08_R0070_C0100" localSheetId="10">#REF!</definedName>
    <definedName name="C34.08_R0070_C0100" localSheetId="11">#REF!</definedName>
    <definedName name="C34.08_R0070_C0100" localSheetId="12">#REF!</definedName>
    <definedName name="C34.08_R0070_C0100" localSheetId="29">#REF!</definedName>
    <definedName name="C34.08_R0070_C0100" localSheetId="35">#REF!</definedName>
    <definedName name="C34.08_R0070_C0100" localSheetId="3">#REF!</definedName>
    <definedName name="C34.08_R0070_C0100">#REF!</definedName>
    <definedName name="C34.08_R0070_C0110" localSheetId="36">#REF!</definedName>
    <definedName name="C34.08_R0070_C0110" localSheetId="37">#REF!</definedName>
    <definedName name="C34.08_R0070_C0110" localSheetId="38">#REF!</definedName>
    <definedName name="C34.08_R0070_C0110" localSheetId="1">#REF!</definedName>
    <definedName name="C34.08_R0070_C0110" localSheetId="30">#REF!</definedName>
    <definedName name="C34.08_R0070_C0110" localSheetId="31">#REF!</definedName>
    <definedName name="C34.08_R0070_C0110" localSheetId="32">#REF!</definedName>
    <definedName name="C34.08_R0070_C0110" localSheetId="33">#REF!</definedName>
    <definedName name="C34.08_R0070_C0110" localSheetId="34">#REF!</definedName>
    <definedName name="C34.08_R0070_C0110" localSheetId="8">#REF!</definedName>
    <definedName name="C34.08_R0070_C0110" localSheetId="9">#REF!</definedName>
    <definedName name="C34.08_R0070_C0110" localSheetId="19">#REF!</definedName>
    <definedName name="C34.08_R0070_C0110" localSheetId="20">#REF!</definedName>
    <definedName name="C34.08_R0070_C0110" localSheetId="21">#REF!</definedName>
    <definedName name="C34.08_R0070_C0110" localSheetId="17">#REF!</definedName>
    <definedName name="C34.08_R0070_C0110" localSheetId="18">#REF!</definedName>
    <definedName name="C34.08_R0070_C0110" localSheetId="22">#REF!</definedName>
    <definedName name="C34.08_R0070_C0110" localSheetId="15">#REF!</definedName>
    <definedName name="C34.08_R0070_C0110" localSheetId="16">#REF!</definedName>
    <definedName name="C34.08_R0070_C0110" localSheetId="23">#REF!</definedName>
    <definedName name="C34.08_R0070_C0110" localSheetId="24">#REF!</definedName>
    <definedName name="C34.08_R0070_C0110" localSheetId="25">#REF!</definedName>
    <definedName name="C34.08_R0070_C0110" localSheetId="26">#REF!</definedName>
    <definedName name="C34.08_R0070_C0110" localSheetId="27">#REF!</definedName>
    <definedName name="C34.08_R0070_C0110" localSheetId="28">#REF!</definedName>
    <definedName name="C34.08_R0070_C0110" localSheetId="4">#REF!</definedName>
    <definedName name="C34.08_R0070_C0110" localSheetId="13">#REF!</definedName>
    <definedName name="C34.08_R0070_C0110" localSheetId="14">#REF!</definedName>
    <definedName name="C34.08_R0070_C0110" localSheetId="10">#REF!</definedName>
    <definedName name="C34.08_R0070_C0110" localSheetId="11">#REF!</definedName>
    <definedName name="C34.08_R0070_C0110" localSheetId="12">#REF!</definedName>
    <definedName name="C34.08_R0070_C0110" localSheetId="29">#REF!</definedName>
    <definedName name="C34.08_R0070_C0110" localSheetId="35">#REF!</definedName>
    <definedName name="C34.08_R0070_C0110" localSheetId="3">#REF!</definedName>
    <definedName name="C34.08_R0070_C0110">#REF!</definedName>
    <definedName name="C34.08_R0070_C0120" localSheetId="36">#REF!</definedName>
    <definedName name="C34.08_R0070_C0120" localSheetId="37">#REF!</definedName>
    <definedName name="C34.08_R0070_C0120" localSheetId="38">#REF!</definedName>
    <definedName name="C34.08_R0070_C0120" localSheetId="1">#REF!</definedName>
    <definedName name="C34.08_R0070_C0120" localSheetId="30">#REF!</definedName>
    <definedName name="C34.08_R0070_C0120" localSheetId="31">#REF!</definedName>
    <definedName name="C34.08_R0070_C0120" localSheetId="32">#REF!</definedName>
    <definedName name="C34.08_R0070_C0120" localSheetId="33">#REF!</definedName>
    <definedName name="C34.08_R0070_C0120" localSheetId="34">#REF!</definedName>
    <definedName name="C34.08_R0070_C0120" localSheetId="8">#REF!</definedName>
    <definedName name="C34.08_R0070_C0120" localSheetId="9">#REF!</definedName>
    <definedName name="C34.08_R0070_C0120" localSheetId="19">#REF!</definedName>
    <definedName name="C34.08_R0070_C0120" localSheetId="20">#REF!</definedName>
    <definedName name="C34.08_R0070_C0120" localSheetId="21">#REF!</definedName>
    <definedName name="C34.08_R0070_C0120" localSheetId="17">#REF!</definedName>
    <definedName name="C34.08_R0070_C0120" localSheetId="18">#REF!</definedName>
    <definedName name="C34.08_R0070_C0120" localSheetId="22">#REF!</definedName>
    <definedName name="C34.08_R0070_C0120" localSheetId="15">#REF!</definedName>
    <definedName name="C34.08_R0070_C0120" localSheetId="16">#REF!</definedName>
    <definedName name="C34.08_R0070_C0120" localSheetId="23">#REF!</definedName>
    <definedName name="C34.08_R0070_C0120" localSheetId="24">#REF!</definedName>
    <definedName name="C34.08_R0070_C0120" localSheetId="25">#REF!</definedName>
    <definedName name="C34.08_R0070_C0120" localSheetId="26">#REF!</definedName>
    <definedName name="C34.08_R0070_C0120" localSheetId="27">#REF!</definedName>
    <definedName name="C34.08_R0070_C0120" localSheetId="28">#REF!</definedName>
    <definedName name="C34.08_R0070_C0120" localSheetId="4">#REF!</definedName>
    <definedName name="C34.08_R0070_C0120" localSheetId="13">#REF!</definedName>
    <definedName name="C34.08_R0070_C0120" localSheetId="14">#REF!</definedName>
    <definedName name="C34.08_R0070_C0120" localSheetId="10">#REF!</definedName>
    <definedName name="C34.08_R0070_C0120" localSheetId="11">#REF!</definedName>
    <definedName name="C34.08_R0070_C0120" localSheetId="12">#REF!</definedName>
    <definedName name="C34.08_R0070_C0120" localSheetId="29">#REF!</definedName>
    <definedName name="C34.08_R0070_C0120" localSheetId="35">#REF!</definedName>
    <definedName name="C34.08_R0070_C0120" localSheetId="3">#REF!</definedName>
    <definedName name="C34.08_R0070_C0120">#REF!</definedName>
    <definedName name="C34.08_R0070_C0130" localSheetId="36">#REF!</definedName>
    <definedName name="C34.08_R0070_C0130" localSheetId="37">#REF!</definedName>
    <definedName name="C34.08_R0070_C0130" localSheetId="38">#REF!</definedName>
    <definedName name="C34.08_R0070_C0130" localSheetId="1">#REF!</definedName>
    <definedName name="C34.08_R0070_C0130" localSheetId="30">#REF!</definedName>
    <definedName name="C34.08_R0070_C0130" localSheetId="31">#REF!</definedName>
    <definedName name="C34.08_R0070_C0130" localSheetId="32">#REF!</definedName>
    <definedName name="C34.08_R0070_C0130" localSheetId="33">#REF!</definedName>
    <definedName name="C34.08_R0070_C0130" localSheetId="34">#REF!</definedName>
    <definedName name="C34.08_R0070_C0130" localSheetId="8">#REF!</definedName>
    <definedName name="C34.08_R0070_C0130" localSheetId="9">#REF!</definedName>
    <definedName name="C34.08_R0070_C0130" localSheetId="19">#REF!</definedName>
    <definedName name="C34.08_R0070_C0130" localSheetId="20">#REF!</definedName>
    <definedName name="C34.08_R0070_C0130" localSheetId="21">#REF!</definedName>
    <definedName name="C34.08_R0070_C0130" localSheetId="17">#REF!</definedName>
    <definedName name="C34.08_R0070_C0130" localSheetId="18">#REF!</definedName>
    <definedName name="C34.08_R0070_C0130" localSheetId="22">#REF!</definedName>
    <definedName name="C34.08_R0070_C0130" localSheetId="15">#REF!</definedName>
    <definedName name="C34.08_R0070_C0130" localSheetId="16">#REF!</definedName>
    <definedName name="C34.08_R0070_C0130" localSheetId="23">#REF!</definedName>
    <definedName name="C34.08_R0070_C0130" localSheetId="24">#REF!</definedName>
    <definedName name="C34.08_R0070_C0130" localSheetId="25">#REF!</definedName>
    <definedName name="C34.08_R0070_C0130" localSheetId="26">#REF!</definedName>
    <definedName name="C34.08_R0070_C0130" localSheetId="27">#REF!</definedName>
    <definedName name="C34.08_R0070_C0130" localSheetId="28">#REF!</definedName>
    <definedName name="C34.08_R0070_C0130" localSheetId="4">#REF!</definedName>
    <definedName name="C34.08_R0070_C0130" localSheetId="13">#REF!</definedName>
    <definedName name="C34.08_R0070_C0130" localSheetId="14">#REF!</definedName>
    <definedName name="C34.08_R0070_C0130" localSheetId="10">#REF!</definedName>
    <definedName name="C34.08_R0070_C0130" localSheetId="11">#REF!</definedName>
    <definedName name="C34.08_R0070_C0130" localSheetId="12">#REF!</definedName>
    <definedName name="C34.08_R0070_C0130" localSheetId="29">#REF!</definedName>
    <definedName name="C34.08_R0070_C0130" localSheetId="35">#REF!</definedName>
    <definedName name="C34.08_R0070_C0130" localSheetId="3">#REF!</definedName>
    <definedName name="C34.08_R0070_C0130">#REF!</definedName>
    <definedName name="C34.08_R0070_C0140" localSheetId="36">#REF!</definedName>
    <definedName name="C34.08_R0070_C0140" localSheetId="37">#REF!</definedName>
    <definedName name="C34.08_R0070_C0140" localSheetId="38">#REF!</definedName>
    <definedName name="C34.08_R0070_C0140" localSheetId="1">#REF!</definedName>
    <definedName name="C34.08_R0070_C0140" localSheetId="30">#REF!</definedName>
    <definedName name="C34.08_R0070_C0140" localSheetId="31">#REF!</definedName>
    <definedName name="C34.08_R0070_C0140" localSheetId="32">#REF!</definedName>
    <definedName name="C34.08_R0070_C0140" localSheetId="33">#REF!</definedName>
    <definedName name="C34.08_R0070_C0140" localSheetId="34">#REF!</definedName>
    <definedName name="C34.08_R0070_C0140" localSheetId="8">#REF!</definedName>
    <definedName name="C34.08_R0070_C0140" localSheetId="9">#REF!</definedName>
    <definedName name="C34.08_R0070_C0140" localSheetId="19">#REF!</definedName>
    <definedName name="C34.08_R0070_C0140" localSheetId="20">#REF!</definedName>
    <definedName name="C34.08_R0070_C0140" localSheetId="21">#REF!</definedName>
    <definedName name="C34.08_R0070_C0140" localSheetId="17">#REF!</definedName>
    <definedName name="C34.08_R0070_C0140" localSheetId="18">#REF!</definedName>
    <definedName name="C34.08_R0070_C0140" localSheetId="22">#REF!</definedName>
    <definedName name="C34.08_R0070_C0140" localSheetId="15">#REF!</definedName>
    <definedName name="C34.08_R0070_C0140" localSheetId="16">#REF!</definedName>
    <definedName name="C34.08_R0070_C0140" localSheetId="23">#REF!</definedName>
    <definedName name="C34.08_R0070_C0140" localSheetId="24">#REF!</definedName>
    <definedName name="C34.08_R0070_C0140" localSheetId="25">#REF!</definedName>
    <definedName name="C34.08_R0070_C0140" localSheetId="26">#REF!</definedName>
    <definedName name="C34.08_R0070_C0140" localSheetId="27">#REF!</definedName>
    <definedName name="C34.08_R0070_C0140" localSheetId="28">#REF!</definedName>
    <definedName name="C34.08_R0070_C0140" localSheetId="4">#REF!</definedName>
    <definedName name="C34.08_R0070_C0140" localSheetId="13">#REF!</definedName>
    <definedName name="C34.08_R0070_C0140" localSheetId="14">#REF!</definedName>
    <definedName name="C34.08_R0070_C0140" localSheetId="10">#REF!</definedName>
    <definedName name="C34.08_R0070_C0140" localSheetId="11">#REF!</definedName>
    <definedName name="C34.08_R0070_C0140" localSheetId="12">#REF!</definedName>
    <definedName name="C34.08_R0070_C0140" localSheetId="29">#REF!</definedName>
    <definedName name="C34.08_R0070_C0140" localSheetId="35">#REF!</definedName>
    <definedName name="C34.08_R0070_C0140" localSheetId="3">#REF!</definedName>
    <definedName name="C34.08_R0070_C0140">#REF!</definedName>
    <definedName name="C34.08_R0070_C0150" localSheetId="36">#REF!</definedName>
    <definedName name="C34.08_R0070_C0150" localSheetId="37">#REF!</definedName>
    <definedName name="C34.08_R0070_C0150" localSheetId="38">#REF!</definedName>
    <definedName name="C34.08_R0070_C0150" localSheetId="1">#REF!</definedName>
    <definedName name="C34.08_R0070_C0150" localSheetId="30">#REF!</definedName>
    <definedName name="C34.08_R0070_C0150" localSheetId="31">#REF!</definedName>
    <definedName name="C34.08_R0070_C0150" localSheetId="32">#REF!</definedName>
    <definedName name="C34.08_R0070_C0150" localSheetId="33">#REF!</definedName>
    <definedName name="C34.08_R0070_C0150" localSheetId="34">#REF!</definedName>
    <definedName name="C34.08_R0070_C0150" localSheetId="8">#REF!</definedName>
    <definedName name="C34.08_R0070_C0150" localSheetId="9">#REF!</definedName>
    <definedName name="C34.08_R0070_C0150" localSheetId="19">#REF!</definedName>
    <definedName name="C34.08_R0070_C0150" localSheetId="20">#REF!</definedName>
    <definedName name="C34.08_R0070_C0150" localSheetId="21">#REF!</definedName>
    <definedName name="C34.08_R0070_C0150" localSheetId="17">#REF!</definedName>
    <definedName name="C34.08_R0070_C0150" localSheetId="18">#REF!</definedName>
    <definedName name="C34.08_R0070_C0150" localSheetId="22">#REF!</definedName>
    <definedName name="C34.08_R0070_C0150" localSheetId="15">#REF!</definedName>
    <definedName name="C34.08_R0070_C0150" localSheetId="16">#REF!</definedName>
    <definedName name="C34.08_R0070_C0150" localSheetId="23">#REF!</definedName>
    <definedName name="C34.08_R0070_C0150" localSheetId="24">#REF!</definedName>
    <definedName name="C34.08_R0070_C0150" localSheetId="25">#REF!</definedName>
    <definedName name="C34.08_R0070_C0150" localSheetId="26">#REF!</definedName>
    <definedName name="C34.08_R0070_C0150" localSheetId="27">#REF!</definedName>
    <definedName name="C34.08_R0070_C0150" localSheetId="28">#REF!</definedName>
    <definedName name="C34.08_R0070_C0150" localSheetId="4">#REF!</definedName>
    <definedName name="C34.08_R0070_C0150" localSheetId="13">#REF!</definedName>
    <definedName name="C34.08_R0070_C0150" localSheetId="14">#REF!</definedName>
    <definedName name="C34.08_R0070_C0150" localSheetId="10">#REF!</definedName>
    <definedName name="C34.08_R0070_C0150" localSheetId="11">#REF!</definedName>
    <definedName name="C34.08_R0070_C0150" localSheetId="12">#REF!</definedName>
    <definedName name="C34.08_R0070_C0150" localSheetId="29">#REF!</definedName>
    <definedName name="C34.08_R0070_C0150" localSheetId="35">#REF!</definedName>
    <definedName name="C34.08_R0070_C0150" localSheetId="3">#REF!</definedName>
    <definedName name="C34.08_R0070_C0150">#REF!</definedName>
    <definedName name="C34.08_R0070_C0160" localSheetId="36">#REF!</definedName>
    <definedName name="C34.08_R0070_C0160" localSheetId="37">#REF!</definedName>
    <definedName name="C34.08_R0070_C0160" localSheetId="38">#REF!</definedName>
    <definedName name="C34.08_R0070_C0160" localSheetId="1">#REF!</definedName>
    <definedName name="C34.08_R0070_C0160" localSheetId="30">#REF!</definedName>
    <definedName name="C34.08_R0070_C0160" localSheetId="31">#REF!</definedName>
    <definedName name="C34.08_R0070_C0160" localSheetId="32">#REF!</definedName>
    <definedName name="C34.08_R0070_C0160" localSheetId="33">#REF!</definedName>
    <definedName name="C34.08_R0070_C0160" localSheetId="34">#REF!</definedName>
    <definedName name="C34.08_R0070_C0160" localSheetId="8">#REF!</definedName>
    <definedName name="C34.08_R0070_C0160" localSheetId="9">#REF!</definedName>
    <definedName name="C34.08_R0070_C0160" localSheetId="19">#REF!</definedName>
    <definedName name="C34.08_R0070_C0160" localSheetId="20">#REF!</definedName>
    <definedName name="C34.08_R0070_C0160" localSheetId="21">#REF!</definedName>
    <definedName name="C34.08_R0070_C0160" localSheetId="17">#REF!</definedName>
    <definedName name="C34.08_R0070_C0160" localSheetId="18">#REF!</definedName>
    <definedName name="C34.08_R0070_C0160" localSheetId="22">#REF!</definedName>
    <definedName name="C34.08_R0070_C0160" localSheetId="15">#REF!</definedName>
    <definedName name="C34.08_R0070_C0160" localSheetId="16">#REF!</definedName>
    <definedName name="C34.08_R0070_C0160" localSheetId="23">#REF!</definedName>
    <definedName name="C34.08_R0070_C0160" localSheetId="24">#REF!</definedName>
    <definedName name="C34.08_R0070_C0160" localSheetId="25">#REF!</definedName>
    <definedName name="C34.08_R0070_C0160" localSheetId="26">#REF!</definedName>
    <definedName name="C34.08_R0070_C0160" localSheetId="27">#REF!</definedName>
    <definedName name="C34.08_R0070_C0160" localSheetId="28">#REF!</definedName>
    <definedName name="C34.08_R0070_C0160" localSheetId="4">#REF!</definedName>
    <definedName name="C34.08_R0070_C0160" localSheetId="13">#REF!</definedName>
    <definedName name="C34.08_R0070_C0160" localSheetId="14">#REF!</definedName>
    <definedName name="C34.08_R0070_C0160" localSheetId="10">#REF!</definedName>
    <definedName name="C34.08_R0070_C0160" localSheetId="11">#REF!</definedName>
    <definedName name="C34.08_R0070_C0160" localSheetId="12">#REF!</definedName>
    <definedName name="C34.08_R0070_C0160" localSheetId="29">#REF!</definedName>
    <definedName name="C34.08_R0070_C0160" localSheetId="35">#REF!</definedName>
    <definedName name="C34.08_R0070_C0160" localSheetId="3">#REF!</definedName>
    <definedName name="C34.08_R0070_C0160">#REF!</definedName>
    <definedName name="C34.08_R0070_C0170" localSheetId="36">#REF!</definedName>
    <definedName name="C34.08_R0070_C0170" localSheetId="37">#REF!</definedName>
    <definedName name="C34.08_R0070_C0170" localSheetId="38">#REF!</definedName>
    <definedName name="C34.08_R0070_C0170" localSheetId="1">#REF!</definedName>
    <definedName name="C34.08_R0070_C0170" localSheetId="30">#REF!</definedName>
    <definedName name="C34.08_R0070_C0170" localSheetId="31">#REF!</definedName>
    <definedName name="C34.08_R0070_C0170" localSheetId="32">#REF!</definedName>
    <definedName name="C34.08_R0070_C0170" localSheetId="33">#REF!</definedName>
    <definedName name="C34.08_R0070_C0170" localSheetId="34">#REF!</definedName>
    <definedName name="C34.08_R0070_C0170" localSheetId="8">#REF!</definedName>
    <definedName name="C34.08_R0070_C0170" localSheetId="9">#REF!</definedName>
    <definedName name="C34.08_R0070_C0170" localSheetId="19">#REF!</definedName>
    <definedName name="C34.08_R0070_C0170" localSheetId="20">#REF!</definedName>
    <definedName name="C34.08_R0070_C0170" localSheetId="21">#REF!</definedName>
    <definedName name="C34.08_R0070_C0170" localSheetId="17">#REF!</definedName>
    <definedName name="C34.08_R0070_C0170" localSheetId="18">#REF!</definedName>
    <definedName name="C34.08_R0070_C0170" localSheetId="22">#REF!</definedName>
    <definedName name="C34.08_R0070_C0170" localSheetId="15">#REF!</definedName>
    <definedName name="C34.08_R0070_C0170" localSheetId="16">#REF!</definedName>
    <definedName name="C34.08_R0070_C0170" localSheetId="23">#REF!</definedName>
    <definedName name="C34.08_R0070_C0170" localSheetId="24">#REF!</definedName>
    <definedName name="C34.08_R0070_C0170" localSheetId="25">#REF!</definedName>
    <definedName name="C34.08_R0070_C0170" localSheetId="26">#REF!</definedName>
    <definedName name="C34.08_R0070_C0170" localSheetId="27">#REF!</definedName>
    <definedName name="C34.08_R0070_C0170" localSheetId="28">#REF!</definedName>
    <definedName name="C34.08_R0070_C0170" localSheetId="4">#REF!</definedName>
    <definedName name="C34.08_R0070_C0170" localSheetId="13">#REF!</definedName>
    <definedName name="C34.08_R0070_C0170" localSheetId="14">#REF!</definedName>
    <definedName name="C34.08_R0070_C0170" localSheetId="10">#REF!</definedName>
    <definedName name="C34.08_R0070_C0170" localSheetId="11">#REF!</definedName>
    <definedName name="C34.08_R0070_C0170" localSheetId="12">#REF!</definedName>
    <definedName name="C34.08_R0070_C0170" localSheetId="29">#REF!</definedName>
    <definedName name="C34.08_R0070_C0170" localSheetId="35">#REF!</definedName>
    <definedName name="C34.08_R0070_C0170" localSheetId="3">#REF!</definedName>
    <definedName name="C34.08_R0070_C0170">#REF!</definedName>
    <definedName name="C34.08_R0070_C0180" localSheetId="36">#REF!</definedName>
    <definedName name="C34.08_R0070_C0180" localSheetId="37">#REF!</definedName>
    <definedName name="C34.08_R0070_C0180" localSheetId="38">#REF!</definedName>
    <definedName name="C34.08_R0070_C0180" localSheetId="1">#REF!</definedName>
    <definedName name="C34.08_R0070_C0180" localSheetId="30">#REF!</definedName>
    <definedName name="C34.08_R0070_C0180" localSheetId="31">#REF!</definedName>
    <definedName name="C34.08_R0070_C0180" localSheetId="32">#REF!</definedName>
    <definedName name="C34.08_R0070_C0180" localSheetId="33">#REF!</definedName>
    <definedName name="C34.08_R0070_C0180" localSheetId="34">#REF!</definedName>
    <definedName name="C34.08_R0070_C0180" localSheetId="8">#REF!</definedName>
    <definedName name="C34.08_R0070_C0180" localSheetId="9">#REF!</definedName>
    <definedName name="C34.08_R0070_C0180" localSheetId="19">#REF!</definedName>
    <definedName name="C34.08_R0070_C0180" localSheetId="20">#REF!</definedName>
    <definedName name="C34.08_R0070_C0180" localSheetId="21">#REF!</definedName>
    <definedName name="C34.08_R0070_C0180" localSheetId="17">#REF!</definedName>
    <definedName name="C34.08_R0070_C0180" localSheetId="18">#REF!</definedName>
    <definedName name="C34.08_R0070_C0180" localSheetId="22">#REF!</definedName>
    <definedName name="C34.08_R0070_C0180" localSheetId="15">#REF!</definedName>
    <definedName name="C34.08_R0070_C0180" localSheetId="16">#REF!</definedName>
    <definedName name="C34.08_R0070_C0180" localSheetId="23">#REF!</definedName>
    <definedName name="C34.08_R0070_C0180" localSheetId="24">#REF!</definedName>
    <definedName name="C34.08_R0070_C0180" localSheetId="25">#REF!</definedName>
    <definedName name="C34.08_R0070_C0180" localSheetId="26">#REF!</definedName>
    <definedName name="C34.08_R0070_C0180" localSheetId="27">#REF!</definedName>
    <definedName name="C34.08_R0070_C0180" localSheetId="28">#REF!</definedName>
    <definedName name="C34.08_R0070_C0180" localSheetId="4">#REF!</definedName>
    <definedName name="C34.08_R0070_C0180" localSheetId="13">#REF!</definedName>
    <definedName name="C34.08_R0070_C0180" localSheetId="14">#REF!</definedName>
    <definedName name="C34.08_R0070_C0180" localSheetId="10">#REF!</definedName>
    <definedName name="C34.08_R0070_C0180" localSheetId="11">#REF!</definedName>
    <definedName name="C34.08_R0070_C0180" localSheetId="12">#REF!</definedName>
    <definedName name="C34.08_R0070_C0180" localSheetId="29">#REF!</definedName>
    <definedName name="C34.08_R0070_C0180" localSheetId="35">#REF!</definedName>
    <definedName name="C34.08_R0070_C0180" localSheetId="3">#REF!</definedName>
    <definedName name="C34.08_R0070_C0180">#REF!</definedName>
    <definedName name="C34.08_R0080_C0010" localSheetId="36">#REF!</definedName>
    <definedName name="C34.08_R0080_C0010" localSheetId="37">#REF!</definedName>
    <definedName name="C34.08_R0080_C0010" localSheetId="38">#REF!</definedName>
    <definedName name="C34.08_R0080_C0010" localSheetId="1">#REF!</definedName>
    <definedName name="C34.08_R0080_C0010" localSheetId="30">#REF!</definedName>
    <definedName name="C34.08_R0080_C0010" localSheetId="31">#REF!</definedName>
    <definedName name="C34.08_R0080_C0010" localSheetId="32">#REF!</definedName>
    <definedName name="C34.08_R0080_C0010" localSheetId="33">#REF!</definedName>
    <definedName name="C34.08_R0080_C0010" localSheetId="34">#REF!</definedName>
    <definedName name="C34.08_R0080_C0010" localSheetId="8">#REF!</definedName>
    <definedName name="C34.08_R0080_C0010" localSheetId="9">#REF!</definedName>
    <definedName name="C34.08_R0080_C0010" localSheetId="19">#REF!</definedName>
    <definedName name="C34.08_R0080_C0010" localSheetId="20">#REF!</definedName>
    <definedName name="C34.08_R0080_C0010" localSheetId="21">#REF!</definedName>
    <definedName name="C34.08_R0080_C0010" localSheetId="17">#REF!</definedName>
    <definedName name="C34.08_R0080_C0010" localSheetId="18">#REF!</definedName>
    <definedName name="C34.08_R0080_C0010" localSheetId="22">#REF!</definedName>
    <definedName name="C34.08_R0080_C0010" localSheetId="15">#REF!</definedName>
    <definedName name="C34.08_R0080_C0010" localSheetId="16">#REF!</definedName>
    <definedName name="C34.08_R0080_C0010" localSheetId="23">#REF!</definedName>
    <definedName name="C34.08_R0080_C0010" localSheetId="24">#REF!</definedName>
    <definedName name="C34.08_R0080_C0010" localSheetId="25">#REF!</definedName>
    <definedName name="C34.08_R0080_C0010" localSheetId="26">#REF!</definedName>
    <definedName name="C34.08_R0080_C0010" localSheetId="27">#REF!</definedName>
    <definedName name="C34.08_R0080_C0010" localSheetId="28">#REF!</definedName>
    <definedName name="C34.08_R0080_C0010" localSheetId="4">#REF!</definedName>
    <definedName name="C34.08_R0080_C0010" localSheetId="13">#REF!</definedName>
    <definedName name="C34.08_R0080_C0010" localSheetId="14">#REF!</definedName>
    <definedName name="C34.08_R0080_C0010" localSheetId="10">#REF!</definedName>
    <definedName name="C34.08_R0080_C0010" localSheetId="11">#REF!</definedName>
    <definedName name="C34.08_R0080_C0010" localSheetId="12">#REF!</definedName>
    <definedName name="C34.08_R0080_C0010" localSheetId="29">#REF!</definedName>
    <definedName name="C34.08_R0080_C0010" localSheetId="35">#REF!</definedName>
    <definedName name="C34.08_R0080_C0010" localSheetId="3">#REF!</definedName>
    <definedName name="C34.08_R0080_C0010">#REF!</definedName>
    <definedName name="C34.08_R0080_C0020" localSheetId="36">#REF!</definedName>
    <definedName name="C34.08_R0080_C0020" localSheetId="37">#REF!</definedName>
    <definedName name="C34.08_R0080_C0020" localSheetId="38">#REF!</definedName>
    <definedName name="C34.08_R0080_C0020" localSheetId="1">#REF!</definedName>
    <definedName name="C34.08_R0080_C0020" localSheetId="30">#REF!</definedName>
    <definedName name="C34.08_R0080_C0020" localSheetId="31">#REF!</definedName>
    <definedName name="C34.08_R0080_C0020" localSheetId="32">#REF!</definedName>
    <definedName name="C34.08_R0080_C0020" localSheetId="33">#REF!</definedName>
    <definedName name="C34.08_R0080_C0020" localSheetId="34">#REF!</definedName>
    <definedName name="C34.08_R0080_C0020" localSheetId="8">#REF!</definedName>
    <definedName name="C34.08_R0080_C0020" localSheetId="9">#REF!</definedName>
    <definedName name="C34.08_R0080_C0020" localSheetId="19">#REF!</definedName>
    <definedName name="C34.08_R0080_C0020" localSheetId="20">#REF!</definedName>
    <definedName name="C34.08_R0080_C0020" localSheetId="21">#REF!</definedName>
    <definedName name="C34.08_R0080_C0020" localSheetId="17">#REF!</definedName>
    <definedName name="C34.08_R0080_C0020" localSheetId="18">#REF!</definedName>
    <definedName name="C34.08_R0080_C0020" localSheetId="22">#REF!</definedName>
    <definedName name="C34.08_R0080_C0020" localSheetId="15">#REF!</definedName>
    <definedName name="C34.08_R0080_C0020" localSheetId="16">#REF!</definedName>
    <definedName name="C34.08_R0080_C0020" localSheetId="23">#REF!</definedName>
    <definedName name="C34.08_R0080_C0020" localSheetId="24">#REF!</definedName>
    <definedName name="C34.08_R0080_C0020" localSheetId="25">#REF!</definedName>
    <definedName name="C34.08_R0080_C0020" localSheetId="26">#REF!</definedName>
    <definedName name="C34.08_R0080_C0020" localSheetId="27">#REF!</definedName>
    <definedName name="C34.08_R0080_C0020" localSheetId="28">#REF!</definedName>
    <definedName name="C34.08_R0080_C0020" localSheetId="4">#REF!</definedName>
    <definedName name="C34.08_R0080_C0020" localSheetId="13">#REF!</definedName>
    <definedName name="C34.08_R0080_C0020" localSheetId="14">#REF!</definedName>
    <definedName name="C34.08_R0080_C0020" localSheetId="10">#REF!</definedName>
    <definedName name="C34.08_R0080_C0020" localSheetId="11">#REF!</definedName>
    <definedName name="C34.08_R0080_C0020" localSheetId="12">#REF!</definedName>
    <definedName name="C34.08_R0080_C0020" localSheetId="29">#REF!</definedName>
    <definedName name="C34.08_R0080_C0020" localSheetId="35">#REF!</definedName>
    <definedName name="C34.08_R0080_C0020" localSheetId="3">#REF!</definedName>
    <definedName name="C34.08_R0080_C0020">#REF!</definedName>
    <definedName name="C34.08_R0080_C0030" localSheetId="36">#REF!</definedName>
    <definedName name="C34.08_R0080_C0030" localSheetId="37">#REF!</definedName>
    <definedName name="C34.08_R0080_C0030" localSheetId="38">#REF!</definedName>
    <definedName name="C34.08_R0080_C0030" localSheetId="1">#REF!</definedName>
    <definedName name="C34.08_R0080_C0030" localSheetId="30">#REF!</definedName>
    <definedName name="C34.08_R0080_C0030" localSheetId="31">#REF!</definedName>
    <definedName name="C34.08_R0080_C0030" localSheetId="32">#REF!</definedName>
    <definedName name="C34.08_R0080_C0030" localSheetId="33">#REF!</definedName>
    <definedName name="C34.08_R0080_C0030" localSheetId="34">#REF!</definedName>
    <definedName name="C34.08_R0080_C0030" localSheetId="8">#REF!</definedName>
    <definedName name="C34.08_R0080_C0030" localSheetId="9">#REF!</definedName>
    <definedName name="C34.08_R0080_C0030" localSheetId="19">#REF!</definedName>
    <definedName name="C34.08_R0080_C0030" localSheetId="20">#REF!</definedName>
    <definedName name="C34.08_R0080_C0030" localSheetId="21">#REF!</definedName>
    <definedName name="C34.08_R0080_C0030" localSheetId="17">#REF!</definedName>
    <definedName name="C34.08_R0080_C0030" localSheetId="18">#REF!</definedName>
    <definedName name="C34.08_R0080_C0030" localSheetId="22">#REF!</definedName>
    <definedName name="C34.08_R0080_C0030" localSheetId="15">#REF!</definedName>
    <definedName name="C34.08_R0080_C0030" localSheetId="16">#REF!</definedName>
    <definedName name="C34.08_R0080_C0030" localSheetId="23">#REF!</definedName>
    <definedName name="C34.08_R0080_C0030" localSheetId="24">#REF!</definedName>
    <definedName name="C34.08_R0080_C0030" localSheetId="25">#REF!</definedName>
    <definedName name="C34.08_R0080_C0030" localSheetId="26">#REF!</definedName>
    <definedName name="C34.08_R0080_C0030" localSheetId="27">#REF!</definedName>
    <definedName name="C34.08_R0080_C0030" localSheetId="28">#REF!</definedName>
    <definedName name="C34.08_R0080_C0030" localSheetId="4">#REF!</definedName>
    <definedName name="C34.08_R0080_C0030" localSheetId="13">#REF!</definedName>
    <definedName name="C34.08_R0080_C0030" localSheetId="14">#REF!</definedName>
    <definedName name="C34.08_R0080_C0030" localSheetId="10">#REF!</definedName>
    <definedName name="C34.08_R0080_C0030" localSheetId="11">#REF!</definedName>
    <definedName name="C34.08_R0080_C0030" localSheetId="12">#REF!</definedName>
    <definedName name="C34.08_R0080_C0030" localSheetId="29">#REF!</definedName>
    <definedName name="C34.08_R0080_C0030" localSheetId="35">#REF!</definedName>
    <definedName name="C34.08_R0080_C0030" localSheetId="3">#REF!</definedName>
    <definedName name="C34.08_R0080_C0030">#REF!</definedName>
    <definedName name="C34.08_R0080_C0040" localSheetId="36">#REF!</definedName>
    <definedName name="C34.08_R0080_C0040" localSheetId="37">#REF!</definedName>
    <definedName name="C34.08_R0080_C0040" localSheetId="38">#REF!</definedName>
    <definedName name="C34.08_R0080_C0040" localSheetId="1">#REF!</definedName>
    <definedName name="C34.08_R0080_C0040" localSheetId="30">#REF!</definedName>
    <definedName name="C34.08_R0080_C0040" localSheetId="31">#REF!</definedName>
    <definedName name="C34.08_R0080_C0040" localSheetId="32">#REF!</definedName>
    <definedName name="C34.08_R0080_C0040" localSheetId="33">#REF!</definedName>
    <definedName name="C34.08_R0080_C0040" localSheetId="34">#REF!</definedName>
    <definedName name="C34.08_R0080_C0040" localSheetId="8">#REF!</definedName>
    <definedName name="C34.08_R0080_C0040" localSheetId="9">#REF!</definedName>
    <definedName name="C34.08_R0080_C0040" localSheetId="19">#REF!</definedName>
    <definedName name="C34.08_R0080_C0040" localSheetId="20">#REF!</definedName>
    <definedName name="C34.08_R0080_C0040" localSheetId="21">#REF!</definedName>
    <definedName name="C34.08_R0080_C0040" localSheetId="17">#REF!</definedName>
    <definedName name="C34.08_R0080_C0040" localSheetId="18">#REF!</definedName>
    <definedName name="C34.08_R0080_C0040" localSheetId="22">#REF!</definedName>
    <definedName name="C34.08_R0080_C0040" localSheetId="15">#REF!</definedName>
    <definedName name="C34.08_R0080_C0040" localSheetId="16">#REF!</definedName>
    <definedName name="C34.08_R0080_C0040" localSheetId="23">#REF!</definedName>
    <definedName name="C34.08_R0080_C0040" localSheetId="24">#REF!</definedName>
    <definedName name="C34.08_R0080_C0040" localSheetId="25">#REF!</definedName>
    <definedName name="C34.08_R0080_C0040" localSheetId="26">#REF!</definedName>
    <definedName name="C34.08_R0080_C0040" localSheetId="27">#REF!</definedName>
    <definedName name="C34.08_R0080_C0040" localSheetId="28">#REF!</definedName>
    <definedName name="C34.08_R0080_C0040" localSheetId="4">#REF!</definedName>
    <definedName name="C34.08_R0080_C0040" localSheetId="13">#REF!</definedName>
    <definedName name="C34.08_R0080_C0040" localSheetId="14">#REF!</definedName>
    <definedName name="C34.08_R0080_C0040" localSheetId="10">#REF!</definedName>
    <definedName name="C34.08_R0080_C0040" localSheetId="11">#REF!</definedName>
    <definedName name="C34.08_R0080_C0040" localSheetId="12">#REF!</definedName>
    <definedName name="C34.08_R0080_C0040" localSheetId="29">#REF!</definedName>
    <definedName name="C34.08_R0080_C0040" localSheetId="35">#REF!</definedName>
    <definedName name="C34.08_R0080_C0040" localSheetId="3">#REF!</definedName>
    <definedName name="C34.08_R0080_C0040">#REF!</definedName>
    <definedName name="C34.08_R0080_C0050" localSheetId="36">#REF!</definedName>
    <definedName name="C34.08_R0080_C0050" localSheetId="37">#REF!</definedName>
    <definedName name="C34.08_R0080_C0050" localSheetId="38">#REF!</definedName>
    <definedName name="C34.08_R0080_C0050" localSheetId="1">#REF!</definedName>
    <definedName name="C34.08_R0080_C0050" localSheetId="30">#REF!</definedName>
    <definedName name="C34.08_R0080_C0050" localSheetId="31">#REF!</definedName>
    <definedName name="C34.08_R0080_C0050" localSheetId="32">#REF!</definedName>
    <definedName name="C34.08_R0080_C0050" localSheetId="33">#REF!</definedName>
    <definedName name="C34.08_R0080_C0050" localSheetId="34">#REF!</definedName>
    <definedName name="C34.08_R0080_C0050" localSheetId="8">#REF!</definedName>
    <definedName name="C34.08_R0080_C0050" localSheetId="9">#REF!</definedName>
    <definedName name="C34.08_R0080_C0050" localSheetId="19">#REF!</definedName>
    <definedName name="C34.08_R0080_C0050" localSheetId="20">#REF!</definedName>
    <definedName name="C34.08_R0080_C0050" localSheetId="21">#REF!</definedName>
    <definedName name="C34.08_R0080_C0050" localSheetId="17">#REF!</definedName>
    <definedName name="C34.08_R0080_C0050" localSheetId="18">#REF!</definedName>
    <definedName name="C34.08_R0080_C0050" localSheetId="22">#REF!</definedName>
    <definedName name="C34.08_R0080_C0050" localSheetId="15">#REF!</definedName>
    <definedName name="C34.08_R0080_C0050" localSheetId="16">#REF!</definedName>
    <definedName name="C34.08_R0080_C0050" localSheetId="23">#REF!</definedName>
    <definedName name="C34.08_R0080_C0050" localSheetId="24">#REF!</definedName>
    <definedName name="C34.08_R0080_C0050" localSheetId="25">#REF!</definedName>
    <definedName name="C34.08_R0080_C0050" localSheetId="26">#REF!</definedName>
    <definedName name="C34.08_R0080_C0050" localSheetId="27">#REF!</definedName>
    <definedName name="C34.08_R0080_C0050" localSheetId="28">#REF!</definedName>
    <definedName name="C34.08_R0080_C0050" localSheetId="4">#REF!</definedName>
    <definedName name="C34.08_R0080_C0050" localSheetId="13">#REF!</definedName>
    <definedName name="C34.08_R0080_C0050" localSheetId="14">#REF!</definedName>
    <definedName name="C34.08_R0080_C0050" localSheetId="10">#REF!</definedName>
    <definedName name="C34.08_R0080_C0050" localSheetId="11">#REF!</definedName>
    <definedName name="C34.08_R0080_C0050" localSheetId="12">#REF!</definedName>
    <definedName name="C34.08_R0080_C0050" localSheetId="29">#REF!</definedName>
    <definedName name="C34.08_R0080_C0050" localSheetId="35">#REF!</definedName>
    <definedName name="C34.08_R0080_C0050" localSheetId="3">#REF!</definedName>
    <definedName name="C34.08_R0080_C0050">#REF!</definedName>
    <definedName name="C34.08_R0080_C0060" localSheetId="36">#REF!</definedName>
    <definedName name="C34.08_R0080_C0060" localSheetId="37">#REF!</definedName>
    <definedName name="C34.08_R0080_C0060" localSheetId="38">#REF!</definedName>
    <definedName name="C34.08_R0080_C0060" localSheetId="1">#REF!</definedName>
    <definedName name="C34.08_R0080_C0060" localSheetId="30">#REF!</definedName>
    <definedName name="C34.08_R0080_C0060" localSheetId="31">#REF!</definedName>
    <definedName name="C34.08_R0080_C0060" localSheetId="32">#REF!</definedName>
    <definedName name="C34.08_R0080_C0060" localSheetId="33">#REF!</definedName>
    <definedName name="C34.08_R0080_C0060" localSheetId="34">#REF!</definedName>
    <definedName name="C34.08_R0080_C0060" localSheetId="8">#REF!</definedName>
    <definedName name="C34.08_R0080_C0060" localSheetId="9">#REF!</definedName>
    <definedName name="C34.08_R0080_C0060" localSheetId="19">#REF!</definedName>
    <definedName name="C34.08_R0080_C0060" localSheetId="20">#REF!</definedName>
    <definedName name="C34.08_R0080_C0060" localSheetId="21">#REF!</definedName>
    <definedName name="C34.08_R0080_C0060" localSheetId="17">#REF!</definedName>
    <definedName name="C34.08_R0080_C0060" localSheetId="18">#REF!</definedName>
    <definedName name="C34.08_R0080_C0060" localSheetId="22">#REF!</definedName>
    <definedName name="C34.08_R0080_C0060" localSheetId="15">#REF!</definedName>
    <definedName name="C34.08_R0080_C0060" localSheetId="16">#REF!</definedName>
    <definedName name="C34.08_R0080_C0060" localSheetId="23">#REF!</definedName>
    <definedName name="C34.08_R0080_C0060" localSheetId="24">#REF!</definedName>
    <definedName name="C34.08_R0080_C0060" localSheetId="25">#REF!</definedName>
    <definedName name="C34.08_R0080_C0060" localSheetId="26">#REF!</definedName>
    <definedName name="C34.08_R0080_C0060" localSheetId="27">#REF!</definedName>
    <definedName name="C34.08_R0080_C0060" localSheetId="28">#REF!</definedName>
    <definedName name="C34.08_R0080_C0060" localSheetId="4">#REF!</definedName>
    <definedName name="C34.08_R0080_C0060" localSheetId="13">#REF!</definedName>
    <definedName name="C34.08_R0080_C0060" localSheetId="14">#REF!</definedName>
    <definedName name="C34.08_R0080_C0060" localSheetId="10">#REF!</definedName>
    <definedName name="C34.08_R0080_C0060" localSheetId="11">#REF!</definedName>
    <definedName name="C34.08_R0080_C0060" localSheetId="12">#REF!</definedName>
    <definedName name="C34.08_R0080_C0060" localSheetId="29">#REF!</definedName>
    <definedName name="C34.08_R0080_C0060" localSheetId="35">#REF!</definedName>
    <definedName name="C34.08_R0080_C0060" localSheetId="3">#REF!</definedName>
    <definedName name="C34.08_R0080_C0060">#REF!</definedName>
    <definedName name="C34.08_R0080_C0070" localSheetId="36">#REF!</definedName>
    <definedName name="C34.08_R0080_C0070" localSheetId="37">#REF!</definedName>
    <definedName name="C34.08_R0080_C0070" localSheetId="38">#REF!</definedName>
    <definedName name="C34.08_R0080_C0070" localSheetId="1">#REF!</definedName>
    <definedName name="C34.08_R0080_C0070" localSheetId="30">#REF!</definedName>
    <definedName name="C34.08_R0080_C0070" localSheetId="31">#REF!</definedName>
    <definedName name="C34.08_R0080_C0070" localSheetId="32">#REF!</definedName>
    <definedName name="C34.08_R0080_C0070" localSheetId="33">#REF!</definedName>
    <definedName name="C34.08_R0080_C0070" localSheetId="34">#REF!</definedName>
    <definedName name="C34.08_R0080_C0070" localSheetId="8">#REF!</definedName>
    <definedName name="C34.08_R0080_C0070" localSheetId="9">#REF!</definedName>
    <definedName name="C34.08_R0080_C0070" localSheetId="19">#REF!</definedName>
    <definedName name="C34.08_R0080_C0070" localSheetId="20">#REF!</definedName>
    <definedName name="C34.08_R0080_C0070" localSheetId="21">#REF!</definedName>
    <definedName name="C34.08_R0080_C0070" localSheetId="17">#REF!</definedName>
    <definedName name="C34.08_R0080_C0070" localSheetId="18">#REF!</definedName>
    <definedName name="C34.08_R0080_C0070" localSheetId="22">#REF!</definedName>
    <definedName name="C34.08_R0080_C0070" localSheetId="15">#REF!</definedName>
    <definedName name="C34.08_R0080_C0070" localSheetId="16">#REF!</definedName>
    <definedName name="C34.08_R0080_C0070" localSheetId="23">#REF!</definedName>
    <definedName name="C34.08_R0080_C0070" localSheetId="24">#REF!</definedName>
    <definedName name="C34.08_R0080_C0070" localSheetId="25">#REF!</definedName>
    <definedName name="C34.08_R0080_C0070" localSheetId="26">#REF!</definedName>
    <definedName name="C34.08_R0080_C0070" localSheetId="27">#REF!</definedName>
    <definedName name="C34.08_R0080_C0070" localSheetId="28">#REF!</definedName>
    <definedName name="C34.08_R0080_C0070" localSheetId="4">#REF!</definedName>
    <definedName name="C34.08_R0080_C0070" localSheetId="13">#REF!</definedName>
    <definedName name="C34.08_R0080_C0070" localSheetId="14">#REF!</definedName>
    <definedName name="C34.08_R0080_C0070" localSheetId="10">#REF!</definedName>
    <definedName name="C34.08_R0080_C0070" localSheetId="11">#REF!</definedName>
    <definedName name="C34.08_R0080_C0070" localSheetId="12">#REF!</definedName>
    <definedName name="C34.08_R0080_C0070" localSheetId="29">#REF!</definedName>
    <definedName name="C34.08_R0080_C0070" localSheetId="35">#REF!</definedName>
    <definedName name="C34.08_R0080_C0070" localSheetId="3">#REF!</definedName>
    <definedName name="C34.08_R0080_C0070">#REF!</definedName>
    <definedName name="C34.08_R0080_C0080" localSheetId="36">#REF!</definedName>
    <definedName name="C34.08_R0080_C0080" localSheetId="37">#REF!</definedName>
    <definedName name="C34.08_R0080_C0080" localSheetId="38">#REF!</definedName>
    <definedName name="C34.08_R0080_C0080" localSheetId="1">#REF!</definedName>
    <definedName name="C34.08_R0080_C0080" localSheetId="30">#REF!</definedName>
    <definedName name="C34.08_R0080_C0080" localSheetId="31">#REF!</definedName>
    <definedName name="C34.08_R0080_C0080" localSheetId="32">#REF!</definedName>
    <definedName name="C34.08_R0080_C0080" localSheetId="33">#REF!</definedName>
    <definedName name="C34.08_R0080_C0080" localSheetId="34">#REF!</definedName>
    <definedName name="C34.08_R0080_C0080" localSheetId="8">#REF!</definedName>
    <definedName name="C34.08_R0080_C0080" localSheetId="9">#REF!</definedName>
    <definedName name="C34.08_R0080_C0080" localSheetId="19">#REF!</definedName>
    <definedName name="C34.08_R0080_C0080" localSheetId="20">#REF!</definedName>
    <definedName name="C34.08_R0080_C0080" localSheetId="21">#REF!</definedName>
    <definedName name="C34.08_R0080_C0080" localSheetId="17">#REF!</definedName>
    <definedName name="C34.08_R0080_C0080" localSheetId="18">#REF!</definedName>
    <definedName name="C34.08_R0080_C0080" localSheetId="22">#REF!</definedName>
    <definedName name="C34.08_R0080_C0080" localSheetId="15">#REF!</definedName>
    <definedName name="C34.08_R0080_C0080" localSheetId="16">#REF!</definedName>
    <definedName name="C34.08_R0080_C0080" localSheetId="23">#REF!</definedName>
    <definedName name="C34.08_R0080_C0080" localSheetId="24">#REF!</definedName>
    <definedName name="C34.08_R0080_C0080" localSheetId="25">#REF!</definedName>
    <definedName name="C34.08_R0080_C0080" localSheetId="26">#REF!</definedName>
    <definedName name="C34.08_R0080_C0080" localSheetId="27">#REF!</definedName>
    <definedName name="C34.08_R0080_C0080" localSheetId="28">#REF!</definedName>
    <definedName name="C34.08_R0080_C0080" localSheetId="4">#REF!</definedName>
    <definedName name="C34.08_R0080_C0080" localSheetId="13">#REF!</definedName>
    <definedName name="C34.08_R0080_C0080" localSheetId="14">#REF!</definedName>
    <definedName name="C34.08_R0080_C0080" localSheetId="10">#REF!</definedName>
    <definedName name="C34.08_R0080_C0080" localSheetId="11">#REF!</definedName>
    <definedName name="C34.08_R0080_C0080" localSheetId="12">#REF!</definedName>
    <definedName name="C34.08_R0080_C0080" localSheetId="29">#REF!</definedName>
    <definedName name="C34.08_R0080_C0080" localSheetId="35">#REF!</definedName>
    <definedName name="C34.08_R0080_C0080" localSheetId="3">#REF!</definedName>
    <definedName name="C34.08_R0080_C0080">#REF!</definedName>
    <definedName name="C34.08_R0080_C0090" localSheetId="36">#REF!</definedName>
    <definedName name="C34.08_R0080_C0090" localSheetId="37">#REF!</definedName>
    <definedName name="C34.08_R0080_C0090" localSheetId="38">#REF!</definedName>
    <definedName name="C34.08_R0080_C0090" localSheetId="1">#REF!</definedName>
    <definedName name="C34.08_R0080_C0090" localSheetId="30">#REF!</definedName>
    <definedName name="C34.08_R0080_C0090" localSheetId="31">#REF!</definedName>
    <definedName name="C34.08_R0080_C0090" localSheetId="32">#REF!</definedName>
    <definedName name="C34.08_R0080_C0090" localSheetId="33">#REF!</definedName>
    <definedName name="C34.08_R0080_C0090" localSheetId="34">#REF!</definedName>
    <definedName name="C34.08_R0080_C0090" localSheetId="8">#REF!</definedName>
    <definedName name="C34.08_R0080_C0090" localSheetId="9">#REF!</definedName>
    <definedName name="C34.08_R0080_C0090" localSheetId="19">#REF!</definedName>
    <definedName name="C34.08_R0080_C0090" localSheetId="20">#REF!</definedName>
    <definedName name="C34.08_R0080_C0090" localSheetId="21">#REF!</definedName>
    <definedName name="C34.08_R0080_C0090" localSheetId="17">#REF!</definedName>
    <definedName name="C34.08_R0080_C0090" localSheetId="18">#REF!</definedName>
    <definedName name="C34.08_R0080_C0090" localSheetId="22">#REF!</definedName>
    <definedName name="C34.08_R0080_C0090" localSheetId="15">#REF!</definedName>
    <definedName name="C34.08_R0080_C0090" localSheetId="16">#REF!</definedName>
    <definedName name="C34.08_R0080_C0090" localSheetId="23">#REF!</definedName>
    <definedName name="C34.08_R0080_C0090" localSheetId="24">#REF!</definedName>
    <definedName name="C34.08_R0080_C0090" localSheetId="25">#REF!</definedName>
    <definedName name="C34.08_R0080_C0090" localSheetId="26">#REF!</definedName>
    <definedName name="C34.08_R0080_C0090" localSheetId="27">#REF!</definedName>
    <definedName name="C34.08_R0080_C0090" localSheetId="28">#REF!</definedName>
    <definedName name="C34.08_R0080_C0090" localSheetId="4">#REF!</definedName>
    <definedName name="C34.08_R0080_C0090" localSheetId="13">#REF!</definedName>
    <definedName name="C34.08_R0080_C0090" localSheetId="14">#REF!</definedName>
    <definedName name="C34.08_R0080_C0090" localSheetId="10">#REF!</definedName>
    <definedName name="C34.08_R0080_C0090" localSheetId="11">#REF!</definedName>
    <definedName name="C34.08_R0080_C0090" localSheetId="12">#REF!</definedName>
    <definedName name="C34.08_R0080_C0090" localSheetId="29">#REF!</definedName>
    <definedName name="C34.08_R0080_C0090" localSheetId="35">#REF!</definedName>
    <definedName name="C34.08_R0080_C0090" localSheetId="3">#REF!</definedName>
    <definedName name="C34.08_R0080_C0090">#REF!</definedName>
    <definedName name="C34.08_R0080_C0100" localSheetId="36">#REF!</definedName>
    <definedName name="C34.08_R0080_C0100" localSheetId="37">#REF!</definedName>
    <definedName name="C34.08_R0080_C0100" localSheetId="38">#REF!</definedName>
    <definedName name="C34.08_R0080_C0100" localSheetId="1">#REF!</definedName>
    <definedName name="C34.08_R0080_C0100" localSheetId="30">#REF!</definedName>
    <definedName name="C34.08_R0080_C0100" localSheetId="31">#REF!</definedName>
    <definedName name="C34.08_R0080_C0100" localSheetId="32">#REF!</definedName>
    <definedName name="C34.08_R0080_C0100" localSheetId="33">#REF!</definedName>
    <definedName name="C34.08_R0080_C0100" localSheetId="34">#REF!</definedName>
    <definedName name="C34.08_R0080_C0100" localSheetId="8">#REF!</definedName>
    <definedName name="C34.08_R0080_C0100" localSheetId="9">#REF!</definedName>
    <definedName name="C34.08_R0080_C0100" localSheetId="19">#REF!</definedName>
    <definedName name="C34.08_R0080_C0100" localSheetId="20">#REF!</definedName>
    <definedName name="C34.08_R0080_C0100" localSheetId="21">#REF!</definedName>
    <definedName name="C34.08_R0080_C0100" localSheetId="17">#REF!</definedName>
    <definedName name="C34.08_R0080_C0100" localSheetId="18">#REF!</definedName>
    <definedName name="C34.08_R0080_C0100" localSheetId="22">#REF!</definedName>
    <definedName name="C34.08_R0080_C0100" localSheetId="15">#REF!</definedName>
    <definedName name="C34.08_R0080_C0100" localSheetId="16">#REF!</definedName>
    <definedName name="C34.08_R0080_C0100" localSheetId="23">#REF!</definedName>
    <definedName name="C34.08_R0080_C0100" localSheetId="24">#REF!</definedName>
    <definedName name="C34.08_R0080_C0100" localSheetId="25">#REF!</definedName>
    <definedName name="C34.08_R0080_C0100" localSheetId="26">#REF!</definedName>
    <definedName name="C34.08_R0080_C0100" localSheetId="27">#REF!</definedName>
    <definedName name="C34.08_R0080_C0100" localSheetId="28">#REF!</definedName>
    <definedName name="C34.08_R0080_C0100" localSheetId="4">#REF!</definedName>
    <definedName name="C34.08_R0080_C0100" localSheetId="13">#REF!</definedName>
    <definedName name="C34.08_R0080_C0100" localSheetId="14">#REF!</definedName>
    <definedName name="C34.08_R0080_C0100" localSheetId="10">#REF!</definedName>
    <definedName name="C34.08_R0080_C0100" localSheetId="11">#REF!</definedName>
    <definedName name="C34.08_R0080_C0100" localSheetId="12">#REF!</definedName>
    <definedName name="C34.08_R0080_C0100" localSheetId="29">#REF!</definedName>
    <definedName name="C34.08_R0080_C0100" localSheetId="35">#REF!</definedName>
    <definedName name="C34.08_R0080_C0100" localSheetId="3">#REF!</definedName>
    <definedName name="C34.08_R0080_C0100">#REF!</definedName>
    <definedName name="C34.08_R0080_C0110" localSheetId="36">#REF!</definedName>
    <definedName name="C34.08_R0080_C0110" localSheetId="37">#REF!</definedName>
    <definedName name="C34.08_R0080_C0110" localSheetId="38">#REF!</definedName>
    <definedName name="C34.08_R0080_C0110" localSheetId="1">#REF!</definedName>
    <definedName name="C34.08_R0080_C0110" localSheetId="30">#REF!</definedName>
    <definedName name="C34.08_R0080_C0110" localSheetId="31">#REF!</definedName>
    <definedName name="C34.08_R0080_C0110" localSheetId="32">#REF!</definedName>
    <definedName name="C34.08_R0080_C0110" localSheetId="33">#REF!</definedName>
    <definedName name="C34.08_R0080_C0110" localSheetId="34">#REF!</definedName>
    <definedName name="C34.08_R0080_C0110" localSheetId="8">#REF!</definedName>
    <definedName name="C34.08_R0080_C0110" localSheetId="9">#REF!</definedName>
    <definedName name="C34.08_R0080_C0110" localSheetId="19">#REF!</definedName>
    <definedName name="C34.08_R0080_C0110" localSheetId="20">#REF!</definedName>
    <definedName name="C34.08_R0080_C0110" localSheetId="21">#REF!</definedName>
    <definedName name="C34.08_R0080_C0110" localSheetId="17">#REF!</definedName>
    <definedName name="C34.08_R0080_C0110" localSheetId="18">#REF!</definedName>
    <definedName name="C34.08_R0080_C0110" localSheetId="22">#REF!</definedName>
    <definedName name="C34.08_R0080_C0110" localSheetId="15">#REF!</definedName>
    <definedName name="C34.08_R0080_C0110" localSheetId="16">#REF!</definedName>
    <definedName name="C34.08_R0080_C0110" localSheetId="23">#REF!</definedName>
    <definedName name="C34.08_R0080_C0110" localSheetId="24">#REF!</definedName>
    <definedName name="C34.08_R0080_C0110" localSheetId="25">#REF!</definedName>
    <definedName name="C34.08_R0080_C0110" localSheetId="26">#REF!</definedName>
    <definedName name="C34.08_R0080_C0110" localSheetId="27">#REF!</definedName>
    <definedName name="C34.08_R0080_C0110" localSheetId="28">#REF!</definedName>
    <definedName name="C34.08_R0080_C0110" localSheetId="4">#REF!</definedName>
    <definedName name="C34.08_R0080_C0110" localSheetId="13">#REF!</definedName>
    <definedName name="C34.08_R0080_C0110" localSheetId="14">#REF!</definedName>
    <definedName name="C34.08_R0080_C0110" localSheetId="10">#REF!</definedName>
    <definedName name="C34.08_R0080_C0110" localSheetId="11">#REF!</definedName>
    <definedName name="C34.08_R0080_C0110" localSheetId="12">#REF!</definedName>
    <definedName name="C34.08_R0080_C0110" localSheetId="29">#REF!</definedName>
    <definedName name="C34.08_R0080_C0110" localSheetId="35">#REF!</definedName>
    <definedName name="C34.08_R0080_C0110" localSheetId="3">#REF!</definedName>
    <definedName name="C34.08_R0080_C0110">#REF!</definedName>
    <definedName name="C34.08_R0080_C0120" localSheetId="36">#REF!</definedName>
    <definedName name="C34.08_R0080_C0120" localSheetId="37">#REF!</definedName>
    <definedName name="C34.08_R0080_C0120" localSheetId="38">#REF!</definedName>
    <definedName name="C34.08_R0080_C0120" localSheetId="1">#REF!</definedName>
    <definedName name="C34.08_R0080_C0120" localSheetId="30">#REF!</definedName>
    <definedName name="C34.08_R0080_C0120" localSheetId="31">#REF!</definedName>
    <definedName name="C34.08_R0080_C0120" localSheetId="32">#REF!</definedName>
    <definedName name="C34.08_R0080_C0120" localSheetId="33">#REF!</definedName>
    <definedName name="C34.08_R0080_C0120" localSheetId="34">#REF!</definedName>
    <definedName name="C34.08_R0080_C0120" localSheetId="8">#REF!</definedName>
    <definedName name="C34.08_R0080_C0120" localSheetId="9">#REF!</definedName>
    <definedName name="C34.08_R0080_C0120" localSheetId="19">#REF!</definedName>
    <definedName name="C34.08_R0080_C0120" localSheetId="20">#REF!</definedName>
    <definedName name="C34.08_R0080_C0120" localSheetId="21">#REF!</definedName>
    <definedName name="C34.08_R0080_C0120" localSheetId="17">#REF!</definedName>
    <definedName name="C34.08_R0080_C0120" localSheetId="18">#REF!</definedName>
    <definedName name="C34.08_R0080_C0120" localSheetId="22">#REF!</definedName>
    <definedName name="C34.08_R0080_C0120" localSheetId="15">#REF!</definedName>
    <definedName name="C34.08_R0080_C0120" localSheetId="16">#REF!</definedName>
    <definedName name="C34.08_R0080_C0120" localSheetId="23">#REF!</definedName>
    <definedName name="C34.08_R0080_C0120" localSheetId="24">#REF!</definedName>
    <definedName name="C34.08_R0080_C0120" localSheetId="25">#REF!</definedName>
    <definedName name="C34.08_R0080_C0120" localSheetId="26">#REF!</definedName>
    <definedName name="C34.08_R0080_C0120" localSheetId="27">#REF!</definedName>
    <definedName name="C34.08_R0080_C0120" localSheetId="28">#REF!</definedName>
    <definedName name="C34.08_R0080_C0120" localSheetId="4">#REF!</definedName>
    <definedName name="C34.08_R0080_C0120" localSheetId="13">#REF!</definedName>
    <definedName name="C34.08_R0080_C0120" localSheetId="14">#REF!</definedName>
    <definedName name="C34.08_R0080_C0120" localSheetId="10">#REF!</definedName>
    <definedName name="C34.08_R0080_C0120" localSheetId="11">#REF!</definedName>
    <definedName name="C34.08_R0080_C0120" localSheetId="12">#REF!</definedName>
    <definedName name="C34.08_R0080_C0120" localSheetId="29">#REF!</definedName>
    <definedName name="C34.08_R0080_C0120" localSheetId="35">#REF!</definedName>
    <definedName name="C34.08_R0080_C0120" localSheetId="3">#REF!</definedName>
    <definedName name="C34.08_R0080_C0120">#REF!</definedName>
    <definedName name="C34.08_R0080_C0130" localSheetId="36">#REF!</definedName>
    <definedName name="C34.08_R0080_C0130" localSheetId="37">#REF!</definedName>
    <definedName name="C34.08_R0080_C0130" localSheetId="38">#REF!</definedName>
    <definedName name="C34.08_R0080_C0130" localSheetId="1">#REF!</definedName>
    <definedName name="C34.08_R0080_C0130" localSheetId="30">#REF!</definedName>
    <definedName name="C34.08_R0080_C0130" localSheetId="31">#REF!</definedName>
    <definedName name="C34.08_R0080_C0130" localSheetId="32">#REF!</definedName>
    <definedName name="C34.08_R0080_C0130" localSheetId="33">#REF!</definedName>
    <definedName name="C34.08_R0080_C0130" localSheetId="34">#REF!</definedName>
    <definedName name="C34.08_R0080_C0130" localSheetId="8">#REF!</definedName>
    <definedName name="C34.08_R0080_C0130" localSheetId="9">#REF!</definedName>
    <definedName name="C34.08_R0080_C0130" localSheetId="19">#REF!</definedName>
    <definedName name="C34.08_R0080_C0130" localSheetId="20">#REF!</definedName>
    <definedName name="C34.08_R0080_C0130" localSheetId="21">#REF!</definedName>
    <definedName name="C34.08_R0080_C0130" localSheetId="17">#REF!</definedName>
    <definedName name="C34.08_R0080_C0130" localSheetId="18">#REF!</definedName>
    <definedName name="C34.08_R0080_C0130" localSheetId="22">#REF!</definedName>
    <definedName name="C34.08_R0080_C0130" localSheetId="15">#REF!</definedName>
    <definedName name="C34.08_R0080_C0130" localSheetId="16">#REF!</definedName>
    <definedName name="C34.08_R0080_C0130" localSheetId="23">#REF!</definedName>
    <definedName name="C34.08_R0080_C0130" localSheetId="24">#REF!</definedName>
    <definedName name="C34.08_R0080_C0130" localSheetId="25">#REF!</definedName>
    <definedName name="C34.08_R0080_C0130" localSheetId="26">#REF!</definedName>
    <definedName name="C34.08_R0080_C0130" localSheetId="27">#REF!</definedName>
    <definedName name="C34.08_R0080_C0130" localSheetId="28">#REF!</definedName>
    <definedName name="C34.08_R0080_C0130" localSheetId="4">#REF!</definedName>
    <definedName name="C34.08_R0080_C0130" localSheetId="13">#REF!</definedName>
    <definedName name="C34.08_R0080_C0130" localSheetId="14">#REF!</definedName>
    <definedName name="C34.08_R0080_C0130" localSheetId="10">#REF!</definedName>
    <definedName name="C34.08_R0080_C0130" localSheetId="11">#REF!</definedName>
    <definedName name="C34.08_R0080_C0130" localSheetId="12">#REF!</definedName>
    <definedName name="C34.08_R0080_C0130" localSheetId="29">#REF!</definedName>
    <definedName name="C34.08_R0080_C0130" localSheetId="35">#REF!</definedName>
    <definedName name="C34.08_R0080_C0130" localSheetId="3">#REF!</definedName>
    <definedName name="C34.08_R0080_C0130">#REF!</definedName>
    <definedName name="C34.08_R0080_C0140" localSheetId="36">#REF!</definedName>
    <definedName name="C34.08_R0080_C0140" localSheetId="37">#REF!</definedName>
    <definedName name="C34.08_R0080_C0140" localSheetId="38">#REF!</definedName>
    <definedName name="C34.08_R0080_C0140" localSheetId="1">#REF!</definedName>
    <definedName name="C34.08_R0080_C0140" localSheetId="30">#REF!</definedName>
    <definedName name="C34.08_R0080_C0140" localSheetId="31">#REF!</definedName>
    <definedName name="C34.08_R0080_C0140" localSheetId="32">#REF!</definedName>
    <definedName name="C34.08_R0080_C0140" localSheetId="33">#REF!</definedName>
    <definedName name="C34.08_R0080_C0140" localSheetId="34">#REF!</definedName>
    <definedName name="C34.08_R0080_C0140" localSheetId="8">#REF!</definedName>
    <definedName name="C34.08_R0080_C0140" localSheetId="9">#REF!</definedName>
    <definedName name="C34.08_R0080_C0140" localSheetId="19">#REF!</definedName>
    <definedName name="C34.08_R0080_C0140" localSheetId="20">#REF!</definedName>
    <definedName name="C34.08_R0080_C0140" localSheetId="21">#REF!</definedName>
    <definedName name="C34.08_R0080_C0140" localSheetId="17">#REF!</definedName>
    <definedName name="C34.08_R0080_C0140" localSheetId="18">#REF!</definedName>
    <definedName name="C34.08_R0080_C0140" localSheetId="22">#REF!</definedName>
    <definedName name="C34.08_R0080_C0140" localSheetId="15">#REF!</definedName>
    <definedName name="C34.08_R0080_C0140" localSheetId="16">#REF!</definedName>
    <definedName name="C34.08_R0080_C0140" localSheetId="23">#REF!</definedName>
    <definedName name="C34.08_R0080_C0140" localSheetId="24">#REF!</definedName>
    <definedName name="C34.08_R0080_C0140" localSheetId="25">#REF!</definedName>
    <definedName name="C34.08_R0080_C0140" localSheetId="26">#REF!</definedName>
    <definedName name="C34.08_R0080_C0140" localSheetId="27">#REF!</definedName>
    <definedName name="C34.08_R0080_C0140" localSheetId="28">#REF!</definedName>
    <definedName name="C34.08_R0080_C0140" localSheetId="4">#REF!</definedName>
    <definedName name="C34.08_R0080_C0140" localSheetId="13">#REF!</definedName>
    <definedName name="C34.08_R0080_C0140" localSheetId="14">#REF!</definedName>
    <definedName name="C34.08_R0080_C0140" localSheetId="10">#REF!</definedName>
    <definedName name="C34.08_R0080_C0140" localSheetId="11">#REF!</definedName>
    <definedName name="C34.08_R0080_C0140" localSheetId="12">#REF!</definedName>
    <definedName name="C34.08_R0080_C0140" localSheetId="29">#REF!</definedName>
    <definedName name="C34.08_R0080_C0140" localSheetId="35">#REF!</definedName>
    <definedName name="C34.08_R0080_C0140" localSheetId="3">#REF!</definedName>
    <definedName name="C34.08_R0080_C0140">#REF!</definedName>
    <definedName name="C34.08_R0080_C0150" localSheetId="36">#REF!</definedName>
    <definedName name="C34.08_R0080_C0150" localSheetId="37">#REF!</definedName>
    <definedName name="C34.08_R0080_C0150" localSheetId="38">#REF!</definedName>
    <definedName name="C34.08_R0080_C0150" localSheetId="1">#REF!</definedName>
    <definedName name="C34.08_R0080_C0150" localSheetId="30">#REF!</definedName>
    <definedName name="C34.08_R0080_C0150" localSheetId="31">#REF!</definedName>
    <definedName name="C34.08_R0080_C0150" localSheetId="32">#REF!</definedName>
    <definedName name="C34.08_R0080_C0150" localSheetId="33">#REF!</definedName>
    <definedName name="C34.08_R0080_C0150" localSheetId="34">#REF!</definedName>
    <definedName name="C34.08_R0080_C0150" localSheetId="8">#REF!</definedName>
    <definedName name="C34.08_R0080_C0150" localSheetId="9">#REF!</definedName>
    <definedName name="C34.08_R0080_C0150" localSheetId="19">#REF!</definedName>
    <definedName name="C34.08_R0080_C0150" localSheetId="20">#REF!</definedName>
    <definedName name="C34.08_R0080_C0150" localSheetId="21">#REF!</definedName>
    <definedName name="C34.08_R0080_C0150" localSheetId="17">#REF!</definedName>
    <definedName name="C34.08_R0080_C0150" localSheetId="18">#REF!</definedName>
    <definedName name="C34.08_R0080_C0150" localSheetId="22">#REF!</definedName>
    <definedName name="C34.08_R0080_C0150" localSheetId="15">#REF!</definedName>
    <definedName name="C34.08_R0080_C0150" localSheetId="16">#REF!</definedName>
    <definedName name="C34.08_R0080_C0150" localSheetId="23">#REF!</definedName>
    <definedName name="C34.08_R0080_C0150" localSheetId="24">#REF!</definedName>
    <definedName name="C34.08_R0080_C0150" localSheetId="25">#REF!</definedName>
    <definedName name="C34.08_R0080_C0150" localSheetId="26">#REF!</definedName>
    <definedName name="C34.08_R0080_C0150" localSheetId="27">#REF!</definedName>
    <definedName name="C34.08_R0080_C0150" localSheetId="28">#REF!</definedName>
    <definedName name="C34.08_R0080_C0150" localSheetId="4">#REF!</definedName>
    <definedName name="C34.08_R0080_C0150" localSheetId="13">#REF!</definedName>
    <definedName name="C34.08_R0080_C0150" localSheetId="14">#REF!</definedName>
    <definedName name="C34.08_R0080_C0150" localSheetId="10">#REF!</definedName>
    <definedName name="C34.08_R0080_C0150" localSheetId="11">#REF!</definedName>
    <definedName name="C34.08_R0080_C0150" localSheetId="12">#REF!</definedName>
    <definedName name="C34.08_R0080_C0150" localSheetId="29">#REF!</definedName>
    <definedName name="C34.08_R0080_C0150" localSheetId="35">#REF!</definedName>
    <definedName name="C34.08_R0080_C0150" localSheetId="3">#REF!</definedName>
    <definedName name="C34.08_R0080_C0150">#REF!</definedName>
    <definedName name="C34.08_R0080_C0160" localSheetId="36">#REF!</definedName>
    <definedName name="C34.08_R0080_C0160" localSheetId="37">#REF!</definedName>
    <definedName name="C34.08_R0080_C0160" localSheetId="38">#REF!</definedName>
    <definedName name="C34.08_R0080_C0160" localSheetId="1">#REF!</definedName>
    <definedName name="C34.08_R0080_C0160" localSheetId="30">#REF!</definedName>
    <definedName name="C34.08_R0080_C0160" localSheetId="31">#REF!</definedName>
    <definedName name="C34.08_R0080_C0160" localSheetId="32">#REF!</definedName>
    <definedName name="C34.08_R0080_C0160" localSheetId="33">#REF!</definedName>
    <definedName name="C34.08_R0080_C0160" localSheetId="34">#REF!</definedName>
    <definedName name="C34.08_R0080_C0160" localSheetId="8">#REF!</definedName>
    <definedName name="C34.08_R0080_C0160" localSheetId="9">#REF!</definedName>
    <definedName name="C34.08_R0080_C0160" localSheetId="19">#REF!</definedName>
    <definedName name="C34.08_R0080_C0160" localSheetId="20">#REF!</definedName>
    <definedName name="C34.08_R0080_C0160" localSheetId="21">#REF!</definedName>
    <definedName name="C34.08_R0080_C0160" localSheetId="17">#REF!</definedName>
    <definedName name="C34.08_R0080_C0160" localSheetId="18">#REF!</definedName>
    <definedName name="C34.08_R0080_C0160" localSheetId="22">#REF!</definedName>
    <definedName name="C34.08_R0080_C0160" localSheetId="15">#REF!</definedName>
    <definedName name="C34.08_R0080_C0160" localSheetId="16">#REF!</definedName>
    <definedName name="C34.08_R0080_C0160" localSheetId="23">#REF!</definedName>
    <definedName name="C34.08_R0080_C0160" localSheetId="24">#REF!</definedName>
    <definedName name="C34.08_R0080_C0160" localSheetId="25">#REF!</definedName>
    <definedName name="C34.08_R0080_C0160" localSheetId="26">#REF!</definedName>
    <definedName name="C34.08_R0080_C0160" localSheetId="27">#REF!</definedName>
    <definedName name="C34.08_R0080_C0160" localSheetId="28">#REF!</definedName>
    <definedName name="C34.08_R0080_C0160" localSheetId="4">#REF!</definedName>
    <definedName name="C34.08_R0080_C0160" localSheetId="13">#REF!</definedName>
    <definedName name="C34.08_R0080_C0160" localSheetId="14">#REF!</definedName>
    <definedName name="C34.08_R0080_C0160" localSheetId="10">#REF!</definedName>
    <definedName name="C34.08_R0080_C0160" localSheetId="11">#REF!</definedName>
    <definedName name="C34.08_R0080_C0160" localSheetId="12">#REF!</definedName>
    <definedName name="C34.08_R0080_C0160" localSheetId="29">#REF!</definedName>
    <definedName name="C34.08_R0080_C0160" localSheetId="35">#REF!</definedName>
    <definedName name="C34.08_R0080_C0160" localSheetId="3">#REF!</definedName>
    <definedName name="C34.08_R0080_C0160">#REF!</definedName>
    <definedName name="C34.08_R0080_C0170" localSheetId="36">#REF!</definedName>
    <definedName name="C34.08_R0080_C0170" localSheetId="37">#REF!</definedName>
    <definedName name="C34.08_R0080_C0170" localSheetId="38">#REF!</definedName>
    <definedName name="C34.08_R0080_C0170" localSheetId="1">#REF!</definedName>
    <definedName name="C34.08_R0080_C0170" localSheetId="30">#REF!</definedName>
    <definedName name="C34.08_R0080_C0170" localSheetId="31">#REF!</definedName>
    <definedName name="C34.08_R0080_C0170" localSheetId="32">#REF!</definedName>
    <definedName name="C34.08_R0080_C0170" localSheetId="33">#REF!</definedName>
    <definedName name="C34.08_R0080_C0170" localSheetId="34">#REF!</definedName>
    <definedName name="C34.08_R0080_C0170" localSheetId="8">#REF!</definedName>
    <definedName name="C34.08_R0080_C0170" localSheetId="9">#REF!</definedName>
    <definedName name="C34.08_R0080_C0170" localSheetId="19">#REF!</definedName>
    <definedName name="C34.08_R0080_C0170" localSheetId="20">#REF!</definedName>
    <definedName name="C34.08_R0080_C0170" localSheetId="21">#REF!</definedName>
    <definedName name="C34.08_R0080_C0170" localSheetId="17">#REF!</definedName>
    <definedName name="C34.08_R0080_C0170" localSheetId="18">#REF!</definedName>
    <definedName name="C34.08_R0080_C0170" localSheetId="22">#REF!</definedName>
    <definedName name="C34.08_R0080_C0170" localSheetId="15">#REF!</definedName>
    <definedName name="C34.08_R0080_C0170" localSheetId="16">#REF!</definedName>
    <definedName name="C34.08_R0080_C0170" localSheetId="23">#REF!</definedName>
    <definedName name="C34.08_R0080_C0170" localSheetId="24">#REF!</definedName>
    <definedName name="C34.08_R0080_C0170" localSheetId="25">#REF!</definedName>
    <definedName name="C34.08_R0080_C0170" localSheetId="26">#REF!</definedName>
    <definedName name="C34.08_R0080_C0170" localSheetId="27">#REF!</definedName>
    <definedName name="C34.08_R0080_C0170" localSheetId="28">#REF!</definedName>
    <definedName name="C34.08_R0080_C0170" localSheetId="4">#REF!</definedName>
    <definedName name="C34.08_R0080_C0170" localSheetId="13">#REF!</definedName>
    <definedName name="C34.08_R0080_C0170" localSheetId="14">#REF!</definedName>
    <definedName name="C34.08_R0080_C0170" localSheetId="10">#REF!</definedName>
    <definedName name="C34.08_R0080_C0170" localSheetId="11">#REF!</definedName>
    <definedName name="C34.08_R0080_C0170" localSheetId="12">#REF!</definedName>
    <definedName name="C34.08_R0080_C0170" localSheetId="29">#REF!</definedName>
    <definedName name="C34.08_R0080_C0170" localSheetId="35">#REF!</definedName>
    <definedName name="C34.08_R0080_C0170" localSheetId="3">#REF!</definedName>
    <definedName name="C34.08_R0080_C0170">#REF!</definedName>
    <definedName name="C34.08_R0080_C0180" localSheetId="36">#REF!</definedName>
    <definedName name="C34.08_R0080_C0180" localSheetId="37">#REF!</definedName>
    <definedName name="C34.08_R0080_C0180" localSheetId="38">#REF!</definedName>
    <definedName name="C34.08_R0080_C0180" localSheetId="1">#REF!</definedName>
    <definedName name="C34.08_R0080_C0180" localSheetId="30">#REF!</definedName>
    <definedName name="C34.08_R0080_C0180" localSheetId="31">#REF!</definedName>
    <definedName name="C34.08_R0080_C0180" localSheetId="32">#REF!</definedName>
    <definedName name="C34.08_R0080_C0180" localSheetId="33">#REF!</definedName>
    <definedName name="C34.08_R0080_C0180" localSheetId="34">#REF!</definedName>
    <definedName name="C34.08_R0080_C0180" localSheetId="8">#REF!</definedName>
    <definedName name="C34.08_R0080_C0180" localSheetId="9">#REF!</definedName>
    <definedName name="C34.08_R0080_C0180" localSheetId="19">#REF!</definedName>
    <definedName name="C34.08_R0080_C0180" localSheetId="20">#REF!</definedName>
    <definedName name="C34.08_R0080_C0180" localSheetId="21">#REF!</definedName>
    <definedName name="C34.08_R0080_C0180" localSheetId="17">#REF!</definedName>
    <definedName name="C34.08_R0080_C0180" localSheetId="18">#REF!</definedName>
    <definedName name="C34.08_R0080_C0180" localSheetId="22">#REF!</definedName>
    <definedName name="C34.08_R0080_C0180" localSheetId="15">#REF!</definedName>
    <definedName name="C34.08_R0080_C0180" localSheetId="16">#REF!</definedName>
    <definedName name="C34.08_R0080_C0180" localSheetId="23">#REF!</definedName>
    <definedName name="C34.08_R0080_C0180" localSheetId="24">#REF!</definedName>
    <definedName name="C34.08_R0080_C0180" localSheetId="25">#REF!</definedName>
    <definedName name="C34.08_R0080_C0180" localSheetId="26">#REF!</definedName>
    <definedName name="C34.08_R0080_C0180" localSheetId="27">#REF!</definedName>
    <definedName name="C34.08_R0080_C0180" localSheetId="28">#REF!</definedName>
    <definedName name="C34.08_R0080_C0180" localSheetId="4">#REF!</definedName>
    <definedName name="C34.08_R0080_C0180" localSheetId="13">#REF!</definedName>
    <definedName name="C34.08_R0080_C0180" localSheetId="14">#REF!</definedName>
    <definedName name="C34.08_R0080_C0180" localSheetId="10">#REF!</definedName>
    <definedName name="C34.08_R0080_C0180" localSheetId="11">#REF!</definedName>
    <definedName name="C34.08_R0080_C0180" localSheetId="12">#REF!</definedName>
    <definedName name="C34.08_R0080_C0180" localSheetId="29">#REF!</definedName>
    <definedName name="C34.08_R0080_C0180" localSheetId="35">#REF!</definedName>
    <definedName name="C34.08_R0080_C0180" localSheetId="3">#REF!</definedName>
    <definedName name="C34.08_R0080_C0180">#REF!</definedName>
    <definedName name="C34.08_R0090_C0010" localSheetId="36">#REF!</definedName>
    <definedName name="C34.08_R0090_C0010" localSheetId="37">#REF!</definedName>
    <definedName name="C34.08_R0090_C0010" localSheetId="38">#REF!</definedName>
    <definedName name="C34.08_R0090_C0010" localSheetId="1">#REF!</definedName>
    <definedName name="C34.08_R0090_C0010" localSheetId="30">#REF!</definedName>
    <definedName name="C34.08_R0090_C0010" localSheetId="31">#REF!</definedName>
    <definedName name="C34.08_R0090_C0010" localSheetId="32">#REF!</definedName>
    <definedName name="C34.08_R0090_C0010" localSheetId="33">#REF!</definedName>
    <definedName name="C34.08_R0090_C0010" localSheetId="34">#REF!</definedName>
    <definedName name="C34.08_R0090_C0010" localSheetId="8">#REF!</definedName>
    <definedName name="C34.08_R0090_C0010" localSheetId="9">#REF!</definedName>
    <definedName name="C34.08_R0090_C0010" localSheetId="19">#REF!</definedName>
    <definedName name="C34.08_R0090_C0010" localSheetId="20">#REF!</definedName>
    <definedName name="C34.08_R0090_C0010" localSheetId="21">#REF!</definedName>
    <definedName name="C34.08_R0090_C0010" localSheetId="17">#REF!</definedName>
    <definedName name="C34.08_R0090_C0010" localSheetId="18">#REF!</definedName>
    <definedName name="C34.08_R0090_C0010" localSheetId="22">#REF!</definedName>
    <definedName name="C34.08_R0090_C0010" localSheetId="15">#REF!</definedName>
    <definedName name="C34.08_R0090_C0010" localSheetId="16">#REF!</definedName>
    <definedName name="C34.08_R0090_C0010" localSheetId="23">#REF!</definedName>
    <definedName name="C34.08_R0090_C0010" localSheetId="24">#REF!</definedName>
    <definedName name="C34.08_R0090_C0010" localSheetId="25">#REF!</definedName>
    <definedName name="C34.08_R0090_C0010" localSheetId="26">#REF!</definedName>
    <definedName name="C34.08_R0090_C0010" localSheetId="27">#REF!</definedName>
    <definedName name="C34.08_R0090_C0010" localSheetId="28">#REF!</definedName>
    <definedName name="C34.08_R0090_C0010" localSheetId="4">#REF!</definedName>
    <definedName name="C34.08_R0090_C0010" localSheetId="13">#REF!</definedName>
    <definedName name="C34.08_R0090_C0010" localSheetId="14">#REF!</definedName>
    <definedName name="C34.08_R0090_C0010" localSheetId="10">#REF!</definedName>
    <definedName name="C34.08_R0090_C0010" localSheetId="11">#REF!</definedName>
    <definedName name="C34.08_R0090_C0010" localSheetId="12">#REF!</definedName>
    <definedName name="C34.08_R0090_C0010" localSheetId="29">#REF!</definedName>
    <definedName name="C34.08_R0090_C0010" localSheetId="35">#REF!</definedName>
    <definedName name="C34.08_R0090_C0010" localSheetId="3">#REF!</definedName>
    <definedName name="C34.08_R0090_C0010">#REF!</definedName>
    <definedName name="C34.08_R0090_C0020" localSheetId="36">#REF!</definedName>
    <definedName name="C34.08_R0090_C0020" localSheetId="37">#REF!</definedName>
    <definedName name="C34.08_R0090_C0020" localSheetId="38">#REF!</definedName>
    <definedName name="C34.08_R0090_C0020" localSheetId="1">#REF!</definedName>
    <definedName name="C34.08_R0090_C0020" localSheetId="30">#REF!</definedName>
    <definedName name="C34.08_R0090_C0020" localSheetId="31">#REF!</definedName>
    <definedName name="C34.08_R0090_C0020" localSheetId="32">#REF!</definedName>
    <definedName name="C34.08_R0090_C0020" localSheetId="33">#REF!</definedName>
    <definedName name="C34.08_R0090_C0020" localSheetId="34">#REF!</definedName>
    <definedName name="C34.08_R0090_C0020" localSheetId="8">#REF!</definedName>
    <definedName name="C34.08_R0090_C0020" localSheetId="9">#REF!</definedName>
    <definedName name="C34.08_R0090_C0020" localSheetId="19">#REF!</definedName>
    <definedName name="C34.08_R0090_C0020" localSheetId="20">#REF!</definedName>
    <definedName name="C34.08_R0090_C0020" localSheetId="21">#REF!</definedName>
    <definedName name="C34.08_R0090_C0020" localSheetId="17">#REF!</definedName>
    <definedName name="C34.08_R0090_C0020" localSheetId="18">#REF!</definedName>
    <definedName name="C34.08_R0090_C0020" localSheetId="22">#REF!</definedName>
    <definedName name="C34.08_R0090_C0020" localSheetId="15">#REF!</definedName>
    <definedName name="C34.08_R0090_C0020" localSheetId="16">#REF!</definedName>
    <definedName name="C34.08_R0090_C0020" localSheetId="23">#REF!</definedName>
    <definedName name="C34.08_R0090_C0020" localSheetId="24">#REF!</definedName>
    <definedName name="C34.08_R0090_C0020" localSheetId="25">#REF!</definedName>
    <definedName name="C34.08_R0090_C0020" localSheetId="26">#REF!</definedName>
    <definedName name="C34.08_R0090_C0020" localSheetId="27">#REF!</definedName>
    <definedName name="C34.08_R0090_C0020" localSheetId="28">#REF!</definedName>
    <definedName name="C34.08_R0090_C0020" localSheetId="4">#REF!</definedName>
    <definedName name="C34.08_R0090_C0020" localSheetId="13">#REF!</definedName>
    <definedName name="C34.08_R0090_C0020" localSheetId="14">#REF!</definedName>
    <definedName name="C34.08_R0090_C0020" localSheetId="10">#REF!</definedName>
    <definedName name="C34.08_R0090_C0020" localSheetId="11">#REF!</definedName>
    <definedName name="C34.08_R0090_C0020" localSheetId="12">#REF!</definedName>
    <definedName name="C34.08_R0090_C0020" localSheetId="29">#REF!</definedName>
    <definedName name="C34.08_R0090_C0020" localSheetId="35">#REF!</definedName>
    <definedName name="C34.08_R0090_C0020" localSheetId="3">#REF!</definedName>
    <definedName name="C34.08_R0090_C0020">#REF!</definedName>
    <definedName name="C34.08_R0090_C0030" localSheetId="36">#REF!</definedName>
    <definedName name="C34.08_R0090_C0030" localSheetId="37">#REF!</definedName>
    <definedName name="C34.08_R0090_C0030" localSheetId="38">#REF!</definedName>
    <definedName name="C34.08_R0090_C0030" localSheetId="1">#REF!</definedName>
    <definedName name="C34.08_R0090_C0030" localSheetId="30">#REF!</definedName>
    <definedName name="C34.08_R0090_C0030" localSheetId="31">#REF!</definedName>
    <definedName name="C34.08_R0090_C0030" localSheetId="32">#REF!</definedName>
    <definedName name="C34.08_R0090_C0030" localSheetId="33">#REF!</definedName>
    <definedName name="C34.08_R0090_C0030" localSheetId="34">#REF!</definedName>
    <definedName name="C34.08_R0090_C0030" localSheetId="8">#REF!</definedName>
    <definedName name="C34.08_R0090_C0030" localSheetId="9">#REF!</definedName>
    <definedName name="C34.08_R0090_C0030" localSheetId="19">#REF!</definedName>
    <definedName name="C34.08_R0090_C0030" localSheetId="20">#REF!</definedName>
    <definedName name="C34.08_R0090_C0030" localSheetId="21">#REF!</definedName>
    <definedName name="C34.08_R0090_C0030" localSheetId="17">#REF!</definedName>
    <definedName name="C34.08_R0090_C0030" localSheetId="18">#REF!</definedName>
    <definedName name="C34.08_R0090_C0030" localSheetId="22">#REF!</definedName>
    <definedName name="C34.08_R0090_C0030" localSheetId="15">#REF!</definedName>
    <definedName name="C34.08_R0090_C0030" localSheetId="16">#REF!</definedName>
    <definedName name="C34.08_R0090_C0030" localSheetId="23">#REF!</definedName>
    <definedName name="C34.08_R0090_C0030" localSheetId="24">#REF!</definedName>
    <definedName name="C34.08_R0090_C0030" localSheetId="25">#REF!</definedName>
    <definedName name="C34.08_R0090_C0030" localSheetId="26">#REF!</definedName>
    <definedName name="C34.08_R0090_C0030" localSheetId="27">#REF!</definedName>
    <definedName name="C34.08_R0090_C0030" localSheetId="28">#REF!</definedName>
    <definedName name="C34.08_R0090_C0030" localSheetId="4">#REF!</definedName>
    <definedName name="C34.08_R0090_C0030" localSheetId="13">#REF!</definedName>
    <definedName name="C34.08_R0090_C0030" localSheetId="14">#REF!</definedName>
    <definedName name="C34.08_R0090_C0030" localSheetId="10">#REF!</definedName>
    <definedName name="C34.08_R0090_C0030" localSheetId="11">#REF!</definedName>
    <definedName name="C34.08_R0090_C0030" localSheetId="12">#REF!</definedName>
    <definedName name="C34.08_R0090_C0030" localSheetId="29">#REF!</definedName>
    <definedName name="C34.08_R0090_C0030" localSheetId="35">#REF!</definedName>
    <definedName name="C34.08_R0090_C0030" localSheetId="3">#REF!</definedName>
    <definedName name="C34.08_R0090_C0030">#REF!</definedName>
    <definedName name="C34.08_R0090_C0040" localSheetId="36">#REF!</definedName>
    <definedName name="C34.08_R0090_C0040" localSheetId="37">#REF!</definedName>
    <definedName name="C34.08_R0090_C0040" localSheetId="38">#REF!</definedName>
    <definedName name="C34.08_R0090_C0040" localSheetId="1">#REF!</definedName>
    <definedName name="C34.08_R0090_C0040" localSheetId="30">#REF!</definedName>
    <definedName name="C34.08_R0090_C0040" localSheetId="31">#REF!</definedName>
    <definedName name="C34.08_R0090_C0040" localSheetId="32">#REF!</definedName>
    <definedName name="C34.08_R0090_C0040" localSheetId="33">#REF!</definedName>
    <definedName name="C34.08_R0090_C0040" localSheetId="34">#REF!</definedName>
    <definedName name="C34.08_R0090_C0040" localSheetId="8">#REF!</definedName>
    <definedName name="C34.08_R0090_C0040" localSheetId="9">#REF!</definedName>
    <definedName name="C34.08_R0090_C0040" localSheetId="19">#REF!</definedName>
    <definedName name="C34.08_R0090_C0040" localSheetId="20">#REF!</definedName>
    <definedName name="C34.08_R0090_C0040" localSheetId="21">#REF!</definedName>
    <definedName name="C34.08_R0090_C0040" localSheetId="17">#REF!</definedName>
    <definedName name="C34.08_R0090_C0040" localSheetId="18">#REF!</definedName>
    <definedName name="C34.08_R0090_C0040" localSheetId="22">#REF!</definedName>
    <definedName name="C34.08_R0090_C0040" localSheetId="15">#REF!</definedName>
    <definedName name="C34.08_R0090_C0040" localSheetId="16">#REF!</definedName>
    <definedName name="C34.08_R0090_C0040" localSheetId="23">#REF!</definedName>
    <definedName name="C34.08_R0090_C0040" localSheetId="24">#REF!</definedName>
    <definedName name="C34.08_R0090_C0040" localSheetId="25">#REF!</definedName>
    <definedName name="C34.08_R0090_C0040" localSheetId="26">#REF!</definedName>
    <definedName name="C34.08_R0090_C0040" localSheetId="27">#REF!</definedName>
    <definedName name="C34.08_R0090_C0040" localSheetId="28">#REF!</definedName>
    <definedName name="C34.08_R0090_C0040" localSheetId="4">#REF!</definedName>
    <definedName name="C34.08_R0090_C0040" localSheetId="13">#REF!</definedName>
    <definedName name="C34.08_R0090_C0040" localSheetId="14">#REF!</definedName>
    <definedName name="C34.08_R0090_C0040" localSheetId="10">#REF!</definedName>
    <definedName name="C34.08_R0090_C0040" localSheetId="11">#REF!</definedName>
    <definedName name="C34.08_R0090_C0040" localSheetId="12">#REF!</definedName>
    <definedName name="C34.08_R0090_C0040" localSheetId="29">#REF!</definedName>
    <definedName name="C34.08_R0090_C0040" localSheetId="35">#REF!</definedName>
    <definedName name="C34.08_R0090_C0040" localSheetId="3">#REF!</definedName>
    <definedName name="C34.08_R0090_C0040">#REF!</definedName>
    <definedName name="C34.08_R0090_C0050" localSheetId="36">#REF!</definedName>
    <definedName name="C34.08_R0090_C0050" localSheetId="37">#REF!</definedName>
    <definedName name="C34.08_R0090_C0050" localSheetId="38">#REF!</definedName>
    <definedName name="C34.08_R0090_C0050" localSheetId="1">#REF!</definedName>
    <definedName name="C34.08_R0090_C0050" localSheetId="30">#REF!</definedName>
    <definedName name="C34.08_R0090_C0050" localSheetId="31">#REF!</definedName>
    <definedName name="C34.08_R0090_C0050" localSheetId="32">#REF!</definedName>
    <definedName name="C34.08_R0090_C0050" localSheetId="33">#REF!</definedName>
    <definedName name="C34.08_R0090_C0050" localSheetId="34">#REF!</definedName>
    <definedName name="C34.08_R0090_C0050" localSheetId="8">#REF!</definedName>
    <definedName name="C34.08_R0090_C0050" localSheetId="9">#REF!</definedName>
    <definedName name="C34.08_R0090_C0050" localSheetId="19">#REF!</definedName>
    <definedName name="C34.08_R0090_C0050" localSheetId="20">#REF!</definedName>
    <definedName name="C34.08_R0090_C0050" localSheetId="21">#REF!</definedName>
    <definedName name="C34.08_R0090_C0050" localSheetId="17">#REF!</definedName>
    <definedName name="C34.08_R0090_C0050" localSheetId="18">#REF!</definedName>
    <definedName name="C34.08_R0090_C0050" localSheetId="22">#REF!</definedName>
    <definedName name="C34.08_R0090_C0050" localSheetId="15">#REF!</definedName>
    <definedName name="C34.08_R0090_C0050" localSheetId="16">#REF!</definedName>
    <definedName name="C34.08_R0090_C0050" localSheetId="23">#REF!</definedName>
    <definedName name="C34.08_R0090_C0050" localSheetId="24">#REF!</definedName>
    <definedName name="C34.08_R0090_C0050" localSheetId="25">#REF!</definedName>
    <definedName name="C34.08_R0090_C0050" localSheetId="26">#REF!</definedName>
    <definedName name="C34.08_R0090_C0050" localSheetId="27">#REF!</definedName>
    <definedName name="C34.08_R0090_C0050" localSheetId="28">#REF!</definedName>
    <definedName name="C34.08_R0090_C0050" localSheetId="4">#REF!</definedName>
    <definedName name="C34.08_R0090_C0050" localSheetId="13">#REF!</definedName>
    <definedName name="C34.08_R0090_C0050" localSheetId="14">#REF!</definedName>
    <definedName name="C34.08_R0090_C0050" localSheetId="10">#REF!</definedName>
    <definedName name="C34.08_R0090_C0050" localSheetId="11">#REF!</definedName>
    <definedName name="C34.08_R0090_C0050" localSheetId="12">#REF!</definedName>
    <definedName name="C34.08_R0090_C0050" localSheetId="29">#REF!</definedName>
    <definedName name="C34.08_R0090_C0050" localSheetId="35">#REF!</definedName>
    <definedName name="C34.08_R0090_C0050" localSheetId="3">#REF!</definedName>
    <definedName name="C34.08_R0090_C0050">#REF!</definedName>
    <definedName name="C34.08_R0090_C0060" localSheetId="36">#REF!</definedName>
    <definedName name="C34.08_R0090_C0060" localSheetId="37">#REF!</definedName>
    <definedName name="C34.08_R0090_C0060" localSheetId="38">#REF!</definedName>
    <definedName name="C34.08_R0090_C0060" localSheetId="1">#REF!</definedName>
    <definedName name="C34.08_R0090_C0060" localSheetId="30">#REF!</definedName>
    <definedName name="C34.08_R0090_C0060" localSheetId="31">#REF!</definedName>
    <definedName name="C34.08_R0090_C0060" localSheetId="32">#REF!</definedName>
    <definedName name="C34.08_R0090_C0060" localSheetId="33">#REF!</definedName>
    <definedName name="C34.08_R0090_C0060" localSheetId="34">#REF!</definedName>
    <definedName name="C34.08_R0090_C0060" localSheetId="8">#REF!</definedName>
    <definedName name="C34.08_R0090_C0060" localSheetId="9">#REF!</definedName>
    <definedName name="C34.08_R0090_C0060" localSheetId="19">#REF!</definedName>
    <definedName name="C34.08_R0090_C0060" localSheetId="20">#REF!</definedName>
    <definedName name="C34.08_R0090_C0060" localSheetId="21">#REF!</definedName>
    <definedName name="C34.08_R0090_C0060" localSheetId="17">#REF!</definedName>
    <definedName name="C34.08_R0090_C0060" localSheetId="18">#REF!</definedName>
    <definedName name="C34.08_R0090_C0060" localSheetId="22">#REF!</definedName>
    <definedName name="C34.08_R0090_C0060" localSheetId="15">#REF!</definedName>
    <definedName name="C34.08_R0090_C0060" localSheetId="16">#REF!</definedName>
    <definedName name="C34.08_R0090_C0060" localSheetId="23">#REF!</definedName>
    <definedName name="C34.08_R0090_C0060" localSheetId="24">#REF!</definedName>
    <definedName name="C34.08_R0090_C0060" localSheetId="25">#REF!</definedName>
    <definedName name="C34.08_R0090_C0060" localSheetId="26">#REF!</definedName>
    <definedName name="C34.08_R0090_C0060" localSheetId="27">#REF!</definedName>
    <definedName name="C34.08_R0090_C0060" localSheetId="28">#REF!</definedName>
    <definedName name="C34.08_R0090_C0060" localSheetId="4">#REF!</definedName>
    <definedName name="C34.08_R0090_C0060" localSheetId="13">#REF!</definedName>
    <definedName name="C34.08_R0090_C0060" localSheetId="14">#REF!</definedName>
    <definedName name="C34.08_R0090_C0060" localSheetId="10">#REF!</definedName>
    <definedName name="C34.08_R0090_C0060" localSheetId="11">#REF!</definedName>
    <definedName name="C34.08_R0090_C0060" localSheetId="12">#REF!</definedName>
    <definedName name="C34.08_R0090_C0060" localSheetId="29">#REF!</definedName>
    <definedName name="C34.08_R0090_C0060" localSheetId="35">#REF!</definedName>
    <definedName name="C34.08_R0090_C0060" localSheetId="3">#REF!</definedName>
    <definedName name="C34.08_R0090_C0060">#REF!</definedName>
    <definedName name="C34.08_R0090_C0070" localSheetId="36">#REF!</definedName>
    <definedName name="C34.08_R0090_C0070" localSheetId="37">#REF!</definedName>
    <definedName name="C34.08_R0090_C0070" localSheetId="38">#REF!</definedName>
    <definedName name="C34.08_R0090_C0070" localSheetId="1">#REF!</definedName>
    <definedName name="C34.08_R0090_C0070" localSheetId="30">#REF!</definedName>
    <definedName name="C34.08_R0090_C0070" localSheetId="31">#REF!</definedName>
    <definedName name="C34.08_R0090_C0070" localSheetId="32">#REF!</definedName>
    <definedName name="C34.08_R0090_C0070" localSheetId="33">#REF!</definedName>
    <definedName name="C34.08_R0090_C0070" localSheetId="34">#REF!</definedName>
    <definedName name="C34.08_R0090_C0070" localSheetId="8">#REF!</definedName>
    <definedName name="C34.08_R0090_C0070" localSheetId="9">#REF!</definedName>
    <definedName name="C34.08_R0090_C0070" localSheetId="19">#REF!</definedName>
    <definedName name="C34.08_R0090_C0070" localSheetId="20">#REF!</definedName>
    <definedName name="C34.08_R0090_C0070" localSheetId="21">#REF!</definedName>
    <definedName name="C34.08_R0090_C0070" localSheetId="17">#REF!</definedName>
    <definedName name="C34.08_R0090_C0070" localSheetId="18">#REF!</definedName>
    <definedName name="C34.08_R0090_C0070" localSheetId="22">#REF!</definedName>
    <definedName name="C34.08_R0090_C0070" localSheetId="15">#REF!</definedName>
    <definedName name="C34.08_R0090_C0070" localSheetId="16">#REF!</definedName>
    <definedName name="C34.08_R0090_C0070" localSheetId="23">#REF!</definedName>
    <definedName name="C34.08_R0090_C0070" localSheetId="24">#REF!</definedName>
    <definedName name="C34.08_R0090_C0070" localSheetId="25">#REF!</definedName>
    <definedName name="C34.08_R0090_C0070" localSheetId="26">#REF!</definedName>
    <definedName name="C34.08_R0090_C0070" localSheetId="27">#REF!</definedName>
    <definedName name="C34.08_R0090_C0070" localSheetId="28">#REF!</definedName>
    <definedName name="C34.08_R0090_C0070" localSheetId="4">#REF!</definedName>
    <definedName name="C34.08_R0090_C0070" localSheetId="13">#REF!</definedName>
    <definedName name="C34.08_R0090_C0070" localSheetId="14">#REF!</definedName>
    <definedName name="C34.08_R0090_C0070" localSheetId="10">#REF!</definedName>
    <definedName name="C34.08_R0090_C0070" localSheetId="11">#REF!</definedName>
    <definedName name="C34.08_R0090_C0070" localSheetId="12">#REF!</definedName>
    <definedName name="C34.08_R0090_C0070" localSheetId="29">#REF!</definedName>
    <definedName name="C34.08_R0090_C0070" localSheetId="35">#REF!</definedName>
    <definedName name="C34.08_R0090_C0070" localSheetId="3">#REF!</definedName>
    <definedName name="C34.08_R0090_C0070">#REF!</definedName>
    <definedName name="C34.08_R0090_C0080" localSheetId="36">#REF!</definedName>
    <definedName name="C34.08_R0090_C0080" localSheetId="37">#REF!</definedName>
    <definedName name="C34.08_R0090_C0080" localSheetId="38">#REF!</definedName>
    <definedName name="C34.08_R0090_C0080" localSheetId="1">#REF!</definedName>
    <definedName name="C34.08_R0090_C0080" localSheetId="30">#REF!</definedName>
    <definedName name="C34.08_R0090_C0080" localSheetId="31">#REF!</definedName>
    <definedName name="C34.08_R0090_C0080" localSheetId="32">#REF!</definedName>
    <definedName name="C34.08_R0090_C0080" localSheetId="33">#REF!</definedName>
    <definedName name="C34.08_R0090_C0080" localSheetId="34">#REF!</definedName>
    <definedName name="C34.08_R0090_C0080" localSheetId="8">#REF!</definedName>
    <definedName name="C34.08_R0090_C0080" localSheetId="9">#REF!</definedName>
    <definedName name="C34.08_R0090_C0080" localSheetId="19">#REF!</definedName>
    <definedName name="C34.08_R0090_C0080" localSheetId="20">#REF!</definedName>
    <definedName name="C34.08_R0090_C0080" localSheetId="21">#REF!</definedName>
    <definedName name="C34.08_R0090_C0080" localSheetId="17">#REF!</definedName>
    <definedName name="C34.08_R0090_C0080" localSheetId="18">#REF!</definedName>
    <definedName name="C34.08_R0090_C0080" localSheetId="22">#REF!</definedName>
    <definedName name="C34.08_R0090_C0080" localSheetId="15">#REF!</definedName>
    <definedName name="C34.08_R0090_C0080" localSheetId="16">#REF!</definedName>
    <definedName name="C34.08_R0090_C0080" localSheetId="23">#REF!</definedName>
    <definedName name="C34.08_R0090_C0080" localSheetId="24">#REF!</definedName>
    <definedName name="C34.08_R0090_C0080" localSheetId="25">#REF!</definedName>
    <definedName name="C34.08_R0090_C0080" localSheetId="26">#REF!</definedName>
    <definedName name="C34.08_R0090_C0080" localSheetId="27">#REF!</definedName>
    <definedName name="C34.08_R0090_C0080" localSheetId="28">#REF!</definedName>
    <definedName name="C34.08_R0090_C0080" localSheetId="4">#REF!</definedName>
    <definedName name="C34.08_R0090_C0080" localSheetId="13">#REF!</definedName>
    <definedName name="C34.08_R0090_C0080" localSheetId="14">#REF!</definedName>
    <definedName name="C34.08_R0090_C0080" localSheetId="10">#REF!</definedName>
    <definedName name="C34.08_R0090_C0080" localSheetId="11">#REF!</definedName>
    <definedName name="C34.08_R0090_C0080" localSheetId="12">#REF!</definedName>
    <definedName name="C34.08_R0090_C0080" localSheetId="29">#REF!</definedName>
    <definedName name="C34.08_R0090_C0080" localSheetId="35">#REF!</definedName>
    <definedName name="C34.08_R0090_C0080" localSheetId="3">#REF!</definedName>
    <definedName name="C34.08_R0090_C0080">#REF!</definedName>
    <definedName name="C34.08_R0090_C0090" localSheetId="36">#REF!</definedName>
    <definedName name="C34.08_R0090_C0090" localSheetId="37">#REF!</definedName>
    <definedName name="C34.08_R0090_C0090" localSheetId="38">#REF!</definedName>
    <definedName name="C34.08_R0090_C0090" localSheetId="1">#REF!</definedName>
    <definedName name="C34.08_R0090_C0090" localSheetId="30">#REF!</definedName>
    <definedName name="C34.08_R0090_C0090" localSheetId="31">#REF!</definedName>
    <definedName name="C34.08_R0090_C0090" localSheetId="32">#REF!</definedName>
    <definedName name="C34.08_R0090_C0090" localSheetId="33">#REF!</definedName>
    <definedName name="C34.08_R0090_C0090" localSheetId="34">#REF!</definedName>
    <definedName name="C34.08_R0090_C0090" localSheetId="8">#REF!</definedName>
    <definedName name="C34.08_R0090_C0090" localSheetId="9">#REF!</definedName>
    <definedName name="C34.08_R0090_C0090" localSheetId="19">#REF!</definedName>
    <definedName name="C34.08_R0090_C0090" localSheetId="20">#REF!</definedName>
    <definedName name="C34.08_R0090_C0090" localSheetId="21">#REF!</definedName>
    <definedName name="C34.08_R0090_C0090" localSheetId="17">#REF!</definedName>
    <definedName name="C34.08_R0090_C0090" localSheetId="18">#REF!</definedName>
    <definedName name="C34.08_R0090_C0090" localSheetId="22">#REF!</definedName>
    <definedName name="C34.08_R0090_C0090" localSheetId="15">#REF!</definedName>
    <definedName name="C34.08_R0090_C0090" localSheetId="16">#REF!</definedName>
    <definedName name="C34.08_R0090_C0090" localSheetId="23">#REF!</definedName>
    <definedName name="C34.08_R0090_C0090" localSheetId="24">#REF!</definedName>
    <definedName name="C34.08_R0090_C0090" localSheetId="25">#REF!</definedName>
    <definedName name="C34.08_R0090_C0090" localSheetId="26">#REF!</definedName>
    <definedName name="C34.08_R0090_C0090" localSheetId="27">#REF!</definedName>
    <definedName name="C34.08_R0090_C0090" localSheetId="28">#REF!</definedName>
    <definedName name="C34.08_R0090_C0090" localSheetId="4">#REF!</definedName>
    <definedName name="C34.08_R0090_C0090" localSheetId="13">#REF!</definedName>
    <definedName name="C34.08_R0090_C0090" localSheetId="14">#REF!</definedName>
    <definedName name="C34.08_R0090_C0090" localSheetId="10">#REF!</definedName>
    <definedName name="C34.08_R0090_C0090" localSheetId="11">#REF!</definedName>
    <definedName name="C34.08_R0090_C0090" localSheetId="12">#REF!</definedName>
    <definedName name="C34.08_R0090_C0090" localSheetId="29">#REF!</definedName>
    <definedName name="C34.08_R0090_C0090" localSheetId="35">#REF!</definedName>
    <definedName name="C34.08_R0090_C0090" localSheetId="3">#REF!</definedName>
    <definedName name="C34.08_R0090_C0090">#REF!</definedName>
    <definedName name="C34.08_R0090_C0100" localSheetId="36">#REF!</definedName>
    <definedName name="C34.08_R0090_C0100" localSheetId="37">#REF!</definedName>
    <definedName name="C34.08_R0090_C0100" localSheetId="38">#REF!</definedName>
    <definedName name="C34.08_R0090_C0100" localSheetId="1">#REF!</definedName>
    <definedName name="C34.08_R0090_C0100" localSheetId="30">#REF!</definedName>
    <definedName name="C34.08_R0090_C0100" localSheetId="31">#REF!</definedName>
    <definedName name="C34.08_R0090_C0100" localSheetId="32">#REF!</definedName>
    <definedName name="C34.08_R0090_C0100" localSheetId="33">#REF!</definedName>
    <definedName name="C34.08_R0090_C0100" localSheetId="34">#REF!</definedName>
    <definedName name="C34.08_R0090_C0100" localSheetId="8">#REF!</definedName>
    <definedName name="C34.08_R0090_C0100" localSheetId="9">#REF!</definedName>
    <definedName name="C34.08_R0090_C0100" localSheetId="19">#REF!</definedName>
    <definedName name="C34.08_R0090_C0100" localSheetId="20">#REF!</definedName>
    <definedName name="C34.08_R0090_C0100" localSheetId="21">#REF!</definedName>
    <definedName name="C34.08_R0090_C0100" localSheetId="17">#REF!</definedName>
    <definedName name="C34.08_R0090_C0100" localSheetId="18">#REF!</definedName>
    <definedName name="C34.08_R0090_C0100" localSheetId="22">#REF!</definedName>
    <definedName name="C34.08_R0090_C0100" localSheetId="15">#REF!</definedName>
    <definedName name="C34.08_R0090_C0100" localSheetId="16">#REF!</definedName>
    <definedName name="C34.08_R0090_C0100" localSheetId="23">#REF!</definedName>
    <definedName name="C34.08_R0090_C0100" localSheetId="24">#REF!</definedName>
    <definedName name="C34.08_R0090_C0100" localSheetId="25">#REF!</definedName>
    <definedName name="C34.08_R0090_C0100" localSheetId="26">#REF!</definedName>
    <definedName name="C34.08_R0090_C0100" localSheetId="27">#REF!</definedName>
    <definedName name="C34.08_R0090_C0100" localSheetId="28">#REF!</definedName>
    <definedName name="C34.08_R0090_C0100" localSheetId="4">#REF!</definedName>
    <definedName name="C34.08_R0090_C0100" localSheetId="13">#REF!</definedName>
    <definedName name="C34.08_R0090_C0100" localSheetId="14">#REF!</definedName>
    <definedName name="C34.08_R0090_C0100" localSheetId="10">#REF!</definedName>
    <definedName name="C34.08_R0090_C0100" localSheetId="11">#REF!</definedName>
    <definedName name="C34.08_R0090_C0100" localSheetId="12">#REF!</definedName>
    <definedName name="C34.08_R0090_C0100" localSheetId="29">#REF!</definedName>
    <definedName name="C34.08_R0090_C0100" localSheetId="35">#REF!</definedName>
    <definedName name="C34.08_R0090_C0100" localSheetId="3">#REF!</definedName>
    <definedName name="C34.08_R0090_C0100">#REF!</definedName>
    <definedName name="C34.08_R0090_C0110" localSheetId="36">#REF!</definedName>
    <definedName name="C34.08_R0090_C0110" localSheetId="37">#REF!</definedName>
    <definedName name="C34.08_R0090_C0110" localSheetId="38">#REF!</definedName>
    <definedName name="C34.08_R0090_C0110" localSheetId="1">#REF!</definedName>
    <definedName name="C34.08_R0090_C0110" localSheetId="30">#REF!</definedName>
    <definedName name="C34.08_R0090_C0110" localSheetId="31">#REF!</definedName>
    <definedName name="C34.08_R0090_C0110" localSheetId="32">#REF!</definedName>
    <definedName name="C34.08_R0090_C0110" localSheetId="33">#REF!</definedName>
    <definedName name="C34.08_R0090_C0110" localSheetId="34">#REF!</definedName>
    <definedName name="C34.08_R0090_C0110" localSheetId="8">#REF!</definedName>
    <definedName name="C34.08_R0090_C0110" localSheetId="9">#REF!</definedName>
    <definedName name="C34.08_R0090_C0110" localSheetId="19">#REF!</definedName>
    <definedName name="C34.08_R0090_C0110" localSheetId="20">#REF!</definedName>
    <definedName name="C34.08_R0090_C0110" localSheetId="21">#REF!</definedName>
    <definedName name="C34.08_R0090_C0110" localSheetId="17">#REF!</definedName>
    <definedName name="C34.08_R0090_C0110" localSheetId="18">#REF!</definedName>
    <definedName name="C34.08_R0090_C0110" localSheetId="22">#REF!</definedName>
    <definedName name="C34.08_R0090_C0110" localSheetId="15">#REF!</definedName>
    <definedName name="C34.08_R0090_C0110" localSheetId="16">#REF!</definedName>
    <definedName name="C34.08_R0090_C0110" localSheetId="23">#REF!</definedName>
    <definedName name="C34.08_R0090_C0110" localSheetId="24">#REF!</definedName>
    <definedName name="C34.08_R0090_C0110" localSheetId="25">#REF!</definedName>
    <definedName name="C34.08_R0090_C0110" localSheetId="26">#REF!</definedName>
    <definedName name="C34.08_R0090_C0110" localSheetId="27">#REF!</definedName>
    <definedName name="C34.08_R0090_C0110" localSheetId="28">#REF!</definedName>
    <definedName name="C34.08_R0090_C0110" localSheetId="4">#REF!</definedName>
    <definedName name="C34.08_R0090_C0110" localSheetId="13">#REF!</definedName>
    <definedName name="C34.08_R0090_C0110" localSheetId="14">#REF!</definedName>
    <definedName name="C34.08_R0090_C0110" localSheetId="10">#REF!</definedName>
    <definedName name="C34.08_R0090_C0110" localSheetId="11">#REF!</definedName>
    <definedName name="C34.08_R0090_C0110" localSheetId="12">#REF!</definedName>
    <definedName name="C34.08_R0090_C0110" localSheetId="29">#REF!</definedName>
    <definedName name="C34.08_R0090_C0110" localSheetId="35">#REF!</definedName>
    <definedName name="C34.08_R0090_C0110" localSheetId="3">#REF!</definedName>
    <definedName name="C34.08_R0090_C0110">#REF!</definedName>
    <definedName name="C34.08_R0090_C0120" localSheetId="36">#REF!</definedName>
    <definedName name="C34.08_R0090_C0120" localSheetId="37">#REF!</definedName>
    <definedName name="C34.08_R0090_C0120" localSheetId="38">#REF!</definedName>
    <definedName name="C34.08_R0090_C0120" localSheetId="1">#REF!</definedName>
    <definedName name="C34.08_R0090_C0120" localSheetId="30">#REF!</definedName>
    <definedName name="C34.08_R0090_C0120" localSheetId="31">#REF!</definedName>
    <definedName name="C34.08_R0090_C0120" localSheetId="32">#REF!</definedName>
    <definedName name="C34.08_R0090_C0120" localSheetId="33">#REF!</definedName>
    <definedName name="C34.08_R0090_C0120" localSheetId="34">#REF!</definedName>
    <definedName name="C34.08_R0090_C0120" localSheetId="8">#REF!</definedName>
    <definedName name="C34.08_R0090_C0120" localSheetId="9">#REF!</definedName>
    <definedName name="C34.08_R0090_C0120" localSheetId="19">#REF!</definedName>
    <definedName name="C34.08_R0090_C0120" localSheetId="20">#REF!</definedName>
    <definedName name="C34.08_R0090_C0120" localSheetId="21">#REF!</definedName>
    <definedName name="C34.08_R0090_C0120" localSheetId="17">#REF!</definedName>
    <definedName name="C34.08_R0090_C0120" localSheetId="18">#REF!</definedName>
    <definedName name="C34.08_R0090_C0120" localSheetId="22">#REF!</definedName>
    <definedName name="C34.08_R0090_C0120" localSheetId="15">#REF!</definedName>
    <definedName name="C34.08_R0090_C0120" localSheetId="16">#REF!</definedName>
    <definedName name="C34.08_R0090_C0120" localSheetId="23">#REF!</definedName>
    <definedName name="C34.08_R0090_C0120" localSheetId="24">#REF!</definedName>
    <definedName name="C34.08_R0090_C0120" localSheetId="25">#REF!</definedName>
    <definedName name="C34.08_R0090_C0120" localSheetId="26">#REF!</definedName>
    <definedName name="C34.08_R0090_C0120" localSheetId="27">#REF!</definedName>
    <definedName name="C34.08_R0090_C0120" localSheetId="28">#REF!</definedName>
    <definedName name="C34.08_R0090_C0120" localSheetId="4">#REF!</definedName>
    <definedName name="C34.08_R0090_C0120" localSheetId="13">#REF!</definedName>
    <definedName name="C34.08_R0090_C0120" localSheetId="14">#REF!</definedName>
    <definedName name="C34.08_R0090_C0120" localSheetId="10">#REF!</definedName>
    <definedName name="C34.08_R0090_C0120" localSheetId="11">#REF!</definedName>
    <definedName name="C34.08_R0090_C0120" localSheetId="12">#REF!</definedName>
    <definedName name="C34.08_R0090_C0120" localSheetId="29">#REF!</definedName>
    <definedName name="C34.08_R0090_C0120" localSheetId="35">#REF!</definedName>
    <definedName name="C34.08_R0090_C0120" localSheetId="3">#REF!</definedName>
    <definedName name="C34.08_R0090_C0120">#REF!</definedName>
    <definedName name="C34.08_R0090_C0130" localSheetId="36">#REF!</definedName>
    <definedName name="C34.08_R0090_C0130" localSheetId="37">#REF!</definedName>
    <definedName name="C34.08_R0090_C0130" localSheetId="38">#REF!</definedName>
    <definedName name="C34.08_R0090_C0130" localSheetId="1">#REF!</definedName>
    <definedName name="C34.08_R0090_C0130" localSheetId="30">#REF!</definedName>
    <definedName name="C34.08_R0090_C0130" localSheetId="31">#REF!</definedName>
    <definedName name="C34.08_R0090_C0130" localSheetId="32">#REF!</definedName>
    <definedName name="C34.08_R0090_C0130" localSheetId="33">#REF!</definedName>
    <definedName name="C34.08_R0090_C0130" localSheetId="34">#REF!</definedName>
    <definedName name="C34.08_R0090_C0130" localSheetId="8">#REF!</definedName>
    <definedName name="C34.08_R0090_C0130" localSheetId="9">#REF!</definedName>
    <definedName name="C34.08_R0090_C0130" localSheetId="19">#REF!</definedName>
    <definedName name="C34.08_R0090_C0130" localSheetId="20">#REF!</definedName>
    <definedName name="C34.08_R0090_C0130" localSheetId="21">#REF!</definedName>
    <definedName name="C34.08_R0090_C0130" localSheetId="17">#REF!</definedName>
    <definedName name="C34.08_R0090_C0130" localSheetId="18">#REF!</definedName>
    <definedName name="C34.08_R0090_C0130" localSheetId="22">#REF!</definedName>
    <definedName name="C34.08_R0090_C0130" localSheetId="15">#REF!</definedName>
    <definedName name="C34.08_R0090_C0130" localSheetId="16">#REF!</definedName>
    <definedName name="C34.08_R0090_C0130" localSheetId="23">#REF!</definedName>
    <definedName name="C34.08_R0090_C0130" localSheetId="24">#REF!</definedName>
    <definedName name="C34.08_R0090_C0130" localSheetId="25">#REF!</definedName>
    <definedName name="C34.08_R0090_C0130" localSheetId="26">#REF!</definedName>
    <definedName name="C34.08_R0090_C0130" localSheetId="27">#REF!</definedName>
    <definedName name="C34.08_R0090_C0130" localSheetId="28">#REF!</definedName>
    <definedName name="C34.08_R0090_C0130" localSheetId="4">#REF!</definedName>
    <definedName name="C34.08_R0090_C0130" localSheetId="13">#REF!</definedName>
    <definedName name="C34.08_R0090_C0130" localSheetId="14">#REF!</definedName>
    <definedName name="C34.08_R0090_C0130" localSheetId="10">#REF!</definedName>
    <definedName name="C34.08_R0090_C0130" localSheetId="11">#REF!</definedName>
    <definedName name="C34.08_R0090_C0130" localSheetId="12">#REF!</definedName>
    <definedName name="C34.08_R0090_C0130" localSheetId="29">#REF!</definedName>
    <definedName name="C34.08_R0090_C0130" localSheetId="35">#REF!</definedName>
    <definedName name="C34.08_R0090_C0130" localSheetId="3">#REF!</definedName>
    <definedName name="C34.08_R0090_C0130">#REF!</definedName>
    <definedName name="C34.08_R0090_C0140" localSheetId="36">#REF!</definedName>
    <definedName name="C34.08_R0090_C0140" localSheetId="37">#REF!</definedName>
    <definedName name="C34.08_R0090_C0140" localSheetId="38">#REF!</definedName>
    <definedName name="C34.08_R0090_C0140" localSheetId="1">#REF!</definedName>
    <definedName name="C34.08_R0090_C0140" localSheetId="30">#REF!</definedName>
    <definedName name="C34.08_R0090_C0140" localSheetId="31">#REF!</definedName>
    <definedName name="C34.08_R0090_C0140" localSheetId="32">#REF!</definedName>
    <definedName name="C34.08_R0090_C0140" localSheetId="33">#REF!</definedName>
    <definedName name="C34.08_R0090_C0140" localSheetId="34">#REF!</definedName>
    <definedName name="C34.08_R0090_C0140" localSheetId="8">#REF!</definedName>
    <definedName name="C34.08_R0090_C0140" localSheetId="9">#REF!</definedName>
    <definedName name="C34.08_R0090_C0140" localSheetId="19">#REF!</definedName>
    <definedName name="C34.08_R0090_C0140" localSheetId="20">#REF!</definedName>
    <definedName name="C34.08_R0090_C0140" localSheetId="21">#REF!</definedName>
    <definedName name="C34.08_R0090_C0140" localSheetId="17">#REF!</definedName>
    <definedName name="C34.08_R0090_C0140" localSheetId="18">#REF!</definedName>
    <definedName name="C34.08_R0090_C0140" localSheetId="22">#REF!</definedName>
    <definedName name="C34.08_R0090_C0140" localSheetId="15">#REF!</definedName>
    <definedName name="C34.08_R0090_C0140" localSheetId="16">#REF!</definedName>
    <definedName name="C34.08_R0090_C0140" localSheetId="23">#REF!</definedName>
    <definedName name="C34.08_R0090_C0140" localSheetId="24">#REF!</definedName>
    <definedName name="C34.08_R0090_C0140" localSheetId="25">#REF!</definedName>
    <definedName name="C34.08_R0090_C0140" localSheetId="26">#REF!</definedName>
    <definedName name="C34.08_R0090_C0140" localSheetId="27">#REF!</definedName>
    <definedName name="C34.08_R0090_C0140" localSheetId="28">#REF!</definedName>
    <definedName name="C34.08_R0090_C0140" localSheetId="4">#REF!</definedName>
    <definedName name="C34.08_R0090_C0140" localSheetId="13">#REF!</definedName>
    <definedName name="C34.08_R0090_C0140" localSheetId="14">#REF!</definedName>
    <definedName name="C34.08_R0090_C0140" localSheetId="10">#REF!</definedName>
    <definedName name="C34.08_R0090_C0140" localSheetId="11">#REF!</definedName>
    <definedName name="C34.08_R0090_C0140" localSheetId="12">#REF!</definedName>
    <definedName name="C34.08_R0090_C0140" localSheetId="29">#REF!</definedName>
    <definedName name="C34.08_R0090_C0140" localSheetId="35">#REF!</definedName>
    <definedName name="C34.08_R0090_C0140" localSheetId="3">#REF!</definedName>
    <definedName name="C34.08_R0090_C0140">#REF!</definedName>
    <definedName name="C34.08_R0090_C0150" localSheetId="36">#REF!</definedName>
    <definedName name="C34.08_R0090_C0150" localSheetId="37">#REF!</definedName>
    <definedName name="C34.08_R0090_C0150" localSheetId="38">#REF!</definedName>
    <definedName name="C34.08_R0090_C0150" localSheetId="1">#REF!</definedName>
    <definedName name="C34.08_R0090_C0150" localSheetId="30">#REF!</definedName>
    <definedName name="C34.08_R0090_C0150" localSheetId="31">#REF!</definedName>
    <definedName name="C34.08_R0090_C0150" localSheetId="32">#REF!</definedName>
    <definedName name="C34.08_R0090_C0150" localSheetId="33">#REF!</definedName>
    <definedName name="C34.08_R0090_C0150" localSheetId="34">#REF!</definedName>
    <definedName name="C34.08_R0090_C0150" localSheetId="8">#REF!</definedName>
    <definedName name="C34.08_R0090_C0150" localSheetId="9">#REF!</definedName>
    <definedName name="C34.08_R0090_C0150" localSheetId="19">#REF!</definedName>
    <definedName name="C34.08_R0090_C0150" localSheetId="20">#REF!</definedName>
    <definedName name="C34.08_R0090_C0150" localSheetId="21">#REF!</definedName>
    <definedName name="C34.08_R0090_C0150" localSheetId="17">#REF!</definedName>
    <definedName name="C34.08_R0090_C0150" localSheetId="18">#REF!</definedName>
    <definedName name="C34.08_R0090_C0150" localSheetId="22">#REF!</definedName>
    <definedName name="C34.08_R0090_C0150" localSheetId="15">#REF!</definedName>
    <definedName name="C34.08_R0090_C0150" localSheetId="16">#REF!</definedName>
    <definedName name="C34.08_R0090_C0150" localSheetId="23">#REF!</definedName>
    <definedName name="C34.08_R0090_C0150" localSheetId="24">#REF!</definedName>
    <definedName name="C34.08_R0090_C0150" localSheetId="25">#REF!</definedName>
    <definedName name="C34.08_R0090_C0150" localSheetId="26">#REF!</definedName>
    <definedName name="C34.08_R0090_C0150" localSheetId="27">#REF!</definedName>
    <definedName name="C34.08_R0090_C0150" localSheetId="28">#REF!</definedName>
    <definedName name="C34.08_R0090_C0150" localSheetId="4">#REF!</definedName>
    <definedName name="C34.08_R0090_C0150" localSheetId="13">#REF!</definedName>
    <definedName name="C34.08_R0090_C0150" localSheetId="14">#REF!</definedName>
    <definedName name="C34.08_R0090_C0150" localSheetId="10">#REF!</definedName>
    <definedName name="C34.08_R0090_C0150" localSheetId="11">#REF!</definedName>
    <definedName name="C34.08_R0090_C0150" localSheetId="12">#REF!</definedName>
    <definedName name="C34.08_R0090_C0150" localSheetId="29">#REF!</definedName>
    <definedName name="C34.08_R0090_C0150" localSheetId="35">#REF!</definedName>
    <definedName name="C34.08_R0090_C0150" localSheetId="3">#REF!</definedName>
    <definedName name="C34.08_R0090_C0150">#REF!</definedName>
    <definedName name="C34.08_R0090_C0160" localSheetId="36">#REF!</definedName>
    <definedName name="C34.08_R0090_C0160" localSheetId="37">#REF!</definedName>
    <definedName name="C34.08_R0090_C0160" localSheetId="38">#REF!</definedName>
    <definedName name="C34.08_R0090_C0160" localSheetId="1">#REF!</definedName>
    <definedName name="C34.08_R0090_C0160" localSheetId="30">#REF!</definedName>
    <definedName name="C34.08_R0090_C0160" localSheetId="31">#REF!</definedName>
    <definedName name="C34.08_R0090_C0160" localSheetId="32">#REF!</definedName>
    <definedName name="C34.08_R0090_C0160" localSheetId="33">#REF!</definedName>
    <definedName name="C34.08_R0090_C0160" localSheetId="34">#REF!</definedName>
    <definedName name="C34.08_R0090_C0160" localSheetId="8">#REF!</definedName>
    <definedName name="C34.08_R0090_C0160" localSheetId="9">#REF!</definedName>
    <definedName name="C34.08_R0090_C0160" localSheetId="19">#REF!</definedName>
    <definedName name="C34.08_R0090_C0160" localSheetId="20">#REF!</definedName>
    <definedName name="C34.08_R0090_C0160" localSheetId="21">#REF!</definedName>
    <definedName name="C34.08_R0090_C0160" localSheetId="17">#REF!</definedName>
    <definedName name="C34.08_R0090_C0160" localSheetId="18">#REF!</definedName>
    <definedName name="C34.08_R0090_C0160" localSheetId="22">#REF!</definedName>
    <definedName name="C34.08_R0090_C0160" localSheetId="15">#REF!</definedName>
    <definedName name="C34.08_R0090_C0160" localSheetId="16">#REF!</definedName>
    <definedName name="C34.08_R0090_C0160" localSheetId="23">#REF!</definedName>
    <definedName name="C34.08_R0090_C0160" localSheetId="24">#REF!</definedName>
    <definedName name="C34.08_R0090_C0160" localSheetId="25">#REF!</definedName>
    <definedName name="C34.08_R0090_C0160" localSheetId="26">#REF!</definedName>
    <definedName name="C34.08_R0090_C0160" localSheetId="27">#REF!</definedName>
    <definedName name="C34.08_R0090_C0160" localSheetId="28">#REF!</definedName>
    <definedName name="C34.08_R0090_C0160" localSheetId="4">#REF!</definedName>
    <definedName name="C34.08_R0090_C0160" localSheetId="13">#REF!</definedName>
    <definedName name="C34.08_R0090_C0160" localSheetId="14">#REF!</definedName>
    <definedName name="C34.08_R0090_C0160" localSheetId="10">#REF!</definedName>
    <definedName name="C34.08_R0090_C0160" localSheetId="11">#REF!</definedName>
    <definedName name="C34.08_R0090_C0160" localSheetId="12">#REF!</definedName>
    <definedName name="C34.08_R0090_C0160" localSheetId="29">#REF!</definedName>
    <definedName name="C34.08_R0090_C0160" localSheetId="35">#REF!</definedName>
    <definedName name="C34.08_R0090_C0160" localSheetId="3">#REF!</definedName>
    <definedName name="C34.08_R0090_C0160">#REF!</definedName>
    <definedName name="C34.08_R0090_C0170" localSheetId="36">#REF!</definedName>
    <definedName name="C34.08_R0090_C0170" localSheetId="37">#REF!</definedName>
    <definedName name="C34.08_R0090_C0170" localSheetId="38">#REF!</definedName>
    <definedName name="C34.08_R0090_C0170" localSheetId="1">#REF!</definedName>
    <definedName name="C34.08_R0090_C0170" localSheetId="30">#REF!</definedName>
    <definedName name="C34.08_R0090_C0170" localSheetId="31">#REF!</definedName>
    <definedName name="C34.08_R0090_C0170" localSheetId="32">#REF!</definedName>
    <definedName name="C34.08_R0090_C0170" localSheetId="33">#REF!</definedName>
    <definedName name="C34.08_R0090_C0170" localSheetId="34">#REF!</definedName>
    <definedName name="C34.08_R0090_C0170" localSheetId="8">#REF!</definedName>
    <definedName name="C34.08_R0090_C0170" localSheetId="9">#REF!</definedName>
    <definedName name="C34.08_R0090_C0170" localSheetId="19">#REF!</definedName>
    <definedName name="C34.08_R0090_C0170" localSheetId="20">#REF!</definedName>
    <definedName name="C34.08_R0090_C0170" localSheetId="21">#REF!</definedName>
    <definedName name="C34.08_R0090_C0170" localSheetId="17">#REF!</definedName>
    <definedName name="C34.08_R0090_C0170" localSheetId="18">#REF!</definedName>
    <definedName name="C34.08_R0090_C0170" localSheetId="22">#REF!</definedName>
    <definedName name="C34.08_R0090_C0170" localSheetId="15">#REF!</definedName>
    <definedName name="C34.08_R0090_C0170" localSheetId="16">#REF!</definedName>
    <definedName name="C34.08_R0090_C0170" localSheetId="23">#REF!</definedName>
    <definedName name="C34.08_R0090_C0170" localSheetId="24">#REF!</definedName>
    <definedName name="C34.08_R0090_C0170" localSheetId="25">#REF!</definedName>
    <definedName name="C34.08_R0090_C0170" localSheetId="26">#REF!</definedName>
    <definedName name="C34.08_R0090_C0170" localSheetId="27">#REF!</definedName>
    <definedName name="C34.08_R0090_C0170" localSheetId="28">#REF!</definedName>
    <definedName name="C34.08_R0090_C0170" localSheetId="4">#REF!</definedName>
    <definedName name="C34.08_R0090_C0170" localSheetId="13">#REF!</definedName>
    <definedName name="C34.08_R0090_C0170" localSheetId="14">#REF!</definedName>
    <definedName name="C34.08_R0090_C0170" localSheetId="10">#REF!</definedName>
    <definedName name="C34.08_R0090_C0170" localSheetId="11">#REF!</definedName>
    <definedName name="C34.08_R0090_C0170" localSheetId="12">#REF!</definedName>
    <definedName name="C34.08_R0090_C0170" localSheetId="29">#REF!</definedName>
    <definedName name="C34.08_R0090_C0170" localSheetId="35">#REF!</definedName>
    <definedName name="C34.08_R0090_C0170" localSheetId="3">#REF!</definedName>
    <definedName name="C34.08_R0090_C0170">#REF!</definedName>
    <definedName name="C34.08_R0090_C0180" localSheetId="36">#REF!</definedName>
    <definedName name="C34.08_R0090_C0180" localSheetId="37">#REF!</definedName>
    <definedName name="C34.08_R0090_C0180" localSheetId="38">#REF!</definedName>
    <definedName name="C34.08_R0090_C0180" localSheetId="1">#REF!</definedName>
    <definedName name="C34.08_R0090_C0180" localSheetId="30">#REF!</definedName>
    <definedName name="C34.08_R0090_C0180" localSheetId="31">#REF!</definedName>
    <definedName name="C34.08_R0090_C0180" localSheetId="32">#REF!</definedName>
    <definedName name="C34.08_R0090_C0180" localSheetId="33">#REF!</definedName>
    <definedName name="C34.08_R0090_C0180" localSheetId="34">#REF!</definedName>
    <definedName name="C34.08_R0090_C0180" localSheetId="8">#REF!</definedName>
    <definedName name="C34.08_R0090_C0180" localSheetId="9">#REF!</definedName>
    <definedName name="C34.08_R0090_C0180" localSheetId="19">#REF!</definedName>
    <definedName name="C34.08_R0090_C0180" localSheetId="20">#REF!</definedName>
    <definedName name="C34.08_R0090_C0180" localSheetId="21">#REF!</definedName>
    <definedName name="C34.08_R0090_C0180" localSheetId="17">#REF!</definedName>
    <definedName name="C34.08_R0090_C0180" localSheetId="18">#REF!</definedName>
    <definedName name="C34.08_R0090_C0180" localSheetId="22">#REF!</definedName>
    <definedName name="C34.08_R0090_C0180" localSheetId="15">#REF!</definedName>
    <definedName name="C34.08_R0090_C0180" localSheetId="16">#REF!</definedName>
    <definedName name="C34.08_R0090_C0180" localSheetId="23">#REF!</definedName>
    <definedName name="C34.08_R0090_C0180" localSheetId="24">#REF!</definedName>
    <definedName name="C34.08_R0090_C0180" localSheetId="25">#REF!</definedName>
    <definedName name="C34.08_R0090_C0180" localSheetId="26">#REF!</definedName>
    <definedName name="C34.08_R0090_C0180" localSheetId="27">#REF!</definedName>
    <definedName name="C34.08_R0090_C0180" localSheetId="28">#REF!</definedName>
    <definedName name="C34.08_R0090_C0180" localSheetId="4">#REF!</definedName>
    <definedName name="C34.08_R0090_C0180" localSheetId="13">#REF!</definedName>
    <definedName name="C34.08_R0090_C0180" localSheetId="14">#REF!</definedName>
    <definedName name="C34.08_R0090_C0180" localSheetId="10">#REF!</definedName>
    <definedName name="C34.08_R0090_C0180" localSheetId="11">#REF!</definedName>
    <definedName name="C34.08_R0090_C0180" localSheetId="12">#REF!</definedName>
    <definedName name="C34.08_R0090_C0180" localSheetId="29">#REF!</definedName>
    <definedName name="C34.08_R0090_C0180" localSheetId="35">#REF!</definedName>
    <definedName name="C34.08_R0090_C0180" localSheetId="3">#REF!</definedName>
    <definedName name="C34.08_R0090_C0180">#REF!</definedName>
    <definedName name="C34.09_R0010_C0010" localSheetId="36">#REF!</definedName>
    <definedName name="C34.09_R0010_C0010" localSheetId="37">#REF!</definedName>
    <definedName name="C34.09_R0010_C0010" localSheetId="38">#REF!</definedName>
    <definedName name="C34.09_R0010_C0010" localSheetId="1">#REF!</definedName>
    <definedName name="C34.09_R0010_C0010" localSheetId="30">#REF!</definedName>
    <definedName name="C34.09_R0010_C0010" localSheetId="31">#REF!</definedName>
    <definedName name="C34.09_R0010_C0010" localSheetId="32">#REF!</definedName>
    <definedName name="C34.09_R0010_C0010" localSheetId="33">#REF!</definedName>
    <definedName name="C34.09_R0010_C0010" localSheetId="34">#REF!</definedName>
    <definedName name="C34.09_R0010_C0010" localSheetId="8">#REF!</definedName>
    <definedName name="C34.09_R0010_C0010" localSheetId="9">#REF!</definedName>
    <definedName name="C34.09_R0010_C0010" localSheetId="19">#REF!</definedName>
    <definedName name="C34.09_R0010_C0010" localSheetId="20">#REF!</definedName>
    <definedName name="C34.09_R0010_C0010" localSheetId="21">#REF!</definedName>
    <definedName name="C34.09_R0010_C0010" localSheetId="17">#REF!</definedName>
    <definedName name="C34.09_R0010_C0010" localSheetId="18">#REF!</definedName>
    <definedName name="C34.09_R0010_C0010" localSheetId="22">#REF!</definedName>
    <definedName name="C34.09_R0010_C0010" localSheetId="15">#REF!</definedName>
    <definedName name="C34.09_R0010_C0010" localSheetId="16">#REF!</definedName>
    <definedName name="C34.09_R0010_C0010" localSheetId="23">#REF!</definedName>
    <definedName name="C34.09_R0010_C0010" localSheetId="24">#REF!</definedName>
    <definedName name="C34.09_R0010_C0010" localSheetId="25">#REF!</definedName>
    <definedName name="C34.09_R0010_C0010" localSheetId="26">#REF!</definedName>
    <definedName name="C34.09_R0010_C0010" localSheetId="27">#REF!</definedName>
    <definedName name="C34.09_R0010_C0010" localSheetId="28">#REF!</definedName>
    <definedName name="C34.09_R0010_C0010" localSheetId="4">#REF!</definedName>
    <definedName name="C34.09_R0010_C0010" localSheetId="13">#REF!</definedName>
    <definedName name="C34.09_R0010_C0010" localSheetId="14">#REF!</definedName>
    <definedName name="C34.09_R0010_C0010" localSheetId="10">#REF!</definedName>
    <definedName name="C34.09_R0010_C0010" localSheetId="11">#REF!</definedName>
    <definedName name="C34.09_R0010_C0010" localSheetId="12">#REF!</definedName>
    <definedName name="C34.09_R0010_C0010" localSheetId="29">#REF!</definedName>
    <definedName name="C34.09_R0010_C0010" localSheetId="35">#REF!</definedName>
    <definedName name="C34.09_R0010_C0010" localSheetId="3">#REF!</definedName>
    <definedName name="C34.09_R0010_C0010">#REF!</definedName>
    <definedName name="C34.09_R0010_C0020" localSheetId="36">#REF!</definedName>
    <definedName name="C34.09_R0010_C0020" localSheetId="37">#REF!</definedName>
    <definedName name="C34.09_R0010_C0020" localSheetId="38">#REF!</definedName>
    <definedName name="C34.09_R0010_C0020" localSheetId="1">#REF!</definedName>
    <definedName name="C34.09_R0010_C0020" localSheetId="30">#REF!</definedName>
    <definedName name="C34.09_R0010_C0020" localSheetId="31">#REF!</definedName>
    <definedName name="C34.09_R0010_C0020" localSheetId="32">#REF!</definedName>
    <definedName name="C34.09_R0010_C0020" localSheetId="33">#REF!</definedName>
    <definedName name="C34.09_R0010_C0020" localSheetId="34">#REF!</definedName>
    <definedName name="C34.09_R0010_C0020" localSheetId="8">#REF!</definedName>
    <definedName name="C34.09_R0010_C0020" localSheetId="9">#REF!</definedName>
    <definedName name="C34.09_R0010_C0020" localSheetId="19">#REF!</definedName>
    <definedName name="C34.09_R0010_C0020" localSheetId="20">#REF!</definedName>
    <definedName name="C34.09_R0010_C0020" localSheetId="21">#REF!</definedName>
    <definedName name="C34.09_R0010_C0020" localSheetId="17">#REF!</definedName>
    <definedName name="C34.09_R0010_C0020" localSheetId="18">#REF!</definedName>
    <definedName name="C34.09_R0010_C0020" localSheetId="22">#REF!</definedName>
    <definedName name="C34.09_R0010_C0020" localSheetId="15">#REF!</definedName>
    <definedName name="C34.09_R0010_C0020" localSheetId="16">#REF!</definedName>
    <definedName name="C34.09_R0010_C0020" localSheetId="23">#REF!</definedName>
    <definedName name="C34.09_R0010_C0020" localSheetId="24">#REF!</definedName>
    <definedName name="C34.09_R0010_C0020" localSheetId="25">#REF!</definedName>
    <definedName name="C34.09_R0010_C0020" localSheetId="26">#REF!</definedName>
    <definedName name="C34.09_R0010_C0020" localSheetId="27">#REF!</definedName>
    <definedName name="C34.09_R0010_C0020" localSheetId="28">#REF!</definedName>
    <definedName name="C34.09_R0010_C0020" localSheetId="4">#REF!</definedName>
    <definedName name="C34.09_R0010_C0020" localSheetId="13">#REF!</definedName>
    <definedName name="C34.09_R0010_C0020" localSheetId="14">#REF!</definedName>
    <definedName name="C34.09_R0010_C0020" localSheetId="10">#REF!</definedName>
    <definedName name="C34.09_R0010_C0020" localSheetId="11">#REF!</definedName>
    <definedName name="C34.09_R0010_C0020" localSheetId="12">#REF!</definedName>
    <definedName name="C34.09_R0010_C0020" localSheetId="29">#REF!</definedName>
    <definedName name="C34.09_R0010_C0020" localSheetId="35">#REF!</definedName>
    <definedName name="C34.09_R0010_C0020" localSheetId="3">#REF!</definedName>
    <definedName name="C34.09_R0010_C0020">#REF!</definedName>
    <definedName name="C34.09_R0020_C0010" localSheetId="36">#REF!</definedName>
    <definedName name="C34.09_R0020_C0010" localSheetId="37">#REF!</definedName>
    <definedName name="C34.09_R0020_C0010" localSheetId="38">#REF!</definedName>
    <definedName name="C34.09_R0020_C0010" localSheetId="1">#REF!</definedName>
    <definedName name="C34.09_R0020_C0010" localSheetId="30">#REF!</definedName>
    <definedName name="C34.09_R0020_C0010" localSheetId="31">#REF!</definedName>
    <definedName name="C34.09_R0020_C0010" localSheetId="32">#REF!</definedName>
    <definedName name="C34.09_R0020_C0010" localSheetId="33">#REF!</definedName>
    <definedName name="C34.09_R0020_C0010" localSheetId="34">#REF!</definedName>
    <definedName name="C34.09_R0020_C0010" localSheetId="8">#REF!</definedName>
    <definedName name="C34.09_R0020_C0010" localSheetId="9">#REF!</definedName>
    <definedName name="C34.09_R0020_C0010" localSheetId="19">#REF!</definedName>
    <definedName name="C34.09_R0020_C0010" localSheetId="20">#REF!</definedName>
    <definedName name="C34.09_R0020_C0010" localSheetId="21">#REF!</definedName>
    <definedName name="C34.09_R0020_C0010" localSheetId="17">#REF!</definedName>
    <definedName name="C34.09_R0020_C0010" localSheetId="18">#REF!</definedName>
    <definedName name="C34.09_R0020_C0010" localSheetId="22">#REF!</definedName>
    <definedName name="C34.09_R0020_C0010" localSheetId="15">#REF!</definedName>
    <definedName name="C34.09_R0020_C0010" localSheetId="16">#REF!</definedName>
    <definedName name="C34.09_R0020_C0010" localSheetId="23">#REF!</definedName>
    <definedName name="C34.09_R0020_C0010" localSheetId="24">#REF!</definedName>
    <definedName name="C34.09_R0020_C0010" localSheetId="25">#REF!</definedName>
    <definedName name="C34.09_R0020_C0010" localSheetId="26">#REF!</definedName>
    <definedName name="C34.09_R0020_C0010" localSheetId="27">#REF!</definedName>
    <definedName name="C34.09_R0020_C0010" localSheetId="28">#REF!</definedName>
    <definedName name="C34.09_R0020_C0010" localSheetId="4">#REF!</definedName>
    <definedName name="C34.09_R0020_C0010" localSheetId="13">#REF!</definedName>
    <definedName name="C34.09_R0020_C0010" localSheetId="14">#REF!</definedName>
    <definedName name="C34.09_R0020_C0010" localSheetId="10">#REF!</definedName>
    <definedName name="C34.09_R0020_C0010" localSheetId="11">#REF!</definedName>
    <definedName name="C34.09_R0020_C0010" localSheetId="12">#REF!</definedName>
    <definedName name="C34.09_R0020_C0010" localSheetId="29">#REF!</definedName>
    <definedName name="C34.09_R0020_C0010" localSheetId="35">#REF!</definedName>
    <definedName name="C34.09_R0020_C0010" localSheetId="3">#REF!</definedName>
    <definedName name="C34.09_R0020_C0010">#REF!</definedName>
    <definedName name="C34.09_R0020_C0020" localSheetId="36">#REF!</definedName>
    <definedName name="C34.09_R0020_C0020" localSheetId="37">#REF!</definedName>
    <definedName name="C34.09_R0020_C0020" localSheetId="38">#REF!</definedName>
    <definedName name="C34.09_R0020_C0020" localSheetId="1">#REF!</definedName>
    <definedName name="C34.09_R0020_C0020" localSheetId="30">#REF!</definedName>
    <definedName name="C34.09_R0020_C0020" localSheetId="31">#REF!</definedName>
    <definedName name="C34.09_R0020_C0020" localSheetId="32">#REF!</definedName>
    <definedName name="C34.09_R0020_C0020" localSheetId="33">#REF!</definedName>
    <definedName name="C34.09_R0020_C0020" localSheetId="34">#REF!</definedName>
    <definedName name="C34.09_R0020_C0020" localSheetId="8">#REF!</definedName>
    <definedName name="C34.09_R0020_C0020" localSheetId="9">#REF!</definedName>
    <definedName name="C34.09_R0020_C0020" localSheetId="19">#REF!</definedName>
    <definedName name="C34.09_R0020_C0020" localSheetId="20">#REF!</definedName>
    <definedName name="C34.09_R0020_C0020" localSheetId="21">#REF!</definedName>
    <definedName name="C34.09_R0020_C0020" localSheetId="17">#REF!</definedName>
    <definedName name="C34.09_R0020_C0020" localSheetId="18">#REF!</definedName>
    <definedName name="C34.09_R0020_C0020" localSheetId="22">#REF!</definedName>
    <definedName name="C34.09_R0020_C0020" localSheetId="15">#REF!</definedName>
    <definedName name="C34.09_R0020_C0020" localSheetId="16">#REF!</definedName>
    <definedName name="C34.09_R0020_C0020" localSheetId="23">#REF!</definedName>
    <definedName name="C34.09_R0020_C0020" localSheetId="24">#REF!</definedName>
    <definedName name="C34.09_R0020_C0020" localSheetId="25">#REF!</definedName>
    <definedName name="C34.09_R0020_C0020" localSheetId="26">#REF!</definedName>
    <definedName name="C34.09_R0020_C0020" localSheetId="27">#REF!</definedName>
    <definedName name="C34.09_R0020_C0020" localSheetId="28">#REF!</definedName>
    <definedName name="C34.09_R0020_C0020" localSheetId="4">#REF!</definedName>
    <definedName name="C34.09_R0020_C0020" localSheetId="13">#REF!</definedName>
    <definedName name="C34.09_R0020_C0020" localSheetId="14">#REF!</definedName>
    <definedName name="C34.09_R0020_C0020" localSheetId="10">#REF!</definedName>
    <definedName name="C34.09_R0020_C0020" localSheetId="11">#REF!</definedName>
    <definedName name="C34.09_R0020_C0020" localSheetId="12">#REF!</definedName>
    <definedName name="C34.09_R0020_C0020" localSheetId="29">#REF!</definedName>
    <definedName name="C34.09_R0020_C0020" localSheetId="35">#REF!</definedName>
    <definedName name="C34.09_R0020_C0020" localSheetId="3">#REF!</definedName>
    <definedName name="C34.09_R0020_C0020">#REF!</definedName>
    <definedName name="C34.09_R0030_C0010" localSheetId="36">#REF!</definedName>
    <definedName name="C34.09_R0030_C0010" localSheetId="37">#REF!</definedName>
    <definedName name="C34.09_R0030_C0010" localSheetId="38">#REF!</definedName>
    <definedName name="C34.09_R0030_C0010" localSheetId="1">#REF!</definedName>
    <definedName name="C34.09_R0030_C0010" localSheetId="30">#REF!</definedName>
    <definedName name="C34.09_R0030_C0010" localSheetId="31">#REF!</definedName>
    <definedName name="C34.09_R0030_C0010" localSheetId="32">#REF!</definedName>
    <definedName name="C34.09_R0030_C0010" localSheetId="33">#REF!</definedName>
    <definedName name="C34.09_R0030_C0010" localSheetId="34">#REF!</definedName>
    <definedName name="C34.09_R0030_C0010" localSheetId="8">#REF!</definedName>
    <definedName name="C34.09_R0030_C0010" localSheetId="9">#REF!</definedName>
    <definedName name="C34.09_R0030_C0010" localSheetId="19">#REF!</definedName>
    <definedName name="C34.09_R0030_C0010" localSheetId="20">#REF!</definedName>
    <definedName name="C34.09_R0030_C0010" localSheetId="21">#REF!</definedName>
    <definedName name="C34.09_R0030_C0010" localSheetId="17">#REF!</definedName>
    <definedName name="C34.09_R0030_C0010" localSheetId="18">#REF!</definedName>
    <definedName name="C34.09_R0030_C0010" localSheetId="22">#REF!</definedName>
    <definedName name="C34.09_R0030_C0010" localSheetId="15">#REF!</definedName>
    <definedName name="C34.09_R0030_C0010" localSheetId="16">#REF!</definedName>
    <definedName name="C34.09_R0030_C0010" localSheetId="23">#REF!</definedName>
    <definedName name="C34.09_R0030_C0010" localSheetId="24">#REF!</definedName>
    <definedName name="C34.09_R0030_C0010" localSheetId="25">#REF!</definedName>
    <definedName name="C34.09_R0030_C0010" localSheetId="26">#REF!</definedName>
    <definedName name="C34.09_R0030_C0010" localSheetId="27">#REF!</definedName>
    <definedName name="C34.09_R0030_C0010" localSheetId="28">#REF!</definedName>
    <definedName name="C34.09_R0030_C0010" localSheetId="4">#REF!</definedName>
    <definedName name="C34.09_R0030_C0010" localSheetId="13">#REF!</definedName>
    <definedName name="C34.09_R0030_C0010" localSheetId="14">#REF!</definedName>
    <definedName name="C34.09_R0030_C0010" localSheetId="10">#REF!</definedName>
    <definedName name="C34.09_R0030_C0010" localSheetId="11">#REF!</definedName>
    <definedName name="C34.09_R0030_C0010" localSheetId="12">#REF!</definedName>
    <definedName name="C34.09_R0030_C0010" localSheetId="29">#REF!</definedName>
    <definedName name="C34.09_R0030_C0010" localSheetId="35">#REF!</definedName>
    <definedName name="C34.09_R0030_C0010" localSheetId="3">#REF!</definedName>
    <definedName name="C34.09_R0030_C0010">#REF!</definedName>
    <definedName name="C34.09_R0030_C0020" localSheetId="36">#REF!</definedName>
    <definedName name="C34.09_R0030_C0020" localSheetId="37">#REF!</definedName>
    <definedName name="C34.09_R0030_C0020" localSheetId="38">#REF!</definedName>
    <definedName name="C34.09_R0030_C0020" localSheetId="1">#REF!</definedName>
    <definedName name="C34.09_R0030_C0020" localSheetId="30">#REF!</definedName>
    <definedName name="C34.09_R0030_C0020" localSheetId="31">#REF!</definedName>
    <definedName name="C34.09_R0030_C0020" localSheetId="32">#REF!</definedName>
    <definedName name="C34.09_R0030_C0020" localSheetId="33">#REF!</definedName>
    <definedName name="C34.09_R0030_C0020" localSheetId="34">#REF!</definedName>
    <definedName name="C34.09_R0030_C0020" localSheetId="8">#REF!</definedName>
    <definedName name="C34.09_R0030_C0020" localSheetId="9">#REF!</definedName>
    <definedName name="C34.09_R0030_C0020" localSheetId="19">#REF!</definedName>
    <definedName name="C34.09_R0030_C0020" localSheetId="20">#REF!</definedName>
    <definedName name="C34.09_R0030_C0020" localSheetId="21">#REF!</definedName>
    <definedName name="C34.09_R0030_C0020" localSheetId="17">#REF!</definedName>
    <definedName name="C34.09_R0030_C0020" localSheetId="18">#REF!</definedName>
    <definedName name="C34.09_R0030_C0020" localSheetId="22">#REF!</definedName>
    <definedName name="C34.09_R0030_C0020" localSheetId="15">#REF!</definedName>
    <definedName name="C34.09_R0030_C0020" localSheetId="16">#REF!</definedName>
    <definedName name="C34.09_R0030_C0020" localSheetId="23">#REF!</definedName>
    <definedName name="C34.09_R0030_C0020" localSheetId="24">#REF!</definedName>
    <definedName name="C34.09_R0030_C0020" localSheetId="25">#REF!</definedName>
    <definedName name="C34.09_R0030_C0020" localSheetId="26">#REF!</definedName>
    <definedName name="C34.09_R0030_C0020" localSheetId="27">#REF!</definedName>
    <definedName name="C34.09_R0030_C0020" localSheetId="28">#REF!</definedName>
    <definedName name="C34.09_R0030_C0020" localSheetId="4">#REF!</definedName>
    <definedName name="C34.09_R0030_C0020" localSheetId="13">#REF!</definedName>
    <definedName name="C34.09_R0030_C0020" localSheetId="14">#REF!</definedName>
    <definedName name="C34.09_R0030_C0020" localSheetId="10">#REF!</definedName>
    <definedName name="C34.09_R0030_C0020" localSheetId="11">#REF!</definedName>
    <definedName name="C34.09_R0030_C0020" localSheetId="12">#REF!</definedName>
    <definedName name="C34.09_R0030_C0020" localSheetId="29">#REF!</definedName>
    <definedName name="C34.09_R0030_C0020" localSheetId="35">#REF!</definedName>
    <definedName name="C34.09_R0030_C0020" localSheetId="3">#REF!</definedName>
    <definedName name="C34.09_R0030_C0020">#REF!</definedName>
    <definedName name="C34.09_R0040_C0010" localSheetId="36">#REF!</definedName>
    <definedName name="C34.09_R0040_C0010" localSheetId="37">#REF!</definedName>
    <definedName name="C34.09_R0040_C0010" localSheetId="38">#REF!</definedName>
    <definedName name="C34.09_R0040_C0010" localSheetId="1">#REF!</definedName>
    <definedName name="C34.09_R0040_C0010" localSheetId="30">#REF!</definedName>
    <definedName name="C34.09_R0040_C0010" localSheetId="31">#REF!</definedName>
    <definedName name="C34.09_R0040_C0010" localSheetId="32">#REF!</definedName>
    <definedName name="C34.09_R0040_C0010" localSheetId="33">#REF!</definedName>
    <definedName name="C34.09_R0040_C0010" localSheetId="34">#REF!</definedName>
    <definedName name="C34.09_R0040_C0010" localSheetId="8">#REF!</definedName>
    <definedName name="C34.09_R0040_C0010" localSheetId="9">#REF!</definedName>
    <definedName name="C34.09_R0040_C0010" localSheetId="19">#REF!</definedName>
    <definedName name="C34.09_R0040_C0010" localSheetId="20">#REF!</definedName>
    <definedName name="C34.09_R0040_C0010" localSheetId="21">#REF!</definedName>
    <definedName name="C34.09_R0040_C0010" localSheetId="17">#REF!</definedName>
    <definedName name="C34.09_R0040_C0010" localSheetId="18">#REF!</definedName>
    <definedName name="C34.09_R0040_C0010" localSheetId="22">#REF!</definedName>
    <definedName name="C34.09_R0040_C0010" localSheetId="15">#REF!</definedName>
    <definedName name="C34.09_R0040_C0010" localSheetId="16">#REF!</definedName>
    <definedName name="C34.09_R0040_C0010" localSheetId="23">#REF!</definedName>
    <definedName name="C34.09_R0040_C0010" localSheetId="24">#REF!</definedName>
    <definedName name="C34.09_R0040_C0010" localSheetId="25">#REF!</definedName>
    <definedName name="C34.09_R0040_C0010" localSheetId="26">#REF!</definedName>
    <definedName name="C34.09_R0040_C0010" localSheetId="27">#REF!</definedName>
    <definedName name="C34.09_R0040_C0010" localSheetId="28">#REF!</definedName>
    <definedName name="C34.09_R0040_C0010" localSheetId="4">#REF!</definedName>
    <definedName name="C34.09_R0040_C0010" localSheetId="13">#REF!</definedName>
    <definedName name="C34.09_R0040_C0010" localSheetId="14">#REF!</definedName>
    <definedName name="C34.09_R0040_C0010" localSheetId="10">#REF!</definedName>
    <definedName name="C34.09_R0040_C0010" localSheetId="11">#REF!</definedName>
    <definedName name="C34.09_R0040_C0010" localSheetId="12">#REF!</definedName>
    <definedName name="C34.09_R0040_C0010" localSheetId="29">#REF!</definedName>
    <definedName name="C34.09_R0040_C0010" localSheetId="35">#REF!</definedName>
    <definedName name="C34.09_R0040_C0010" localSheetId="3">#REF!</definedName>
    <definedName name="C34.09_R0040_C0010">#REF!</definedName>
    <definedName name="C34.09_R0040_C0020" localSheetId="36">#REF!</definedName>
    <definedName name="C34.09_R0040_C0020" localSheetId="37">#REF!</definedName>
    <definedName name="C34.09_R0040_C0020" localSheetId="38">#REF!</definedName>
    <definedName name="C34.09_R0040_C0020" localSheetId="1">#REF!</definedName>
    <definedName name="C34.09_R0040_C0020" localSheetId="30">#REF!</definedName>
    <definedName name="C34.09_R0040_C0020" localSheetId="31">#REF!</definedName>
    <definedName name="C34.09_R0040_C0020" localSheetId="32">#REF!</definedName>
    <definedName name="C34.09_R0040_C0020" localSheetId="33">#REF!</definedName>
    <definedName name="C34.09_R0040_C0020" localSheetId="34">#REF!</definedName>
    <definedName name="C34.09_R0040_C0020" localSheetId="8">#REF!</definedName>
    <definedName name="C34.09_R0040_C0020" localSheetId="9">#REF!</definedName>
    <definedName name="C34.09_R0040_C0020" localSheetId="19">#REF!</definedName>
    <definedName name="C34.09_R0040_C0020" localSheetId="20">#REF!</definedName>
    <definedName name="C34.09_R0040_C0020" localSheetId="21">#REF!</definedName>
    <definedName name="C34.09_R0040_C0020" localSheetId="17">#REF!</definedName>
    <definedName name="C34.09_R0040_C0020" localSheetId="18">#REF!</definedName>
    <definedName name="C34.09_R0040_C0020" localSheetId="22">#REF!</definedName>
    <definedName name="C34.09_R0040_C0020" localSheetId="15">#REF!</definedName>
    <definedName name="C34.09_R0040_C0020" localSheetId="16">#REF!</definedName>
    <definedName name="C34.09_R0040_C0020" localSheetId="23">#REF!</definedName>
    <definedName name="C34.09_R0040_C0020" localSheetId="24">#REF!</definedName>
    <definedName name="C34.09_R0040_C0020" localSheetId="25">#REF!</definedName>
    <definedName name="C34.09_R0040_C0020" localSheetId="26">#REF!</definedName>
    <definedName name="C34.09_R0040_C0020" localSheetId="27">#REF!</definedName>
    <definedName name="C34.09_R0040_C0020" localSheetId="28">#REF!</definedName>
    <definedName name="C34.09_R0040_C0020" localSheetId="4">#REF!</definedName>
    <definedName name="C34.09_R0040_C0020" localSheetId="13">#REF!</definedName>
    <definedName name="C34.09_R0040_C0020" localSheetId="14">#REF!</definedName>
    <definedName name="C34.09_R0040_C0020" localSheetId="10">#REF!</definedName>
    <definedName name="C34.09_R0040_C0020" localSheetId="11">#REF!</definedName>
    <definedName name="C34.09_R0040_C0020" localSheetId="12">#REF!</definedName>
    <definedName name="C34.09_R0040_C0020" localSheetId="29">#REF!</definedName>
    <definedName name="C34.09_R0040_C0020" localSheetId="35">#REF!</definedName>
    <definedName name="C34.09_R0040_C0020" localSheetId="3">#REF!</definedName>
    <definedName name="C34.09_R0040_C0020">#REF!</definedName>
    <definedName name="C34.09_R0050_C0010" localSheetId="36">#REF!</definedName>
    <definedName name="C34.09_R0050_C0010" localSheetId="37">#REF!</definedName>
    <definedName name="C34.09_R0050_C0010" localSheetId="38">#REF!</definedName>
    <definedName name="C34.09_R0050_C0010" localSheetId="1">#REF!</definedName>
    <definedName name="C34.09_R0050_C0010" localSheetId="30">#REF!</definedName>
    <definedName name="C34.09_R0050_C0010" localSheetId="31">#REF!</definedName>
    <definedName name="C34.09_R0050_C0010" localSheetId="32">#REF!</definedName>
    <definedName name="C34.09_R0050_C0010" localSheetId="33">#REF!</definedName>
    <definedName name="C34.09_R0050_C0010" localSheetId="34">#REF!</definedName>
    <definedName name="C34.09_R0050_C0010" localSheetId="8">#REF!</definedName>
    <definedName name="C34.09_R0050_C0010" localSheetId="9">#REF!</definedName>
    <definedName name="C34.09_R0050_C0010" localSheetId="19">#REF!</definedName>
    <definedName name="C34.09_R0050_C0010" localSheetId="20">#REF!</definedName>
    <definedName name="C34.09_R0050_C0010" localSheetId="21">#REF!</definedName>
    <definedName name="C34.09_R0050_C0010" localSheetId="17">#REF!</definedName>
    <definedName name="C34.09_R0050_C0010" localSheetId="18">#REF!</definedName>
    <definedName name="C34.09_R0050_C0010" localSheetId="22">#REF!</definedName>
    <definedName name="C34.09_R0050_C0010" localSheetId="15">#REF!</definedName>
    <definedName name="C34.09_R0050_C0010" localSheetId="16">#REF!</definedName>
    <definedName name="C34.09_R0050_C0010" localSheetId="23">#REF!</definedName>
    <definedName name="C34.09_R0050_C0010" localSheetId="24">#REF!</definedName>
    <definedName name="C34.09_R0050_C0010" localSheetId="25">#REF!</definedName>
    <definedName name="C34.09_R0050_C0010" localSheetId="26">#REF!</definedName>
    <definedName name="C34.09_R0050_C0010" localSheetId="27">#REF!</definedName>
    <definedName name="C34.09_R0050_C0010" localSheetId="28">#REF!</definedName>
    <definedName name="C34.09_R0050_C0010" localSheetId="4">#REF!</definedName>
    <definedName name="C34.09_R0050_C0010" localSheetId="13">#REF!</definedName>
    <definedName name="C34.09_R0050_C0010" localSheetId="14">#REF!</definedName>
    <definedName name="C34.09_R0050_C0010" localSheetId="10">#REF!</definedName>
    <definedName name="C34.09_R0050_C0010" localSheetId="11">#REF!</definedName>
    <definedName name="C34.09_R0050_C0010" localSheetId="12">#REF!</definedName>
    <definedName name="C34.09_R0050_C0010" localSheetId="29">#REF!</definedName>
    <definedName name="C34.09_R0050_C0010" localSheetId="35">#REF!</definedName>
    <definedName name="C34.09_R0050_C0010" localSheetId="3">#REF!</definedName>
    <definedName name="C34.09_R0050_C0010">#REF!</definedName>
    <definedName name="C34.09_R0050_C0020" localSheetId="36">#REF!</definedName>
    <definedName name="C34.09_R0050_C0020" localSheetId="37">#REF!</definedName>
    <definedName name="C34.09_R0050_C0020" localSheetId="38">#REF!</definedName>
    <definedName name="C34.09_R0050_C0020" localSheetId="1">#REF!</definedName>
    <definedName name="C34.09_R0050_C0020" localSheetId="30">#REF!</definedName>
    <definedName name="C34.09_R0050_C0020" localSheetId="31">#REF!</definedName>
    <definedName name="C34.09_R0050_C0020" localSheetId="32">#REF!</definedName>
    <definedName name="C34.09_R0050_C0020" localSheetId="33">#REF!</definedName>
    <definedName name="C34.09_R0050_C0020" localSheetId="34">#REF!</definedName>
    <definedName name="C34.09_R0050_C0020" localSheetId="8">#REF!</definedName>
    <definedName name="C34.09_R0050_C0020" localSheetId="9">#REF!</definedName>
    <definedName name="C34.09_R0050_C0020" localSheetId="19">#REF!</definedName>
    <definedName name="C34.09_R0050_C0020" localSheetId="20">#REF!</definedName>
    <definedName name="C34.09_R0050_C0020" localSheetId="21">#REF!</definedName>
    <definedName name="C34.09_R0050_C0020" localSheetId="17">#REF!</definedName>
    <definedName name="C34.09_R0050_C0020" localSheetId="18">#REF!</definedName>
    <definedName name="C34.09_R0050_C0020" localSheetId="22">#REF!</definedName>
    <definedName name="C34.09_R0050_C0020" localSheetId="15">#REF!</definedName>
    <definedName name="C34.09_R0050_C0020" localSheetId="16">#REF!</definedName>
    <definedName name="C34.09_R0050_C0020" localSheetId="23">#REF!</definedName>
    <definedName name="C34.09_R0050_C0020" localSheetId="24">#REF!</definedName>
    <definedName name="C34.09_R0050_C0020" localSheetId="25">#REF!</definedName>
    <definedName name="C34.09_R0050_C0020" localSheetId="26">#REF!</definedName>
    <definedName name="C34.09_R0050_C0020" localSheetId="27">#REF!</definedName>
    <definedName name="C34.09_R0050_C0020" localSheetId="28">#REF!</definedName>
    <definedName name="C34.09_R0050_C0020" localSheetId="4">#REF!</definedName>
    <definedName name="C34.09_R0050_C0020" localSheetId="13">#REF!</definedName>
    <definedName name="C34.09_R0050_C0020" localSheetId="14">#REF!</definedName>
    <definedName name="C34.09_R0050_C0020" localSheetId="10">#REF!</definedName>
    <definedName name="C34.09_R0050_C0020" localSheetId="11">#REF!</definedName>
    <definedName name="C34.09_R0050_C0020" localSheetId="12">#REF!</definedName>
    <definedName name="C34.09_R0050_C0020" localSheetId="29">#REF!</definedName>
    <definedName name="C34.09_R0050_C0020" localSheetId="35">#REF!</definedName>
    <definedName name="C34.09_R0050_C0020" localSheetId="3">#REF!</definedName>
    <definedName name="C34.09_R0050_C0020">#REF!</definedName>
    <definedName name="C34.09_R0060_C0010" localSheetId="36">#REF!</definedName>
    <definedName name="C34.09_R0060_C0010" localSheetId="37">#REF!</definedName>
    <definedName name="C34.09_R0060_C0010" localSheetId="38">#REF!</definedName>
    <definedName name="C34.09_R0060_C0010" localSheetId="1">#REF!</definedName>
    <definedName name="C34.09_R0060_C0010" localSheetId="30">#REF!</definedName>
    <definedName name="C34.09_R0060_C0010" localSheetId="31">#REF!</definedName>
    <definedName name="C34.09_R0060_C0010" localSheetId="32">#REF!</definedName>
    <definedName name="C34.09_R0060_C0010" localSheetId="33">#REF!</definedName>
    <definedName name="C34.09_R0060_C0010" localSheetId="34">#REF!</definedName>
    <definedName name="C34.09_R0060_C0010" localSheetId="8">#REF!</definedName>
    <definedName name="C34.09_R0060_C0010" localSheetId="9">#REF!</definedName>
    <definedName name="C34.09_R0060_C0010" localSheetId="19">#REF!</definedName>
    <definedName name="C34.09_R0060_C0010" localSheetId="20">#REF!</definedName>
    <definedName name="C34.09_R0060_C0010" localSheetId="21">#REF!</definedName>
    <definedName name="C34.09_R0060_C0010" localSheetId="17">#REF!</definedName>
    <definedName name="C34.09_R0060_C0010" localSheetId="18">#REF!</definedName>
    <definedName name="C34.09_R0060_C0010" localSheetId="22">#REF!</definedName>
    <definedName name="C34.09_R0060_C0010" localSheetId="15">#REF!</definedName>
    <definedName name="C34.09_R0060_C0010" localSheetId="16">#REF!</definedName>
    <definedName name="C34.09_R0060_C0010" localSheetId="23">#REF!</definedName>
    <definedName name="C34.09_R0060_C0010" localSheetId="24">#REF!</definedName>
    <definedName name="C34.09_R0060_C0010" localSheetId="25">#REF!</definedName>
    <definedName name="C34.09_R0060_C0010" localSheetId="26">#REF!</definedName>
    <definedName name="C34.09_R0060_C0010" localSheetId="27">#REF!</definedName>
    <definedName name="C34.09_R0060_C0010" localSheetId="28">#REF!</definedName>
    <definedName name="C34.09_R0060_C0010" localSheetId="4">#REF!</definedName>
    <definedName name="C34.09_R0060_C0010" localSheetId="13">#REF!</definedName>
    <definedName name="C34.09_R0060_C0010" localSheetId="14">#REF!</definedName>
    <definedName name="C34.09_R0060_C0010" localSheetId="10">#REF!</definedName>
    <definedName name="C34.09_R0060_C0010" localSheetId="11">#REF!</definedName>
    <definedName name="C34.09_R0060_C0010" localSheetId="12">#REF!</definedName>
    <definedName name="C34.09_R0060_C0010" localSheetId="29">#REF!</definedName>
    <definedName name="C34.09_R0060_C0010" localSheetId="35">#REF!</definedName>
    <definedName name="C34.09_R0060_C0010" localSheetId="3">#REF!</definedName>
    <definedName name="C34.09_R0060_C0010">#REF!</definedName>
    <definedName name="C34.09_R0060_C0020" localSheetId="36">#REF!</definedName>
    <definedName name="C34.09_R0060_C0020" localSheetId="37">#REF!</definedName>
    <definedName name="C34.09_R0060_C0020" localSheetId="38">#REF!</definedName>
    <definedName name="C34.09_R0060_C0020" localSheetId="1">#REF!</definedName>
    <definedName name="C34.09_R0060_C0020" localSheetId="30">#REF!</definedName>
    <definedName name="C34.09_R0060_C0020" localSheetId="31">#REF!</definedName>
    <definedName name="C34.09_R0060_C0020" localSheetId="32">#REF!</definedName>
    <definedName name="C34.09_R0060_C0020" localSheetId="33">#REF!</definedName>
    <definedName name="C34.09_R0060_C0020" localSheetId="34">#REF!</definedName>
    <definedName name="C34.09_R0060_C0020" localSheetId="8">#REF!</definedName>
    <definedName name="C34.09_R0060_C0020" localSheetId="9">#REF!</definedName>
    <definedName name="C34.09_R0060_C0020" localSheetId="19">#REF!</definedName>
    <definedName name="C34.09_R0060_C0020" localSheetId="20">#REF!</definedName>
    <definedName name="C34.09_R0060_C0020" localSheetId="21">#REF!</definedName>
    <definedName name="C34.09_R0060_C0020" localSheetId="17">#REF!</definedName>
    <definedName name="C34.09_R0060_C0020" localSheetId="18">#REF!</definedName>
    <definedName name="C34.09_R0060_C0020" localSheetId="22">#REF!</definedName>
    <definedName name="C34.09_R0060_C0020" localSheetId="15">#REF!</definedName>
    <definedName name="C34.09_R0060_C0020" localSheetId="16">#REF!</definedName>
    <definedName name="C34.09_R0060_C0020" localSheetId="23">#REF!</definedName>
    <definedName name="C34.09_R0060_C0020" localSheetId="24">#REF!</definedName>
    <definedName name="C34.09_R0060_C0020" localSheetId="25">#REF!</definedName>
    <definedName name="C34.09_R0060_C0020" localSheetId="26">#REF!</definedName>
    <definedName name="C34.09_R0060_C0020" localSheetId="27">#REF!</definedName>
    <definedName name="C34.09_R0060_C0020" localSheetId="28">#REF!</definedName>
    <definedName name="C34.09_R0060_C0020" localSheetId="4">#REF!</definedName>
    <definedName name="C34.09_R0060_C0020" localSheetId="13">#REF!</definedName>
    <definedName name="C34.09_R0060_C0020" localSheetId="14">#REF!</definedName>
    <definedName name="C34.09_R0060_C0020" localSheetId="10">#REF!</definedName>
    <definedName name="C34.09_R0060_C0020" localSheetId="11">#REF!</definedName>
    <definedName name="C34.09_R0060_C0020" localSheetId="12">#REF!</definedName>
    <definedName name="C34.09_R0060_C0020" localSheetId="29">#REF!</definedName>
    <definedName name="C34.09_R0060_C0020" localSheetId="35">#REF!</definedName>
    <definedName name="C34.09_R0060_C0020" localSheetId="3">#REF!</definedName>
    <definedName name="C34.09_R0060_C0020">#REF!</definedName>
    <definedName name="C34.09_R0070_C0030" localSheetId="36">#REF!</definedName>
    <definedName name="C34.09_R0070_C0030" localSheetId="37">#REF!</definedName>
    <definedName name="C34.09_R0070_C0030" localSheetId="38">#REF!</definedName>
    <definedName name="C34.09_R0070_C0030" localSheetId="1">#REF!</definedName>
    <definedName name="C34.09_R0070_C0030" localSheetId="30">#REF!</definedName>
    <definedName name="C34.09_R0070_C0030" localSheetId="31">#REF!</definedName>
    <definedName name="C34.09_R0070_C0030" localSheetId="32">#REF!</definedName>
    <definedName name="C34.09_R0070_C0030" localSheetId="33">#REF!</definedName>
    <definedName name="C34.09_R0070_C0030" localSheetId="34">#REF!</definedName>
    <definedName name="C34.09_R0070_C0030" localSheetId="8">#REF!</definedName>
    <definedName name="C34.09_R0070_C0030" localSheetId="9">#REF!</definedName>
    <definedName name="C34.09_R0070_C0030" localSheetId="19">#REF!</definedName>
    <definedName name="C34.09_R0070_C0030" localSheetId="20">#REF!</definedName>
    <definedName name="C34.09_R0070_C0030" localSheetId="21">#REF!</definedName>
    <definedName name="C34.09_R0070_C0030" localSheetId="17">#REF!</definedName>
    <definedName name="C34.09_R0070_C0030" localSheetId="18">#REF!</definedName>
    <definedName name="C34.09_R0070_C0030" localSheetId="22">#REF!</definedName>
    <definedName name="C34.09_R0070_C0030" localSheetId="15">#REF!</definedName>
    <definedName name="C34.09_R0070_C0030" localSheetId="16">#REF!</definedName>
    <definedName name="C34.09_R0070_C0030" localSheetId="23">#REF!</definedName>
    <definedName name="C34.09_R0070_C0030" localSheetId="24">#REF!</definedName>
    <definedName name="C34.09_R0070_C0030" localSheetId="25">#REF!</definedName>
    <definedName name="C34.09_R0070_C0030" localSheetId="26">#REF!</definedName>
    <definedName name="C34.09_R0070_C0030" localSheetId="27">#REF!</definedName>
    <definedName name="C34.09_R0070_C0030" localSheetId="28">#REF!</definedName>
    <definedName name="C34.09_R0070_C0030" localSheetId="4">#REF!</definedName>
    <definedName name="C34.09_R0070_C0030" localSheetId="13">#REF!</definedName>
    <definedName name="C34.09_R0070_C0030" localSheetId="14">#REF!</definedName>
    <definedName name="C34.09_R0070_C0030" localSheetId="10">#REF!</definedName>
    <definedName name="C34.09_R0070_C0030" localSheetId="11">#REF!</definedName>
    <definedName name="C34.09_R0070_C0030" localSheetId="12">#REF!</definedName>
    <definedName name="C34.09_R0070_C0030" localSheetId="29">#REF!</definedName>
    <definedName name="C34.09_R0070_C0030" localSheetId="35">#REF!</definedName>
    <definedName name="C34.09_R0070_C0030" localSheetId="3">#REF!</definedName>
    <definedName name="C34.09_R0070_C0030">#REF!</definedName>
    <definedName name="C34.09_R0070_C0040" localSheetId="36">#REF!</definedName>
    <definedName name="C34.09_R0070_C0040" localSheetId="37">#REF!</definedName>
    <definedName name="C34.09_R0070_C0040" localSheetId="38">#REF!</definedName>
    <definedName name="C34.09_R0070_C0040" localSheetId="1">#REF!</definedName>
    <definedName name="C34.09_R0070_C0040" localSheetId="30">#REF!</definedName>
    <definedName name="C34.09_R0070_C0040" localSheetId="31">#REF!</definedName>
    <definedName name="C34.09_R0070_C0040" localSheetId="32">#REF!</definedName>
    <definedName name="C34.09_R0070_C0040" localSheetId="33">#REF!</definedName>
    <definedName name="C34.09_R0070_C0040" localSheetId="34">#REF!</definedName>
    <definedName name="C34.09_R0070_C0040" localSheetId="8">#REF!</definedName>
    <definedName name="C34.09_R0070_C0040" localSheetId="9">#REF!</definedName>
    <definedName name="C34.09_R0070_C0040" localSheetId="19">#REF!</definedName>
    <definedName name="C34.09_R0070_C0040" localSheetId="20">#REF!</definedName>
    <definedName name="C34.09_R0070_C0040" localSheetId="21">#REF!</definedName>
    <definedName name="C34.09_R0070_C0040" localSheetId="17">#REF!</definedName>
    <definedName name="C34.09_R0070_C0040" localSheetId="18">#REF!</definedName>
    <definedName name="C34.09_R0070_C0040" localSheetId="22">#REF!</definedName>
    <definedName name="C34.09_R0070_C0040" localSheetId="15">#REF!</definedName>
    <definedName name="C34.09_R0070_C0040" localSheetId="16">#REF!</definedName>
    <definedName name="C34.09_R0070_C0040" localSheetId="23">#REF!</definedName>
    <definedName name="C34.09_R0070_C0040" localSheetId="24">#REF!</definedName>
    <definedName name="C34.09_R0070_C0040" localSheetId="25">#REF!</definedName>
    <definedName name="C34.09_R0070_C0040" localSheetId="26">#REF!</definedName>
    <definedName name="C34.09_R0070_C0040" localSheetId="27">#REF!</definedName>
    <definedName name="C34.09_R0070_C0040" localSheetId="28">#REF!</definedName>
    <definedName name="C34.09_R0070_C0040" localSheetId="4">#REF!</definedName>
    <definedName name="C34.09_R0070_C0040" localSheetId="13">#REF!</definedName>
    <definedName name="C34.09_R0070_C0040" localSheetId="14">#REF!</definedName>
    <definedName name="C34.09_R0070_C0040" localSheetId="10">#REF!</definedName>
    <definedName name="C34.09_R0070_C0040" localSheetId="11">#REF!</definedName>
    <definedName name="C34.09_R0070_C0040" localSheetId="12">#REF!</definedName>
    <definedName name="C34.09_R0070_C0040" localSheetId="29">#REF!</definedName>
    <definedName name="C34.09_R0070_C0040" localSheetId="35">#REF!</definedName>
    <definedName name="C34.09_R0070_C0040" localSheetId="3">#REF!</definedName>
    <definedName name="C34.09_R0070_C0040">#REF!</definedName>
    <definedName name="C34.09_R0080_C0030" localSheetId="36">#REF!</definedName>
    <definedName name="C34.09_R0080_C0030" localSheetId="37">#REF!</definedName>
    <definedName name="C34.09_R0080_C0030" localSheetId="38">#REF!</definedName>
    <definedName name="C34.09_R0080_C0030" localSheetId="1">#REF!</definedName>
    <definedName name="C34.09_R0080_C0030" localSheetId="30">#REF!</definedName>
    <definedName name="C34.09_R0080_C0030" localSheetId="31">#REF!</definedName>
    <definedName name="C34.09_R0080_C0030" localSheetId="32">#REF!</definedName>
    <definedName name="C34.09_R0080_C0030" localSheetId="33">#REF!</definedName>
    <definedName name="C34.09_R0080_C0030" localSheetId="34">#REF!</definedName>
    <definedName name="C34.09_R0080_C0030" localSheetId="8">#REF!</definedName>
    <definedName name="C34.09_R0080_C0030" localSheetId="9">#REF!</definedName>
    <definedName name="C34.09_R0080_C0030" localSheetId="19">#REF!</definedName>
    <definedName name="C34.09_R0080_C0030" localSheetId="20">#REF!</definedName>
    <definedName name="C34.09_R0080_C0030" localSheetId="21">#REF!</definedName>
    <definedName name="C34.09_R0080_C0030" localSheetId="17">#REF!</definedName>
    <definedName name="C34.09_R0080_C0030" localSheetId="18">#REF!</definedName>
    <definedName name="C34.09_R0080_C0030" localSheetId="22">#REF!</definedName>
    <definedName name="C34.09_R0080_C0030" localSheetId="15">#REF!</definedName>
    <definedName name="C34.09_R0080_C0030" localSheetId="16">#REF!</definedName>
    <definedName name="C34.09_R0080_C0030" localSheetId="23">#REF!</definedName>
    <definedName name="C34.09_R0080_C0030" localSheetId="24">#REF!</definedName>
    <definedName name="C34.09_R0080_C0030" localSheetId="25">#REF!</definedName>
    <definedName name="C34.09_R0080_C0030" localSheetId="26">#REF!</definedName>
    <definedName name="C34.09_R0080_C0030" localSheetId="27">#REF!</definedName>
    <definedName name="C34.09_R0080_C0030" localSheetId="28">#REF!</definedName>
    <definedName name="C34.09_R0080_C0030" localSheetId="4">#REF!</definedName>
    <definedName name="C34.09_R0080_C0030" localSheetId="13">#REF!</definedName>
    <definedName name="C34.09_R0080_C0030" localSheetId="14">#REF!</definedName>
    <definedName name="C34.09_R0080_C0030" localSheetId="10">#REF!</definedName>
    <definedName name="C34.09_R0080_C0030" localSheetId="11">#REF!</definedName>
    <definedName name="C34.09_R0080_C0030" localSheetId="12">#REF!</definedName>
    <definedName name="C34.09_R0080_C0030" localSheetId="29">#REF!</definedName>
    <definedName name="C34.09_R0080_C0030" localSheetId="35">#REF!</definedName>
    <definedName name="C34.09_R0080_C0030" localSheetId="3">#REF!</definedName>
    <definedName name="C34.09_R0080_C0030">#REF!</definedName>
    <definedName name="C34.09_R0080_C0040" localSheetId="36">#REF!</definedName>
    <definedName name="C34.09_R0080_C0040" localSheetId="37">#REF!</definedName>
    <definedName name="C34.09_R0080_C0040" localSheetId="38">#REF!</definedName>
    <definedName name="C34.09_R0080_C0040" localSheetId="1">#REF!</definedName>
    <definedName name="C34.09_R0080_C0040" localSheetId="30">#REF!</definedName>
    <definedName name="C34.09_R0080_C0040" localSheetId="31">#REF!</definedName>
    <definedName name="C34.09_R0080_C0040" localSheetId="32">#REF!</definedName>
    <definedName name="C34.09_R0080_C0040" localSheetId="33">#REF!</definedName>
    <definedName name="C34.09_R0080_C0040" localSheetId="34">#REF!</definedName>
    <definedName name="C34.09_R0080_C0040" localSheetId="8">#REF!</definedName>
    <definedName name="C34.09_R0080_C0040" localSheetId="9">#REF!</definedName>
    <definedName name="C34.09_R0080_C0040" localSheetId="19">#REF!</definedName>
    <definedName name="C34.09_R0080_C0040" localSheetId="20">#REF!</definedName>
    <definedName name="C34.09_R0080_C0040" localSheetId="21">#REF!</definedName>
    <definedName name="C34.09_R0080_C0040" localSheetId="17">#REF!</definedName>
    <definedName name="C34.09_R0080_C0040" localSheetId="18">#REF!</definedName>
    <definedName name="C34.09_R0080_C0040" localSheetId="22">#REF!</definedName>
    <definedName name="C34.09_R0080_C0040" localSheetId="15">#REF!</definedName>
    <definedName name="C34.09_R0080_C0040" localSheetId="16">#REF!</definedName>
    <definedName name="C34.09_R0080_C0040" localSheetId="23">#REF!</definedName>
    <definedName name="C34.09_R0080_C0040" localSheetId="24">#REF!</definedName>
    <definedName name="C34.09_R0080_C0040" localSheetId="25">#REF!</definedName>
    <definedName name="C34.09_R0080_C0040" localSheetId="26">#REF!</definedName>
    <definedName name="C34.09_R0080_C0040" localSheetId="27">#REF!</definedName>
    <definedName name="C34.09_R0080_C0040" localSheetId="28">#REF!</definedName>
    <definedName name="C34.09_R0080_C0040" localSheetId="4">#REF!</definedName>
    <definedName name="C34.09_R0080_C0040" localSheetId="13">#REF!</definedName>
    <definedName name="C34.09_R0080_C0040" localSheetId="14">#REF!</definedName>
    <definedName name="C34.09_R0080_C0040" localSheetId="10">#REF!</definedName>
    <definedName name="C34.09_R0080_C0040" localSheetId="11">#REF!</definedName>
    <definedName name="C34.09_R0080_C0040" localSheetId="12">#REF!</definedName>
    <definedName name="C34.09_R0080_C0040" localSheetId="29">#REF!</definedName>
    <definedName name="C34.09_R0080_C0040" localSheetId="35">#REF!</definedName>
    <definedName name="C34.09_R0080_C0040" localSheetId="3">#REF!</definedName>
    <definedName name="C34.09_R0080_C0040">#REF!</definedName>
    <definedName name="C34.10_R0010_C0020" localSheetId="36">#REF!</definedName>
    <definedName name="C34.10_R0010_C0020" localSheetId="37">#REF!</definedName>
    <definedName name="C34.10_R0010_C0020" localSheetId="38">#REF!</definedName>
    <definedName name="C34.10_R0010_C0020" localSheetId="1">#REF!</definedName>
    <definedName name="C34.10_R0010_C0020" localSheetId="30">#REF!</definedName>
    <definedName name="C34.10_R0010_C0020" localSheetId="31">#REF!</definedName>
    <definedName name="C34.10_R0010_C0020" localSheetId="32">#REF!</definedName>
    <definedName name="C34.10_R0010_C0020" localSheetId="33">#REF!</definedName>
    <definedName name="C34.10_R0010_C0020" localSheetId="34">#REF!</definedName>
    <definedName name="C34.10_R0010_C0020" localSheetId="8">#REF!</definedName>
    <definedName name="C34.10_R0010_C0020" localSheetId="9">#REF!</definedName>
    <definedName name="C34.10_R0010_C0020" localSheetId="19">#REF!</definedName>
    <definedName name="C34.10_R0010_C0020" localSheetId="20">#REF!</definedName>
    <definedName name="C34.10_R0010_C0020" localSheetId="21">#REF!</definedName>
    <definedName name="C34.10_R0010_C0020" localSheetId="17">#REF!</definedName>
    <definedName name="C34.10_R0010_C0020" localSheetId="18">#REF!</definedName>
    <definedName name="C34.10_R0010_C0020" localSheetId="22">#REF!</definedName>
    <definedName name="C34.10_R0010_C0020" localSheetId="15">#REF!</definedName>
    <definedName name="C34.10_R0010_C0020" localSheetId="16">#REF!</definedName>
    <definedName name="C34.10_R0010_C0020" localSheetId="23">#REF!</definedName>
    <definedName name="C34.10_R0010_C0020" localSheetId="24">#REF!</definedName>
    <definedName name="C34.10_R0010_C0020" localSheetId="25">#REF!</definedName>
    <definedName name="C34.10_R0010_C0020" localSheetId="26">#REF!</definedName>
    <definedName name="C34.10_R0010_C0020" localSheetId="27">#REF!</definedName>
    <definedName name="C34.10_R0010_C0020" localSheetId="28">#REF!</definedName>
    <definedName name="C34.10_R0010_C0020" localSheetId="4">#REF!</definedName>
    <definedName name="C34.10_R0010_C0020" localSheetId="13">#REF!</definedName>
    <definedName name="C34.10_R0010_C0020" localSheetId="14">#REF!</definedName>
    <definedName name="C34.10_R0010_C0020" localSheetId="10">#REF!</definedName>
    <definedName name="C34.10_R0010_C0020" localSheetId="11">#REF!</definedName>
    <definedName name="C34.10_R0010_C0020" localSheetId="12">#REF!</definedName>
    <definedName name="C34.10_R0010_C0020" localSheetId="29">#REF!</definedName>
    <definedName name="C34.10_R0010_C0020" localSheetId="35">#REF!</definedName>
    <definedName name="C34.10_R0010_C0020" localSheetId="3">#REF!</definedName>
    <definedName name="C34.10_R0010_C0020">#REF!</definedName>
    <definedName name="C34.10_R0020_C0010" localSheetId="36">#REF!</definedName>
    <definedName name="C34.10_R0020_C0010" localSheetId="37">#REF!</definedName>
    <definedName name="C34.10_R0020_C0010" localSheetId="38">#REF!</definedName>
    <definedName name="C34.10_R0020_C0010" localSheetId="1">#REF!</definedName>
    <definedName name="C34.10_R0020_C0010" localSheetId="30">#REF!</definedName>
    <definedName name="C34.10_R0020_C0010" localSheetId="31">#REF!</definedName>
    <definedName name="C34.10_R0020_C0010" localSheetId="32">#REF!</definedName>
    <definedName name="C34.10_R0020_C0010" localSheetId="33">#REF!</definedName>
    <definedName name="C34.10_R0020_C0010" localSheetId="34">#REF!</definedName>
    <definedName name="C34.10_R0020_C0010" localSheetId="8">#REF!</definedName>
    <definedName name="C34.10_R0020_C0010" localSheetId="9">#REF!</definedName>
    <definedName name="C34.10_R0020_C0010" localSheetId="19">#REF!</definedName>
    <definedName name="C34.10_R0020_C0010" localSheetId="20">#REF!</definedName>
    <definedName name="C34.10_R0020_C0010" localSheetId="21">#REF!</definedName>
    <definedName name="C34.10_R0020_C0010" localSheetId="17">#REF!</definedName>
    <definedName name="C34.10_R0020_C0010" localSheetId="18">#REF!</definedName>
    <definedName name="C34.10_R0020_C0010" localSheetId="22">#REF!</definedName>
    <definedName name="C34.10_R0020_C0010" localSheetId="15">#REF!</definedName>
    <definedName name="C34.10_R0020_C0010" localSheetId="16">#REF!</definedName>
    <definedName name="C34.10_R0020_C0010" localSheetId="23">#REF!</definedName>
    <definedName name="C34.10_R0020_C0010" localSheetId="24">#REF!</definedName>
    <definedName name="C34.10_R0020_C0010" localSheetId="25">#REF!</definedName>
    <definedName name="C34.10_R0020_C0010" localSheetId="26">#REF!</definedName>
    <definedName name="C34.10_R0020_C0010" localSheetId="27">#REF!</definedName>
    <definedName name="C34.10_R0020_C0010" localSheetId="28">#REF!</definedName>
    <definedName name="C34.10_R0020_C0010" localSheetId="4">#REF!</definedName>
    <definedName name="C34.10_R0020_C0010" localSheetId="13">#REF!</definedName>
    <definedName name="C34.10_R0020_C0010" localSheetId="14">#REF!</definedName>
    <definedName name="C34.10_R0020_C0010" localSheetId="10">#REF!</definedName>
    <definedName name="C34.10_R0020_C0010" localSheetId="11">#REF!</definedName>
    <definedName name="C34.10_R0020_C0010" localSheetId="12">#REF!</definedName>
    <definedName name="C34.10_R0020_C0010" localSheetId="29">#REF!</definedName>
    <definedName name="C34.10_R0020_C0010" localSheetId="35">#REF!</definedName>
    <definedName name="C34.10_R0020_C0010" localSheetId="3">#REF!</definedName>
    <definedName name="C34.10_R0020_C0010">#REF!</definedName>
    <definedName name="C34.10_R0020_C0020" localSheetId="36">#REF!</definedName>
    <definedName name="C34.10_R0020_C0020" localSheetId="37">#REF!</definedName>
    <definedName name="C34.10_R0020_C0020" localSheetId="38">#REF!</definedName>
    <definedName name="C34.10_R0020_C0020" localSheetId="1">#REF!</definedName>
    <definedName name="C34.10_R0020_C0020" localSheetId="30">#REF!</definedName>
    <definedName name="C34.10_R0020_C0020" localSheetId="31">#REF!</definedName>
    <definedName name="C34.10_R0020_C0020" localSheetId="32">#REF!</definedName>
    <definedName name="C34.10_R0020_C0020" localSheetId="33">#REF!</definedName>
    <definedName name="C34.10_R0020_C0020" localSheetId="34">#REF!</definedName>
    <definedName name="C34.10_R0020_C0020" localSheetId="8">#REF!</definedName>
    <definedName name="C34.10_R0020_C0020" localSheetId="9">#REF!</definedName>
    <definedName name="C34.10_R0020_C0020" localSheetId="19">#REF!</definedName>
    <definedName name="C34.10_R0020_C0020" localSheetId="20">#REF!</definedName>
    <definedName name="C34.10_R0020_C0020" localSheetId="21">#REF!</definedName>
    <definedName name="C34.10_R0020_C0020" localSheetId="17">#REF!</definedName>
    <definedName name="C34.10_R0020_C0020" localSheetId="18">#REF!</definedName>
    <definedName name="C34.10_R0020_C0020" localSheetId="22">#REF!</definedName>
    <definedName name="C34.10_R0020_C0020" localSheetId="15">#REF!</definedName>
    <definedName name="C34.10_R0020_C0020" localSheetId="16">#REF!</definedName>
    <definedName name="C34.10_R0020_C0020" localSheetId="23">#REF!</definedName>
    <definedName name="C34.10_R0020_C0020" localSheetId="24">#REF!</definedName>
    <definedName name="C34.10_R0020_C0020" localSheetId="25">#REF!</definedName>
    <definedName name="C34.10_R0020_C0020" localSheetId="26">#REF!</definedName>
    <definedName name="C34.10_R0020_C0020" localSheetId="27">#REF!</definedName>
    <definedName name="C34.10_R0020_C0020" localSheetId="28">#REF!</definedName>
    <definedName name="C34.10_R0020_C0020" localSheetId="4">#REF!</definedName>
    <definedName name="C34.10_R0020_C0020" localSheetId="13">#REF!</definedName>
    <definedName name="C34.10_R0020_C0020" localSheetId="14">#REF!</definedName>
    <definedName name="C34.10_R0020_C0020" localSheetId="10">#REF!</definedName>
    <definedName name="C34.10_R0020_C0020" localSheetId="11">#REF!</definedName>
    <definedName name="C34.10_R0020_C0020" localSheetId="12">#REF!</definedName>
    <definedName name="C34.10_R0020_C0020" localSheetId="29">#REF!</definedName>
    <definedName name="C34.10_R0020_C0020" localSheetId="35">#REF!</definedName>
    <definedName name="C34.10_R0020_C0020" localSheetId="3">#REF!</definedName>
    <definedName name="C34.10_R0020_C0020">#REF!</definedName>
    <definedName name="C34.10_R0030_C0010" localSheetId="36">#REF!</definedName>
    <definedName name="C34.10_R0030_C0010" localSheetId="37">#REF!</definedName>
    <definedName name="C34.10_R0030_C0010" localSheetId="38">#REF!</definedName>
    <definedName name="C34.10_R0030_C0010" localSheetId="1">#REF!</definedName>
    <definedName name="C34.10_R0030_C0010" localSheetId="30">#REF!</definedName>
    <definedName name="C34.10_R0030_C0010" localSheetId="31">#REF!</definedName>
    <definedName name="C34.10_R0030_C0010" localSheetId="32">#REF!</definedName>
    <definedName name="C34.10_R0030_C0010" localSheetId="33">#REF!</definedName>
    <definedName name="C34.10_R0030_C0010" localSheetId="34">#REF!</definedName>
    <definedName name="C34.10_R0030_C0010" localSheetId="8">#REF!</definedName>
    <definedName name="C34.10_R0030_C0010" localSheetId="9">#REF!</definedName>
    <definedName name="C34.10_R0030_C0010" localSheetId="19">#REF!</definedName>
    <definedName name="C34.10_R0030_C0010" localSheetId="20">#REF!</definedName>
    <definedName name="C34.10_R0030_C0010" localSheetId="21">#REF!</definedName>
    <definedName name="C34.10_R0030_C0010" localSheetId="17">#REF!</definedName>
    <definedName name="C34.10_R0030_C0010" localSheetId="18">#REF!</definedName>
    <definedName name="C34.10_R0030_C0010" localSheetId="22">#REF!</definedName>
    <definedName name="C34.10_R0030_C0010" localSheetId="15">#REF!</definedName>
    <definedName name="C34.10_R0030_C0010" localSheetId="16">#REF!</definedName>
    <definedName name="C34.10_R0030_C0010" localSheetId="23">#REF!</definedName>
    <definedName name="C34.10_R0030_C0010" localSheetId="24">#REF!</definedName>
    <definedName name="C34.10_R0030_C0010" localSheetId="25">#REF!</definedName>
    <definedName name="C34.10_R0030_C0010" localSheetId="26">#REF!</definedName>
    <definedName name="C34.10_R0030_C0010" localSheetId="27">#REF!</definedName>
    <definedName name="C34.10_R0030_C0010" localSheetId="28">#REF!</definedName>
    <definedName name="C34.10_R0030_C0010" localSheetId="4">#REF!</definedName>
    <definedName name="C34.10_R0030_C0010" localSheetId="13">#REF!</definedName>
    <definedName name="C34.10_R0030_C0010" localSheetId="14">#REF!</definedName>
    <definedName name="C34.10_R0030_C0010" localSheetId="10">#REF!</definedName>
    <definedName name="C34.10_R0030_C0010" localSheetId="11">#REF!</definedName>
    <definedName name="C34.10_R0030_C0010" localSheetId="12">#REF!</definedName>
    <definedName name="C34.10_R0030_C0010" localSheetId="29">#REF!</definedName>
    <definedName name="C34.10_R0030_C0010" localSheetId="35">#REF!</definedName>
    <definedName name="C34.10_R0030_C0010" localSheetId="3">#REF!</definedName>
    <definedName name="C34.10_R0030_C0010">#REF!</definedName>
    <definedName name="C34.10_R0030_C0020" localSheetId="36">#REF!</definedName>
    <definedName name="C34.10_R0030_C0020" localSheetId="37">#REF!</definedName>
    <definedName name="C34.10_R0030_C0020" localSheetId="38">#REF!</definedName>
    <definedName name="C34.10_R0030_C0020" localSheetId="1">#REF!</definedName>
    <definedName name="C34.10_R0030_C0020" localSheetId="30">#REF!</definedName>
    <definedName name="C34.10_R0030_C0020" localSheetId="31">#REF!</definedName>
    <definedName name="C34.10_R0030_C0020" localSheetId="32">#REF!</definedName>
    <definedName name="C34.10_R0030_C0020" localSheetId="33">#REF!</definedName>
    <definedName name="C34.10_R0030_C0020" localSheetId="34">#REF!</definedName>
    <definedName name="C34.10_R0030_C0020" localSheetId="8">#REF!</definedName>
    <definedName name="C34.10_R0030_C0020" localSheetId="9">#REF!</definedName>
    <definedName name="C34.10_R0030_C0020" localSheetId="19">#REF!</definedName>
    <definedName name="C34.10_R0030_C0020" localSheetId="20">#REF!</definedName>
    <definedName name="C34.10_R0030_C0020" localSheetId="21">#REF!</definedName>
    <definedName name="C34.10_R0030_C0020" localSheetId="17">#REF!</definedName>
    <definedName name="C34.10_R0030_C0020" localSheetId="18">#REF!</definedName>
    <definedName name="C34.10_R0030_C0020" localSheetId="22">#REF!</definedName>
    <definedName name="C34.10_R0030_C0020" localSheetId="15">#REF!</definedName>
    <definedName name="C34.10_R0030_C0020" localSheetId="16">#REF!</definedName>
    <definedName name="C34.10_R0030_C0020" localSheetId="23">#REF!</definedName>
    <definedName name="C34.10_R0030_C0020" localSheetId="24">#REF!</definedName>
    <definedName name="C34.10_R0030_C0020" localSheetId="25">#REF!</definedName>
    <definedName name="C34.10_R0030_C0020" localSheetId="26">#REF!</definedName>
    <definedName name="C34.10_R0030_C0020" localSheetId="27">#REF!</definedName>
    <definedName name="C34.10_R0030_C0020" localSheetId="28">#REF!</definedName>
    <definedName name="C34.10_R0030_C0020" localSheetId="4">#REF!</definedName>
    <definedName name="C34.10_R0030_C0020" localSheetId="13">#REF!</definedName>
    <definedName name="C34.10_R0030_C0020" localSheetId="14">#REF!</definedName>
    <definedName name="C34.10_R0030_C0020" localSheetId="10">#REF!</definedName>
    <definedName name="C34.10_R0030_C0020" localSheetId="11">#REF!</definedName>
    <definedName name="C34.10_R0030_C0020" localSheetId="12">#REF!</definedName>
    <definedName name="C34.10_R0030_C0020" localSheetId="29">#REF!</definedName>
    <definedName name="C34.10_R0030_C0020" localSheetId="35">#REF!</definedName>
    <definedName name="C34.10_R0030_C0020" localSheetId="3">#REF!</definedName>
    <definedName name="C34.10_R0030_C0020">#REF!</definedName>
    <definedName name="C34.10_R0040_C0010" localSheetId="36">#REF!</definedName>
    <definedName name="C34.10_R0040_C0010" localSheetId="37">#REF!</definedName>
    <definedName name="C34.10_R0040_C0010" localSheetId="38">#REF!</definedName>
    <definedName name="C34.10_R0040_C0010" localSheetId="1">#REF!</definedName>
    <definedName name="C34.10_R0040_C0010" localSheetId="30">#REF!</definedName>
    <definedName name="C34.10_R0040_C0010" localSheetId="31">#REF!</definedName>
    <definedName name="C34.10_R0040_C0010" localSheetId="32">#REF!</definedName>
    <definedName name="C34.10_R0040_C0010" localSheetId="33">#REF!</definedName>
    <definedName name="C34.10_R0040_C0010" localSheetId="34">#REF!</definedName>
    <definedName name="C34.10_R0040_C0010" localSheetId="8">#REF!</definedName>
    <definedName name="C34.10_R0040_C0010" localSheetId="9">#REF!</definedName>
    <definedName name="C34.10_R0040_C0010" localSheetId="19">#REF!</definedName>
    <definedName name="C34.10_R0040_C0010" localSheetId="20">#REF!</definedName>
    <definedName name="C34.10_R0040_C0010" localSheetId="21">#REF!</definedName>
    <definedName name="C34.10_R0040_C0010" localSheetId="17">#REF!</definedName>
    <definedName name="C34.10_R0040_C0010" localSheetId="18">#REF!</definedName>
    <definedName name="C34.10_R0040_C0010" localSheetId="22">#REF!</definedName>
    <definedName name="C34.10_R0040_C0010" localSheetId="15">#REF!</definedName>
    <definedName name="C34.10_R0040_C0010" localSheetId="16">#REF!</definedName>
    <definedName name="C34.10_R0040_C0010" localSheetId="23">#REF!</definedName>
    <definedName name="C34.10_R0040_C0010" localSheetId="24">#REF!</definedName>
    <definedName name="C34.10_R0040_C0010" localSheetId="25">#REF!</definedName>
    <definedName name="C34.10_R0040_C0010" localSheetId="26">#REF!</definedName>
    <definedName name="C34.10_R0040_C0010" localSheetId="27">#REF!</definedName>
    <definedName name="C34.10_R0040_C0010" localSheetId="28">#REF!</definedName>
    <definedName name="C34.10_R0040_C0010" localSheetId="4">#REF!</definedName>
    <definedName name="C34.10_R0040_C0010" localSheetId="13">#REF!</definedName>
    <definedName name="C34.10_R0040_C0010" localSheetId="14">#REF!</definedName>
    <definedName name="C34.10_R0040_C0010" localSheetId="10">#REF!</definedName>
    <definedName name="C34.10_R0040_C0010" localSheetId="11">#REF!</definedName>
    <definedName name="C34.10_R0040_C0010" localSheetId="12">#REF!</definedName>
    <definedName name="C34.10_R0040_C0010" localSheetId="29">#REF!</definedName>
    <definedName name="C34.10_R0040_C0010" localSheetId="35">#REF!</definedName>
    <definedName name="C34.10_R0040_C0010" localSheetId="3">#REF!</definedName>
    <definedName name="C34.10_R0040_C0010">#REF!</definedName>
    <definedName name="C34.10_R0040_C0020" localSheetId="36">#REF!</definedName>
    <definedName name="C34.10_R0040_C0020" localSheetId="37">#REF!</definedName>
    <definedName name="C34.10_R0040_C0020" localSheetId="38">#REF!</definedName>
    <definedName name="C34.10_R0040_C0020" localSheetId="1">#REF!</definedName>
    <definedName name="C34.10_R0040_C0020" localSheetId="30">#REF!</definedName>
    <definedName name="C34.10_R0040_C0020" localSheetId="31">#REF!</definedName>
    <definedName name="C34.10_R0040_C0020" localSheetId="32">#REF!</definedName>
    <definedName name="C34.10_R0040_C0020" localSheetId="33">#REF!</definedName>
    <definedName name="C34.10_R0040_C0020" localSheetId="34">#REF!</definedName>
    <definedName name="C34.10_R0040_C0020" localSheetId="8">#REF!</definedName>
    <definedName name="C34.10_R0040_C0020" localSheetId="9">#REF!</definedName>
    <definedName name="C34.10_R0040_C0020" localSheetId="19">#REF!</definedName>
    <definedName name="C34.10_R0040_C0020" localSheetId="20">#REF!</definedName>
    <definedName name="C34.10_R0040_C0020" localSheetId="21">#REF!</definedName>
    <definedName name="C34.10_R0040_C0020" localSheetId="17">#REF!</definedName>
    <definedName name="C34.10_R0040_C0020" localSheetId="18">#REF!</definedName>
    <definedName name="C34.10_R0040_C0020" localSheetId="22">#REF!</definedName>
    <definedName name="C34.10_R0040_C0020" localSheetId="15">#REF!</definedName>
    <definedName name="C34.10_R0040_C0020" localSheetId="16">#REF!</definedName>
    <definedName name="C34.10_R0040_C0020" localSheetId="23">#REF!</definedName>
    <definedName name="C34.10_R0040_C0020" localSheetId="24">#REF!</definedName>
    <definedName name="C34.10_R0040_C0020" localSheetId="25">#REF!</definedName>
    <definedName name="C34.10_R0040_C0020" localSheetId="26">#REF!</definedName>
    <definedName name="C34.10_R0040_C0020" localSheetId="27">#REF!</definedName>
    <definedName name="C34.10_R0040_C0020" localSheetId="28">#REF!</definedName>
    <definedName name="C34.10_R0040_C0020" localSheetId="4">#REF!</definedName>
    <definedName name="C34.10_R0040_C0020" localSheetId="13">#REF!</definedName>
    <definedName name="C34.10_R0040_C0020" localSheetId="14">#REF!</definedName>
    <definedName name="C34.10_R0040_C0020" localSheetId="10">#REF!</definedName>
    <definedName name="C34.10_R0040_C0020" localSheetId="11">#REF!</definedName>
    <definedName name="C34.10_R0040_C0020" localSheetId="12">#REF!</definedName>
    <definedName name="C34.10_R0040_C0020" localSheetId="29">#REF!</definedName>
    <definedName name="C34.10_R0040_C0020" localSheetId="35">#REF!</definedName>
    <definedName name="C34.10_R0040_C0020" localSheetId="3">#REF!</definedName>
    <definedName name="C34.10_R0040_C0020">#REF!</definedName>
    <definedName name="C34.10_R0050_C0010" localSheetId="36">#REF!</definedName>
    <definedName name="C34.10_R0050_C0010" localSheetId="37">#REF!</definedName>
    <definedName name="C34.10_R0050_C0010" localSheetId="38">#REF!</definedName>
    <definedName name="C34.10_R0050_C0010" localSheetId="1">#REF!</definedName>
    <definedName name="C34.10_R0050_C0010" localSheetId="30">#REF!</definedName>
    <definedName name="C34.10_R0050_C0010" localSheetId="31">#REF!</definedName>
    <definedName name="C34.10_R0050_C0010" localSheetId="32">#REF!</definedName>
    <definedName name="C34.10_R0050_C0010" localSheetId="33">#REF!</definedName>
    <definedName name="C34.10_R0050_C0010" localSheetId="34">#REF!</definedName>
    <definedName name="C34.10_R0050_C0010" localSheetId="8">#REF!</definedName>
    <definedName name="C34.10_R0050_C0010" localSheetId="9">#REF!</definedName>
    <definedName name="C34.10_R0050_C0010" localSheetId="19">#REF!</definedName>
    <definedName name="C34.10_R0050_C0010" localSheetId="20">#REF!</definedName>
    <definedName name="C34.10_R0050_C0010" localSheetId="21">#REF!</definedName>
    <definedName name="C34.10_R0050_C0010" localSheetId="17">#REF!</definedName>
    <definedName name="C34.10_R0050_C0010" localSheetId="18">#REF!</definedName>
    <definedName name="C34.10_R0050_C0010" localSheetId="22">#REF!</definedName>
    <definedName name="C34.10_R0050_C0010" localSheetId="15">#REF!</definedName>
    <definedName name="C34.10_R0050_C0010" localSheetId="16">#REF!</definedName>
    <definedName name="C34.10_R0050_C0010" localSheetId="23">#REF!</definedName>
    <definedName name="C34.10_R0050_C0010" localSheetId="24">#REF!</definedName>
    <definedName name="C34.10_R0050_C0010" localSheetId="25">#REF!</definedName>
    <definedName name="C34.10_R0050_C0010" localSheetId="26">#REF!</definedName>
    <definedName name="C34.10_R0050_C0010" localSheetId="27">#REF!</definedName>
    <definedName name="C34.10_R0050_C0010" localSheetId="28">#REF!</definedName>
    <definedName name="C34.10_R0050_C0010" localSheetId="4">#REF!</definedName>
    <definedName name="C34.10_R0050_C0010" localSheetId="13">#REF!</definedName>
    <definedName name="C34.10_R0050_C0010" localSheetId="14">#REF!</definedName>
    <definedName name="C34.10_R0050_C0010" localSheetId="10">#REF!</definedName>
    <definedName name="C34.10_R0050_C0010" localSheetId="11">#REF!</definedName>
    <definedName name="C34.10_R0050_C0010" localSheetId="12">#REF!</definedName>
    <definedName name="C34.10_R0050_C0010" localSheetId="29">#REF!</definedName>
    <definedName name="C34.10_R0050_C0010" localSheetId="35">#REF!</definedName>
    <definedName name="C34.10_R0050_C0010" localSheetId="3">#REF!</definedName>
    <definedName name="C34.10_R0050_C0010">#REF!</definedName>
    <definedName name="C34.10_R0050_C0020" localSheetId="36">#REF!</definedName>
    <definedName name="C34.10_R0050_C0020" localSheetId="37">#REF!</definedName>
    <definedName name="C34.10_R0050_C0020" localSheetId="38">#REF!</definedName>
    <definedName name="C34.10_R0050_C0020" localSheetId="1">#REF!</definedName>
    <definedName name="C34.10_R0050_C0020" localSheetId="30">#REF!</definedName>
    <definedName name="C34.10_R0050_C0020" localSheetId="31">#REF!</definedName>
    <definedName name="C34.10_R0050_C0020" localSheetId="32">#REF!</definedName>
    <definedName name="C34.10_R0050_C0020" localSheetId="33">#REF!</definedName>
    <definedName name="C34.10_R0050_C0020" localSheetId="34">#REF!</definedName>
    <definedName name="C34.10_R0050_C0020" localSheetId="8">#REF!</definedName>
    <definedName name="C34.10_R0050_C0020" localSheetId="9">#REF!</definedName>
    <definedName name="C34.10_R0050_C0020" localSheetId="19">#REF!</definedName>
    <definedName name="C34.10_R0050_C0020" localSheetId="20">#REF!</definedName>
    <definedName name="C34.10_R0050_C0020" localSheetId="21">#REF!</definedName>
    <definedName name="C34.10_R0050_C0020" localSheetId="17">#REF!</definedName>
    <definedName name="C34.10_R0050_C0020" localSheetId="18">#REF!</definedName>
    <definedName name="C34.10_R0050_C0020" localSheetId="22">#REF!</definedName>
    <definedName name="C34.10_R0050_C0020" localSheetId="15">#REF!</definedName>
    <definedName name="C34.10_R0050_C0020" localSheetId="16">#REF!</definedName>
    <definedName name="C34.10_R0050_C0020" localSheetId="23">#REF!</definedName>
    <definedName name="C34.10_R0050_C0020" localSheetId="24">#REF!</definedName>
    <definedName name="C34.10_R0050_C0020" localSheetId="25">#REF!</definedName>
    <definedName name="C34.10_R0050_C0020" localSheetId="26">#REF!</definedName>
    <definedName name="C34.10_R0050_C0020" localSheetId="27">#REF!</definedName>
    <definedName name="C34.10_R0050_C0020" localSheetId="28">#REF!</definedName>
    <definedName name="C34.10_R0050_C0020" localSheetId="4">#REF!</definedName>
    <definedName name="C34.10_R0050_C0020" localSheetId="13">#REF!</definedName>
    <definedName name="C34.10_R0050_C0020" localSheetId="14">#REF!</definedName>
    <definedName name="C34.10_R0050_C0020" localSheetId="10">#REF!</definedName>
    <definedName name="C34.10_R0050_C0020" localSheetId="11">#REF!</definedName>
    <definedName name="C34.10_R0050_C0020" localSheetId="12">#REF!</definedName>
    <definedName name="C34.10_R0050_C0020" localSheetId="29">#REF!</definedName>
    <definedName name="C34.10_R0050_C0020" localSheetId="35">#REF!</definedName>
    <definedName name="C34.10_R0050_C0020" localSheetId="3">#REF!</definedName>
    <definedName name="C34.10_R0050_C0020">#REF!</definedName>
    <definedName name="C34.10_R0060_C0010" localSheetId="36">#REF!</definedName>
    <definedName name="C34.10_R0060_C0010" localSheetId="37">#REF!</definedName>
    <definedName name="C34.10_R0060_C0010" localSheetId="38">#REF!</definedName>
    <definedName name="C34.10_R0060_C0010" localSheetId="1">#REF!</definedName>
    <definedName name="C34.10_R0060_C0010" localSheetId="30">#REF!</definedName>
    <definedName name="C34.10_R0060_C0010" localSheetId="31">#REF!</definedName>
    <definedName name="C34.10_R0060_C0010" localSheetId="32">#REF!</definedName>
    <definedName name="C34.10_R0060_C0010" localSheetId="33">#REF!</definedName>
    <definedName name="C34.10_R0060_C0010" localSheetId="34">#REF!</definedName>
    <definedName name="C34.10_R0060_C0010" localSheetId="8">#REF!</definedName>
    <definedName name="C34.10_R0060_C0010" localSheetId="9">#REF!</definedName>
    <definedName name="C34.10_R0060_C0010" localSheetId="19">#REF!</definedName>
    <definedName name="C34.10_R0060_C0010" localSheetId="20">#REF!</definedName>
    <definedName name="C34.10_R0060_C0010" localSheetId="21">#REF!</definedName>
    <definedName name="C34.10_R0060_C0010" localSheetId="17">#REF!</definedName>
    <definedName name="C34.10_R0060_C0010" localSheetId="18">#REF!</definedName>
    <definedName name="C34.10_R0060_C0010" localSheetId="22">#REF!</definedName>
    <definedName name="C34.10_R0060_C0010" localSheetId="15">#REF!</definedName>
    <definedName name="C34.10_R0060_C0010" localSheetId="16">#REF!</definedName>
    <definedName name="C34.10_R0060_C0010" localSheetId="23">#REF!</definedName>
    <definedName name="C34.10_R0060_C0010" localSheetId="24">#REF!</definedName>
    <definedName name="C34.10_R0060_C0010" localSheetId="25">#REF!</definedName>
    <definedName name="C34.10_R0060_C0010" localSheetId="26">#REF!</definedName>
    <definedName name="C34.10_R0060_C0010" localSheetId="27">#REF!</definedName>
    <definedName name="C34.10_R0060_C0010" localSheetId="28">#REF!</definedName>
    <definedName name="C34.10_R0060_C0010" localSheetId="4">#REF!</definedName>
    <definedName name="C34.10_R0060_C0010" localSheetId="13">#REF!</definedName>
    <definedName name="C34.10_R0060_C0010" localSheetId="14">#REF!</definedName>
    <definedName name="C34.10_R0060_C0010" localSheetId="10">#REF!</definedName>
    <definedName name="C34.10_R0060_C0010" localSheetId="11">#REF!</definedName>
    <definedName name="C34.10_R0060_C0010" localSheetId="12">#REF!</definedName>
    <definedName name="C34.10_R0060_C0010" localSheetId="29">#REF!</definedName>
    <definedName name="C34.10_R0060_C0010" localSheetId="35">#REF!</definedName>
    <definedName name="C34.10_R0060_C0010" localSheetId="3">#REF!</definedName>
    <definedName name="C34.10_R0060_C0010">#REF!</definedName>
    <definedName name="C34.10_R0060_C0020" localSheetId="36">#REF!</definedName>
    <definedName name="C34.10_R0060_C0020" localSheetId="37">#REF!</definedName>
    <definedName name="C34.10_R0060_C0020" localSheetId="38">#REF!</definedName>
    <definedName name="C34.10_R0060_C0020" localSheetId="1">#REF!</definedName>
    <definedName name="C34.10_R0060_C0020" localSheetId="30">#REF!</definedName>
    <definedName name="C34.10_R0060_C0020" localSheetId="31">#REF!</definedName>
    <definedName name="C34.10_R0060_C0020" localSheetId="32">#REF!</definedName>
    <definedName name="C34.10_R0060_C0020" localSheetId="33">#REF!</definedName>
    <definedName name="C34.10_R0060_C0020" localSheetId="34">#REF!</definedName>
    <definedName name="C34.10_R0060_C0020" localSheetId="8">#REF!</definedName>
    <definedName name="C34.10_R0060_C0020" localSheetId="9">#REF!</definedName>
    <definedName name="C34.10_R0060_C0020" localSheetId="19">#REF!</definedName>
    <definedName name="C34.10_R0060_C0020" localSheetId="20">#REF!</definedName>
    <definedName name="C34.10_R0060_C0020" localSheetId="21">#REF!</definedName>
    <definedName name="C34.10_R0060_C0020" localSheetId="17">#REF!</definedName>
    <definedName name="C34.10_R0060_C0020" localSheetId="18">#REF!</definedName>
    <definedName name="C34.10_R0060_C0020" localSheetId="22">#REF!</definedName>
    <definedName name="C34.10_R0060_C0020" localSheetId="15">#REF!</definedName>
    <definedName name="C34.10_R0060_C0020" localSheetId="16">#REF!</definedName>
    <definedName name="C34.10_R0060_C0020" localSheetId="23">#REF!</definedName>
    <definedName name="C34.10_R0060_C0020" localSheetId="24">#REF!</definedName>
    <definedName name="C34.10_R0060_C0020" localSheetId="25">#REF!</definedName>
    <definedName name="C34.10_R0060_C0020" localSheetId="26">#REF!</definedName>
    <definedName name="C34.10_R0060_C0020" localSheetId="27">#REF!</definedName>
    <definedName name="C34.10_R0060_C0020" localSheetId="28">#REF!</definedName>
    <definedName name="C34.10_R0060_C0020" localSheetId="4">#REF!</definedName>
    <definedName name="C34.10_R0060_C0020" localSheetId="13">#REF!</definedName>
    <definedName name="C34.10_R0060_C0020" localSheetId="14">#REF!</definedName>
    <definedName name="C34.10_R0060_C0020" localSheetId="10">#REF!</definedName>
    <definedName name="C34.10_R0060_C0020" localSheetId="11">#REF!</definedName>
    <definedName name="C34.10_R0060_C0020" localSheetId="12">#REF!</definedName>
    <definedName name="C34.10_R0060_C0020" localSheetId="29">#REF!</definedName>
    <definedName name="C34.10_R0060_C0020" localSheetId="35">#REF!</definedName>
    <definedName name="C34.10_R0060_C0020" localSheetId="3">#REF!</definedName>
    <definedName name="C34.10_R0060_C0020">#REF!</definedName>
    <definedName name="C34.10_R0070_C0010" localSheetId="36">#REF!</definedName>
    <definedName name="C34.10_R0070_C0010" localSheetId="37">#REF!</definedName>
    <definedName name="C34.10_R0070_C0010" localSheetId="38">#REF!</definedName>
    <definedName name="C34.10_R0070_C0010" localSheetId="1">#REF!</definedName>
    <definedName name="C34.10_R0070_C0010" localSheetId="30">#REF!</definedName>
    <definedName name="C34.10_R0070_C0010" localSheetId="31">#REF!</definedName>
    <definedName name="C34.10_R0070_C0010" localSheetId="32">#REF!</definedName>
    <definedName name="C34.10_R0070_C0010" localSheetId="33">#REF!</definedName>
    <definedName name="C34.10_R0070_C0010" localSheetId="34">#REF!</definedName>
    <definedName name="C34.10_R0070_C0010" localSheetId="8">#REF!</definedName>
    <definedName name="C34.10_R0070_C0010" localSheetId="9">#REF!</definedName>
    <definedName name="C34.10_R0070_C0010" localSheetId="19">#REF!</definedName>
    <definedName name="C34.10_R0070_C0010" localSheetId="20">#REF!</definedName>
    <definedName name="C34.10_R0070_C0010" localSheetId="21">#REF!</definedName>
    <definedName name="C34.10_R0070_C0010" localSheetId="17">#REF!</definedName>
    <definedName name="C34.10_R0070_C0010" localSheetId="18">#REF!</definedName>
    <definedName name="C34.10_R0070_C0010" localSheetId="22">#REF!</definedName>
    <definedName name="C34.10_R0070_C0010" localSheetId="15">#REF!</definedName>
    <definedName name="C34.10_R0070_C0010" localSheetId="16">#REF!</definedName>
    <definedName name="C34.10_R0070_C0010" localSheetId="23">#REF!</definedName>
    <definedName name="C34.10_R0070_C0010" localSheetId="24">#REF!</definedName>
    <definedName name="C34.10_R0070_C0010" localSheetId="25">#REF!</definedName>
    <definedName name="C34.10_R0070_C0010" localSheetId="26">#REF!</definedName>
    <definedName name="C34.10_R0070_C0010" localSheetId="27">#REF!</definedName>
    <definedName name="C34.10_R0070_C0010" localSheetId="28">#REF!</definedName>
    <definedName name="C34.10_R0070_C0010" localSheetId="4">#REF!</definedName>
    <definedName name="C34.10_R0070_C0010" localSheetId="13">#REF!</definedName>
    <definedName name="C34.10_R0070_C0010" localSheetId="14">#REF!</definedName>
    <definedName name="C34.10_R0070_C0010" localSheetId="10">#REF!</definedName>
    <definedName name="C34.10_R0070_C0010" localSheetId="11">#REF!</definedName>
    <definedName name="C34.10_R0070_C0010" localSheetId="12">#REF!</definedName>
    <definedName name="C34.10_R0070_C0010" localSheetId="29">#REF!</definedName>
    <definedName name="C34.10_R0070_C0010" localSheetId="35">#REF!</definedName>
    <definedName name="C34.10_R0070_C0010" localSheetId="3">#REF!</definedName>
    <definedName name="C34.10_R0070_C0010">#REF!</definedName>
    <definedName name="C34.10_R0080_C0010" localSheetId="36">#REF!</definedName>
    <definedName name="C34.10_R0080_C0010" localSheetId="37">#REF!</definedName>
    <definedName name="C34.10_R0080_C0010" localSheetId="38">#REF!</definedName>
    <definedName name="C34.10_R0080_C0010" localSheetId="1">#REF!</definedName>
    <definedName name="C34.10_R0080_C0010" localSheetId="30">#REF!</definedName>
    <definedName name="C34.10_R0080_C0010" localSheetId="31">#REF!</definedName>
    <definedName name="C34.10_R0080_C0010" localSheetId="32">#REF!</definedName>
    <definedName name="C34.10_R0080_C0010" localSheetId="33">#REF!</definedName>
    <definedName name="C34.10_R0080_C0010" localSheetId="34">#REF!</definedName>
    <definedName name="C34.10_R0080_C0010" localSheetId="8">#REF!</definedName>
    <definedName name="C34.10_R0080_C0010" localSheetId="9">#REF!</definedName>
    <definedName name="C34.10_R0080_C0010" localSheetId="19">#REF!</definedName>
    <definedName name="C34.10_R0080_C0010" localSheetId="20">#REF!</definedName>
    <definedName name="C34.10_R0080_C0010" localSheetId="21">#REF!</definedName>
    <definedName name="C34.10_R0080_C0010" localSheetId="17">#REF!</definedName>
    <definedName name="C34.10_R0080_C0010" localSheetId="18">#REF!</definedName>
    <definedName name="C34.10_R0080_C0010" localSheetId="22">#REF!</definedName>
    <definedName name="C34.10_R0080_C0010" localSheetId="15">#REF!</definedName>
    <definedName name="C34.10_R0080_C0010" localSheetId="16">#REF!</definedName>
    <definedName name="C34.10_R0080_C0010" localSheetId="23">#REF!</definedName>
    <definedName name="C34.10_R0080_C0010" localSheetId="24">#REF!</definedName>
    <definedName name="C34.10_R0080_C0010" localSheetId="25">#REF!</definedName>
    <definedName name="C34.10_R0080_C0010" localSheetId="26">#REF!</definedName>
    <definedName name="C34.10_R0080_C0010" localSheetId="27">#REF!</definedName>
    <definedName name="C34.10_R0080_C0010" localSheetId="28">#REF!</definedName>
    <definedName name="C34.10_R0080_C0010" localSheetId="4">#REF!</definedName>
    <definedName name="C34.10_R0080_C0010" localSheetId="13">#REF!</definedName>
    <definedName name="C34.10_R0080_C0010" localSheetId="14">#REF!</definedName>
    <definedName name="C34.10_R0080_C0010" localSheetId="10">#REF!</definedName>
    <definedName name="C34.10_R0080_C0010" localSheetId="11">#REF!</definedName>
    <definedName name="C34.10_R0080_C0010" localSheetId="12">#REF!</definedName>
    <definedName name="C34.10_R0080_C0010" localSheetId="29">#REF!</definedName>
    <definedName name="C34.10_R0080_C0010" localSheetId="35">#REF!</definedName>
    <definedName name="C34.10_R0080_C0010" localSheetId="3">#REF!</definedName>
    <definedName name="C34.10_R0080_C0010">#REF!</definedName>
    <definedName name="C34.10_R0080_C0020" localSheetId="36">#REF!</definedName>
    <definedName name="C34.10_R0080_C0020" localSheetId="37">#REF!</definedName>
    <definedName name="C34.10_R0080_C0020" localSheetId="38">#REF!</definedName>
    <definedName name="C34.10_R0080_C0020" localSheetId="1">#REF!</definedName>
    <definedName name="C34.10_R0080_C0020" localSheetId="30">#REF!</definedName>
    <definedName name="C34.10_R0080_C0020" localSheetId="31">#REF!</definedName>
    <definedName name="C34.10_R0080_C0020" localSheetId="32">#REF!</definedName>
    <definedName name="C34.10_R0080_C0020" localSheetId="33">#REF!</definedName>
    <definedName name="C34.10_R0080_C0020" localSheetId="34">#REF!</definedName>
    <definedName name="C34.10_R0080_C0020" localSheetId="8">#REF!</definedName>
    <definedName name="C34.10_R0080_C0020" localSheetId="9">#REF!</definedName>
    <definedName name="C34.10_R0080_C0020" localSheetId="19">#REF!</definedName>
    <definedName name="C34.10_R0080_C0020" localSheetId="20">#REF!</definedName>
    <definedName name="C34.10_R0080_C0020" localSheetId="21">#REF!</definedName>
    <definedName name="C34.10_R0080_C0020" localSheetId="17">#REF!</definedName>
    <definedName name="C34.10_R0080_C0020" localSheetId="18">#REF!</definedName>
    <definedName name="C34.10_R0080_C0020" localSheetId="22">#REF!</definedName>
    <definedName name="C34.10_R0080_C0020" localSheetId="15">#REF!</definedName>
    <definedName name="C34.10_R0080_C0020" localSheetId="16">#REF!</definedName>
    <definedName name="C34.10_R0080_C0020" localSheetId="23">#REF!</definedName>
    <definedName name="C34.10_R0080_C0020" localSheetId="24">#REF!</definedName>
    <definedName name="C34.10_R0080_C0020" localSheetId="25">#REF!</definedName>
    <definedName name="C34.10_R0080_C0020" localSheetId="26">#REF!</definedName>
    <definedName name="C34.10_R0080_C0020" localSheetId="27">#REF!</definedName>
    <definedName name="C34.10_R0080_C0020" localSheetId="28">#REF!</definedName>
    <definedName name="C34.10_R0080_C0020" localSheetId="4">#REF!</definedName>
    <definedName name="C34.10_R0080_C0020" localSheetId="13">#REF!</definedName>
    <definedName name="C34.10_R0080_C0020" localSheetId="14">#REF!</definedName>
    <definedName name="C34.10_R0080_C0020" localSheetId="10">#REF!</definedName>
    <definedName name="C34.10_R0080_C0020" localSheetId="11">#REF!</definedName>
    <definedName name="C34.10_R0080_C0020" localSheetId="12">#REF!</definedName>
    <definedName name="C34.10_R0080_C0020" localSheetId="29">#REF!</definedName>
    <definedName name="C34.10_R0080_C0020" localSheetId="35">#REF!</definedName>
    <definedName name="C34.10_R0080_C0020" localSheetId="3">#REF!</definedName>
    <definedName name="C34.10_R0080_C0020">#REF!</definedName>
    <definedName name="C34.10_R0090_C0010" localSheetId="36">#REF!</definedName>
    <definedName name="C34.10_R0090_C0010" localSheetId="37">#REF!</definedName>
    <definedName name="C34.10_R0090_C0010" localSheetId="38">#REF!</definedName>
    <definedName name="C34.10_R0090_C0010" localSheetId="1">#REF!</definedName>
    <definedName name="C34.10_R0090_C0010" localSheetId="30">#REF!</definedName>
    <definedName name="C34.10_R0090_C0010" localSheetId="31">#REF!</definedName>
    <definedName name="C34.10_R0090_C0010" localSheetId="32">#REF!</definedName>
    <definedName name="C34.10_R0090_C0010" localSheetId="33">#REF!</definedName>
    <definedName name="C34.10_R0090_C0010" localSheetId="34">#REF!</definedName>
    <definedName name="C34.10_R0090_C0010" localSheetId="8">#REF!</definedName>
    <definedName name="C34.10_R0090_C0010" localSheetId="9">#REF!</definedName>
    <definedName name="C34.10_R0090_C0010" localSheetId="19">#REF!</definedName>
    <definedName name="C34.10_R0090_C0010" localSheetId="20">#REF!</definedName>
    <definedName name="C34.10_R0090_C0010" localSheetId="21">#REF!</definedName>
    <definedName name="C34.10_R0090_C0010" localSheetId="17">#REF!</definedName>
    <definedName name="C34.10_R0090_C0010" localSheetId="18">#REF!</definedName>
    <definedName name="C34.10_R0090_C0010" localSheetId="22">#REF!</definedName>
    <definedName name="C34.10_R0090_C0010" localSheetId="15">#REF!</definedName>
    <definedName name="C34.10_R0090_C0010" localSheetId="16">#REF!</definedName>
    <definedName name="C34.10_R0090_C0010" localSheetId="23">#REF!</definedName>
    <definedName name="C34.10_R0090_C0010" localSheetId="24">#REF!</definedName>
    <definedName name="C34.10_R0090_C0010" localSheetId="25">#REF!</definedName>
    <definedName name="C34.10_R0090_C0010" localSheetId="26">#REF!</definedName>
    <definedName name="C34.10_R0090_C0010" localSheetId="27">#REF!</definedName>
    <definedName name="C34.10_R0090_C0010" localSheetId="28">#REF!</definedName>
    <definedName name="C34.10_R0090_C0010" localSheetId="4">#REF!</definedName>
    <definedName name="C34.10_R0090_C0010" localSheetId="13">#REF!</definedName>
    <definedName name="C34.10_R0090_C0010" localSheetId="14">#REF!</definedName>
    <definedName name="C34.10_R0090_C0010" localSheetId="10">#REF!</definedName>
    <definedName name="C34.10_R0090_C0010" localSheetId="11">#REF!</definedName>
    <definedName name="C34.10_R0090_C0010" localSheetId="12">#REF!</definedName>
    <definedName name="C34.10_R0090_C0010" localSheetId="29">#REF!</definedName>
    <definedName name="C34.10_R0090_C0010" localSheetId="35">#REF!</definedName>
    <definedName name="C34.10_R0090_C0010" localSheetId="3">#REF!</definedName>
    <definedName name="C34.10_R0090_C0010">#REF!</definedName>
    <definedName name="C34.10_R0090_C0020" localSheetId="36">#REF!</definedName>
    <definedName name="C34.10_R0090_C0020" localSheetId="37">#REF!</definedName>
    <definedName name="C34.10_R0090_C0020" localSheetId="38">#REF!</definedName>
    <definedName name="C34.10_R0090_C0020" localSheetId="1">#REF!</definedName>
    <definedName name="C34.10_R0090_C0020" localSheetId="30">#REF!</definedName>
    <definedName name="C34.10_R0090_C0020" localSheetId="31">#REF!</definedName>
    <definedName name="C34.10_R0090_C0020" localSheetId="32">#REF!</definedName>
    <definedName name="C34.10_R0090_C0020" localSheetId="33">#REF!</definedName>
    <definedName name="C34.10_R0090_C0020" localSheetId="34">#REF!</definedName>
    <definedName name="C34.10_R0090_C0020" localSheetId="8">#REF!</definedName>
    <definedName name="C34.10_R0090_C0020" localSheetId="9">#REF!</definedName>
    <definedName name="C34.10_R0090_C0020" localSheetId="19">#REF!</definedName>
    <definedName name="C34.10_R0090_C0020" localSheetId="20">#REF!</definedName>
    <definedName name="C34.10_R0090_C0020" localSheetId="21">#REF!</definedName>
    <definedName name="C34.10_R0090_C0020" localSheetId="17">#REF!</definedName>
    <definedName name="C34.10_R0090_C0020" localSheetId="18">#REF!</definedName>
    <definedName name="C34.10_R0090_C0020" localSheetId="22">#REF!</definedName>
    <definedName name="C34.10_R0090_C0020" localSheetId="15">#REF!</definedName>
    <definedName name="C34.10_R0090_C0020" localSheetId="16">#REF!</definedName>
    <definedName name="C34.10_R0090_C0020" localSheetId="23">#REF!</definedName>
    <definedName name="C34.10_R0090_C0020" localSheetId="24">#REF!</definedName>
    <definedName name="C34.10_R0090_C0020" localSheetId="25">#REF!</definedName>
    <definedName name="C34.10_R0090_C0020" localSheetId="26">#REF!</definedName>
    <definedName name="C34.10_R0090_C0020" localSheetId="27">#REF!</definedName>
    <definedName name="C34.10_R0090_C0020" localSheetId="28">#REF!</definedName>
    <definedName name="C34.10_R0090_C0020" localSheetId="4">#REF!</definedName>
    <definedName name="C34.10_R0090_C0020" localSheetId="13">#REF!</definedName>
    <definedName name="C34.10_R0090_C0020" localSheetId="14">#REF!</definedName>
    <definedName name="C34.10_R0090_C0020" localSheetId="10">#REF!</definedName>
    <definedName name="C34.10_R0090_C0020" localSheetId="11">#REF!</definedName>
    <definedName name="C34.10_R0090_C0020" localSheetId="12">#REF!</definedName>
    <definedName name="C34.10_R0090_C0020" localSheetId="29">#REF!</definedName>
    <definedName name="C34.10_R0090_C0020" localSheetId="35">#REF!</definedName>
    <definedName name="C34.10_R0090_C0020" localSheetId="3">#REF!</definedName>
    <definedName name="C34.10_R0090_C0020">#REF!</definedName>
    <definedName name="C34.10_R0100_C0010" localSheetId="36">#REF!</definedName>
    <definedName name="C34.10_R0100_C0010" localSheetId="37">#REF!</definedName>
    <definedName name="C34.10_R0100_C0010" localSheetId="38">#REF!</definedName>
    <definedName name="C34.10_R0100_C0010" localSheetId="1">#REF!</definedName>
    <definedName name="C34.10_R0100_C0010" localSheetId="30">#REF!</definedName>
    <definedName name="C34.10_R0100_C0010" localSheetId="31">#REF!</definedName>
    <definedName name="C34.10_R0100_C0010" localSheetId="32">#REF!</definedName>
    <definedName name="C34.10_R0100_C0010" localSheetId="33">#REF!</definedName>
    <definedName name="C34.10_R0100_C0010" localSheetId="34">#REF!</definedName>
    <definedName name="C34.10_R0100_C0010" localSheetId="8">#REF!</definedName>
    <definedName name="C34.10_R0100_C0010" localSheetId="9">#REF!</definedName>
    <definedName name="C34.10_R0100_C0010" localSheetId="19">#REF!</definedName>
    <definedName name="C34.10_R0100_C0010" localSheetId="20">#REF!</definedName>
    <definedName name="C34.10_R0100_C0010" localSheetId="21">#REF!</definedName>
    <definedName name="C34.10_R0100_C0010" localSheetId="17">#REF!</definedName>
    <definedName name="C34.10_R0100_C0010" localSheetId="18">#REF!</definedName>
    <definedName name="C34.10_R0100_C0010" localSheetId="22">#REF!</definedName>
    <definedName name="C34.10_R0100_C0010" localSheetId="15">#REF!</definedName>
    <definedName name="C34.10_R0100_C0010" localSheetId="16">#REF!</definedName>
    <definedName name="C34.10_R0100_C0010" localSheetId="23">#REF!</definedName>
    <definedName name="C34.10_R0100_C0010" localSheetId="24">#REF!</definedName>
    <definedName name="C34.10_R0100_C0010" localSheetId="25">#REF!</definedName>
    <definedName name="C34.10_R0100_C0010" localSheetId="26">#REF!</definedName>
    <definedName name="C34.10_R0100_C0010" localSheetId="27">#REF!</definedName>
    <definedName name="C34.10_R0100_C0010" localSheetId="28">#REF!</definedName>
    <definedName name="C34.10_R0100_C0010" localSheetId="4">#REF!</definedName>
    <definedName name="C34.10_R0100_C0010" localSheetId="13">#REF!</definedName>
    <definedName name="C34.10_R0100_C0010" localSheetId="14">#REF!</definedName>
    <definedName name="C34.10_R0100_C0010" localSheetId="10">#REF!</definedName>
    <definedName name="C34.10_R0100_C0010" localSheetId="11">#REF!</definedName>
    <definedName name="C34.10_R0100_C0010" localSheetId="12">#REF!</definedName>
    <definedName name="C34.10_R0100_C0010" localSheetId="29">#REF!</definedName>
    <definedName name="C34.10_R0100_C0010" localSheetId="35">#REF!</definedName>
    <definedName name="C34.10_R0100_C0010" localSheetId="3">#REF!</definedName>
    <definedName name="C34.10_R0100_C0010">#REF!</definedName>
    <definedName name="C34.10_R0100_C0020" localSheetId="36">#REF!</definedName>
    <definedName name="C34.10_R0100_C0020" localSheetId="37">#REF!</definedName>
    <definedName name="C34.10_R0100_C0020" localSheetId="38">#REF!</definedName>
    <definedName name="C34.10_R0100_C0020" localSheetId="1">#REF!</definedName>
    <definedName name="C34.10_R0100_C0020" localSheetId="30">#REF!</definedName>
    <definedName name="C34.10_R0100_C0020" localSheetId="31">#REF!</definedName>
    <definedName name="C34.10_R0100_C0020" localSheetId="32">#REF!</definedName>
    <definedName name="C34.10_R0100_C0020" localSheetId="33">#REF!</definedName>
    <definedName name="C34.10_R0100_C0020" localSheetId="34">#REF!</definedName>
    <definedName name="C34.10_R0100_C0020" localSheetId="8">#REF!</definedName>
    <definedName name="C34.10_R0100_C0020" localSheetId="9">#REF!</definedName>
    <definedName name="C34.10_R0100_C0020" localSheetId="19">#REF!</definedName>
    <definedName name="C34.10_R0100_C0020" localSheetId="20">#REF!</definedName>
    <definedName name="C34.10_R0100_C0020" localSheetId="21">#REF!</definedName>
    <definedName name="C34.10_R0100_C0020" localSheetId="17">#REF!</definedName>
    <definedName name="C34.10_R0100_C0020" localSheetId="18">#REF!</definedName>
    <definedName name="C34.10_R0100_C0020" localSheetId="22">#REF!</definedName>
    <definedName name="C34.10_R0100_C0020" localSheetId="15">#REF!</definedName>
    <definedName name="C34.10_R0100_C0020" localSheetId="16">#REF!</definedName>
    <definedName name="C34.10_R0100_C0020" localSheetId="23">#REF!</definedName>
    <definedName name="C34.10_R0100_C0020" localSheetId="24">#REF!</definedName>
    <definedName name="C34.10_R0100_C0020" localSheetId="25">#REF!</definedName>
    <definedName name="C34.10_R0100_C0020" localSheetId="26">#REF!</definedName>
    <definedName name="C34.10_R0100_C0020" localSheetId="27">#REF!</definedName>
    <definedName name="C34.10_R0100_C0020" localSheetId="28">#REF!</definedName>
    <definedName name="C34.10_R0100_C0020" localSheetId="4">#REF!</definedName>
    <definedName name="C34.10_R0100_C0020" localSheetId="13">#REF!</definedName>
    <definedName name="C34.10_R0100_C0020" localSheetId="14">#REF!</definedName>
    <definedName name="C34.10_R0100_C0020" localSheetId="10">#REF!</definedName>
    <definedName name="C34.10_R0100_C0020" localSheetId="11">#REF!</definedName>
    <definedName name="C34.10_R0100_C0020" localSheetId="12">#REF!</definedName>
    <definedName name="C34.10_R0100_C0020" localSheetId="29">#REF!</definedName>
    <definedName name="C34.10_R0100_C0020" localSheetId="35">#REF!</definedName>
    <definedName name="C34.10_R0100_C0020" localSheetId="3">#REF!</definedName>
    <definedName name="C34.10_R0100_C0020">#REF!</definedName>
    <definedName name="C34.10_R0110_C0020" localSheetId="36">#REF!</definedName>
    <definedName name="C34.10_R0110_C0020" localSheetId="37">#REF!</definedName>
    <definedName name="C34.10_R0110_C0020" localSheetId="38">#REF!</definedName>
    <definedName name="C34.10_R0110_C0020" localSheetId="1">#REF!</definedName>
    <definedName name="C34.10_R0110_C0020" localSheetId="30">#REF!</definedName>
    <definedName name="C34.10_R0110_C0020" localSheetId="31">#REF!</definedName>
    <definedName name="C34.10_R0110_C0020" localSheetId="32">#REF!</definedName>
    <definedName name="C34.10_R0110_C0020" localSheetId="33">#REF!</definedName>
    <definedName name="C34.10_R0110_C0020" localSheetId="34">#REF!</definedName>
    <definedName name="C34.10_R0110_C0020" localSheetId="8">#REF!</definedName>
    <definedName name="C34.10_R0110_C0020" localSheetId="9">#REF!</definedName>
    <definedName name="C34.10_R0110_C0020" localSheetId="19">#REF!</definedName>
    <definedName name="C34.10_R0110_C0020" localSheetId="20">#REF!</definedName>
    <definedName name="C34.10_R0110_C0020" localSheetId="21">#REF!</definedName>
    <definedName name="C34.10_R0110_C0020" localSheetId="17">#REF!</definedName>
    <definedName name="C34.10_R0110_C0020" localSheetId="18">#REF!</definedName>
    <definedName name="C34.10_R0110_C0020" localSheetId="22">#REF!</definedName>
    <definedName name="C34.10_R0110_C0020" localSheetId="15">#REF!</definedName>
    <definedName name="C34.10_R0110_C0020" localSheetId="16">#REF!</definedName>
    <definedName name="C34.10_R0110_C0020" localSheetId="23">#REF!</definedName>
    <definedName name="C34.10_R0110_C0020" localSheetId="24">#REF!</definedName>
    <definedName name="C34.10_R0110_C0020" localSheetId="25">#REF!</definedName>
    <definedName name="C34.10_R0110_C0020" localSheetId="26">#REF!</definedName>
    <definedName name="C34.10_R0110_C0020" localSheetId="27">#REF!</definedName>
    <definedName name="C34.10_R0110_C0020" localSheetId="28">#REF!</definedName>
    <definedName name="C34.10_R0110_C0020" localSheetId="4">#REF!</definedName>
    <definedName name="C34.10_R0110_C0020" localSheetId="13">#REF!</definedName>
    <definedName name="C34.10_R0110_C0020" localSheetId="14">#REF!</definedName>
    <definedName name="C34.10_R0110_C0020" localSheetId="10">#REF!</definedName>
    <definedName name="C34.10_R0110_C0020" localSheetId="11">#REF!</definedName>
    <definedName name="C34.10_R0110_C0020" localSheetId="12">#REF!</definedName>
    <definedName name="C34.10_R0110_C0020" localSheetId="29">#REF!</definedName>
    <definedName name="C34.10_R0110_C0020" localSheetId="35">#REF!</definedName>
    <definedName name="C34.10_R0110_C0020" localSheetId="3">#REF!</definedName>
    <definedName name="C34.10_R0110_C0020">#REF!</definedName>
    <definedName name="C34.10_R0120_C0010" localSheetId="36">#REF!</definedName>
    <definedName name="C34.10_R0120_C0010" localSheetId="37">#REF!</definedName>
    <definedName name="C34.10_R0120_C0010" localSheetId="38">#REF!</definedName>
    <definedName name="C34.10_R0120_C0010" localSheetId="1">#REF!</definedName>
    <definedName name="C34.10_R0120_C0010" localSheetId="30">#REF!</definedName>
    <definedName name="C34.10_R0120_C0010" localSheetId="31">#REF!</definedName>
    <definedName name="C34.10_R0120_C0010" localSheetId="32">#REF!</definedName>
    <definedName name="C34.10_R0120_C0010" localSheetId="33">#REF!</definedName>
    <definedName name="C34.10_R0120_C0010" localSheetId="34">#REF!</definedName>
    <definedName name="C34.10_R0120_C0010" localSheetId="8">#REF!</definedName>
    <definedName name="C34.10_R0120_C0010" localSheetId="9">#REF!</definedName>
    <definedName name="C34.10_R0120_C0010" localSheetId="19">#REF!</definedName>
    <definedName name="C34.10_R0120_C0010" localSheetId="20">#REF!</definedName>
    <definedName name="C34.10_R0120_C0010" localSheetId="21">#REF!</definedName>
    <definedName name="C34.10_R0120_C0010" localSheetId="17">#REF!</definedName>
    <definedName name="C34.10_R0120_C0010" localSheetId="18">#REF!</definedName>
    <definedName name="C34.10_R0120_C0010" localSheetId="22">#REF!</definedName>
    <definedName name="C34.10_R0120_C0010" localSheetId="15">#REF!</definedName>
    <definedName name="C34.10_R0120_C0010" localSheetId="16">#REF!</definedName>
    <definedName name="C34.10_R0120_C0010" localSheetId="23">#REF!</definedName>
    <definedName name="C34.10_R0120_C0010" localSheetId="24">#REF!</definedName>
    <definedName name="C34.10_R0120_C0010" localSheetId="25">#REF!</definedName>
    <definedName name="C34.10_R0120_C0010" localSheetId="26">#REF!</definedName>
    <definedName name="C34.10_R0120_C0010" localSheetId="27">#REF!</definedName>
    <definedName name="C34.10_R0120_C0010" localSheetId="28">#REF!</definedName>
    <definedName name="C34.10_R0120_C0010" localSheetId="4">#REF!</definedName>
    <definedName name="C34.10_R0120_C0010" localSheetId="13">#REF!</definedName>
    <definedName name="C34.10_R0120_C0010" localSheetId="14">#REF!</definedName>
    <definedName name="C34.10_R0120_C0010" localSheetId="10">#REF!</definedName>
    <definedName name="C34.10_R0120_C0010" localSheetId="11">#REF!</definedName>
    <definedName name="C34.10_R0120_C0010" localSheetId="12">#REF!</definedName>
    <definedName name="C34.10_R0120_C0010" localSheetId="29">#REF!</definedName>
    <definedName name="C34.10_R0120_C0010" localSheetId="35">#REF!</definedName>
    <definedName name="C34.10_R0120_C0010" localSheetId="3">#REF!</definedName>
    <definedName name="C34.10_R0120_C0010">#REF!</definedName>
    <definedName name="C34.10_R0120_C0020" localSheetId="36">#REF!</definedName>
    <definedName name="C34.10_R0120_C0020" localSheetId="37">#REF!</definedName>
    <definedName name="C34.10_R0120_C0020" localSheetId="38">#REF!</definedName>
    <definedName name="C34.10_R0120_C0020" localSheetId="1">#REF!</definedName>
    <definedName name="C34.10_R0120_C0020" localSheetId="30">#REF!</definedName>
    <definedName name="C34.10_R0120_C0020" localSheetId="31">#REF!</definedName>
    <definedName name="C34.10_R0120_C0020" localSheetId="32">#REF!</definedName>
    <definedName name="C34.10_R0120_C0020" localSheetId="33">#REF!</definedName>
    <definedName name="C34.10_R0120_C0020" localSheetId="34">#REF!</definedName>
    <definedName name="C34.10_R0120_C0020" localSheetId="8">#REF!</definedName>
    <definedName name="C34.10_R0120_C0020" localSheetId="9">#REF!</definedName>
    <definedName name="C34.10_R0120_C0020" localSheetId="19">#REF!</definedName>
    <definedName name="C34.10_R0120_C0020" localSheetId="20">#REF!</definedName>
    <definedName name="C34.10_R0120_C0020" localSheetId="21">#REF!</definedName>
    <definedName name="C34.10_R0120_C0020" localSheetId="17">#REF!</definedName>
    <definedName name="C34.10_R0120_C0020" localSheetId="18">#REF!</definedName>
    <definedName name="C34.10_R0120_C0020" localSheetId="22">#REF!</definedName>
    <definedName name="C34.10_R0120_C0020" localSheetId="15">#REF!</definedName>
    <definedName name="C34.10_R0120_C0020" localSheetId="16">#REF!</definedName>
    <definedName name="C34.10_R0120_C0020" localSheetId="23">#REF!</definedName>
    <definedName name="C34.10_R0120_C0020" localSheetId="24">#REF!</definedName>
    <definedName name="C34.10_R0120_C0020" localSheetId="25">#REF!</definedName>
    <definedName name="C34.10_R0120_C0020" localSheetId="26">#REF!</definedName>
    <definedName name="C34.10_R0120_C0020" localSheetId="27">#REF!</definedName>
    <definedName name="C34.10_R0120_C0020" localSheetId="28">#REF!</definedName>
    <definedName name="C34.10_R0120_C0020" localSheetId="4">#REF!</definedName>
    <definedName name="C34.10_R0120_C0020" localSheetId="13">#REF!</definedName>
    <definedName name="C34.10_R0120_C0020" localSheetId="14">#REF!</definedName>
    <definedName name="C34.10_R0120_C0020" localSheetId="10">#REF!</definedName>
    <definedName name="C34.10_R0120_C0020" localSheetId="11">#REF!</definedName>
    <definedName name="C34.10_R0120_C0020" localSheetId="12">#REF!</definedName>
    <definedName name="C34.10_R0120_C0020" localSheetId="29">#REF!</definedName>
    <definedName name="C34.10_R0120_C0020" localSheetId="35">#REF!</definedName>
    <definedName name="C34.10_R0120_C0020" localSheetId="3">#REF!</definedName>
    <definedName name="C34.10_R0120_C0020">#REF!</definedName>
    <definedName name="C34.10_R0130_C0010" localSheetId="36">#REF!</definedName>
    <definedName name="C34.10_R0130_C0010" localSheetId="37">#REF!</definedName>
    <definedName name="C34.10_R0130_C0010" localSheetId="38">#REF!</definedName>
    <definedName name="C34.10_R0130_C0010" localSheetId="1">#REF!</definedName>
    <definedName name="C34.10_R0130_C0010" localSheetId="30">#REF!</definedName>
    <definedName name="C34.10_R0130_C0010" localSheetId="31">#REF!</definedName>
    <definedName name="C34.10_R0130_C0010" localSheetId="32">#REF!</definedName>
    <definedName name="C34.10_R0130_C0010" localSheetId="33">#REF!</definedName>
    <definedName name="C34.10_R0130_C0010" localSheetId="34">#REF!</definedName>
    <definedName name="C34.10_R0130_C0010" localSheetId="8">#REF!</definedName>
    <definedName name="C34.10_R0130_C0010" localSheetId="9">#REF!</definedName>
    <definedName name="C34.10_R0130_C0010" localSheetId="19">#REF!</definedName>
    <definedName name="C34.10_R0130_C0010" localSheetId="20">#REF!</definedName>
    <definedName name="C34.10_R0130_C0010" localSheetId="21">#REF!</definedName>
    <definedName name="C34.10_R0130_C0010" localSheetId="17">#REF!</definedName>
    <definedName name="C34.10_R0130_C0010" localSheetId="18">#REF!</definedName>
    <definedName name="C34.10_R0130_C0010" localSheetId="22">#REF!</definedName>
    <definedName name="C34.10_R0130_C0010" localSheetId="15">#REF!</definedName>
    <definedName name="C34.10_R0130_C0010" localSheetId="16">#REF!</definedName>
    <definedName name="C34.10_R0130_C0010" localSheetId="23">#REF!</definedName>
    <definedName name="C34.10_R0130_C0010" localSheetId="24">#REF!</definedName>
    <definedName name="C34.10_R0130_C0010" localSheetId="25">#REF!</definedName>
    <definedName name="C34.10_R0130_C0010" localSheetId="26">#REF!</definedName>
    <definedName name="C34.10_R0130_C0010" localSheetId="27">#REF!</definedName>
    <definedName name="C34.10_R0130_C0010" localSheetId="28">#REF!</definedName>
    <definedName name="C34.10_R0130_C0010" localSheetId="4">#REF!</definedName>
    <definedName name="C34.10_R0130_C0010" localSheetId="13">#REF!</definedName>
    <definedName name="C34.10_R0130_C0010" localSheetId="14">#REF!</definedName>
    <definedName name="C34.10_R0130_C0010" localSheetId="10">#REF!</definedName>
    <definedName name="C34.10_R0130_C0010" localSheetId="11">#REF!</definedName>
    <definedName name="C34.10_R0130_C0010" localSheetId="12">#REF!</definedName>
    <definedName name="C34.10_R0130_C0010" localSheetId="29">#REF!</definedName>
    <definedName name="C34.10_R0130_C0010" localSheetId="35">#REF!</definedName>
    <definedName name="C34.10_R0130_C0010" localSheetId="3">#REF!</definedName>
    <definedName name="C34.10_R0130_C0010">#REF!</definedName>
    <definedName name="C34.10_R0130_C0020" localSheetId="36">#REF!</definedName>
    <definedName name="C34.10_R0130_C0020" localSheetId="37">#REF!</definedName>
    <definedName name="C34.10_R0130_C0020" localSheetId="38">#REF!</definedName>
    <definedName name="C34.10_R0130_C0020" localSheetId="1">#REF!</definedName>
    <definedName name="C34.10_R0130_C0020" localSheetId="30">#REF!</definedName>
    <definedName name="C34.10_R0130_C0020" localSheetId="31">#REF!</definedName>
    <definedName name="C34.10_R0130_C0020" localSheetId="32">#REF!</definedName>
    <definedName name="C34.10_R0130_C0020" localSheetId="33">#REF!</definedName>
    <definedName name="C34.10_R0130_C0020" localSheetId="34">#REF!</definedName>
    <definedName name="C34.10_R0130_C0020" localSheetId="8">#REF!</definedName>
    <definedName name="C34.10_R0130_C0020" localSheetId="9">#REF!</definedName>
    <definedName name="C34.10_R0130_C0020" localSheetId="19">#REF!</definedName>
    <definedName name="C34.10_R0130_C0020" localSheetId="20">#REF!</definedName>
    <definedName name="C34.10_R0130_C0020" localSheetId="21">#REF!</definedName>
    <definedName name="C34.10_R0130_C0020" localSheetId="17">#REF!</definedName>
    <definedName name="C34.10_R0130_C0020" localSheetId="18">#REF!</definedName>
    <definedName name="C34.10_R0130_C0020" localSheetId="22">#REF!</definedName>
    <definedName name="C34.10_R0130_C0020" localSheetId="15">#REF!</definedName>
    <definedName name="C34.10_R0130_C0020" localSheetId="16">#REF!</definedName>
    <definedName name="C34.10_R0130_C0020" localSheetId="23">#REF!</definedName>
    <definedName name="C34.10_R0130_C0020" localSheetId="24">#REF!</definedName>
    <definedName name="C34.10_R0130_C0020" localSheetId="25">#REF!</definedName>
    <definedName name="C34.10_R0130_C0020" localSheetId="26">#REF!</definedName>
    <definedName name="C34.10_R0130_C0020" localSheetId="27">#REF!</definedName>
    <definedName name="C34.10_R0130_C0020" localSheetId="28">#REF!</definedName>
    <definedName name="C34.10_R0130_C0020" localSheetId="4">#REF!</definedName>
    <definedName name="C34.10_R0130_C0020" localSheetId="13">#REF!</definedName>
    <definedName name="C34.10_R0130_C0020" localSheetId="14">#REF!</definedName>
    <definedName name="C34.10_R0130_C0020" localSheetId="10">#REF!</definedName>
    <definedName name="C34.10_R0130_C0020" localSheetId="11">#REF!</definedName>
    <definedName name="C34.10_R0130_C0020" localSheetId="12">#REF!</definedName>
    <definedName name="C34.10_R0130_C0020" localSheetId="29">#REF!</definedName>
    <definedName name="C34.10_R0130_C0020" localSheetId="35">#REF!</definedName>
    <definedName name="C34.10_R0130_C0020" localSheetId="3">#REF!</definedName>
    <definedName name="C34.10_R0130_C0020">#REF!</definedName>
    <definedName name="C34.10_R0140_C0010" localSheetId="36">#REF!</definedName>
    <definedName name="C34.10_R0140_C0010" localSheetId="37">#REF!</definedName>
    <definedName name="C34.10_R0140_C0010" localSheetId="38">#REF!</definedName>
    <definedName name="C34.10_R0140_C0010" localSheetId="1">#REF!</definedName>
    <definedName name="C34.10_R0140_C0010" localSheetId="30">#REF!</definedName>
    <definedName name="C34.10_R0140_C0010" localSheetId="31">#REF!</definedName>
    <definedName name="C34.10_R0140_C0010" localSheetId="32">#REF!</definedName>
    <definedName name="C34.10_R0140_C0010" localSheetId="33">#REF!</definedName>
    <definedName name="C34.10_R0140_C0010" localSheetId="34">#REF!</definedName>
    <definedName name="C34.10_R0140_C0010" localSheetId="8">#REF!</definedName>
    <definedName name="C34.10_R0140_C0010" localSheetId="9">#REF!</definedName>
    <definedName name="C34.10_R0140_C0010" localSheetId="19">#REF!</definedName>
    <definedName name="C34.10_R0140_C0010" localSheetId="20">#REF!</definedName>
    <definedName name="C34.10_R0140_C0010" localSheetId="21">#REF!</definedName>
    <definedName name="C34.10_R0140_C0010" localSheetId="17">#REF!</definedName>
    <definedName name="C34.10_R0140_C0010" localSheetId="18">#REF!</definedName>
    <definedName name="C34.10_R0140_C0010" localSheetId="22">#REF!</definedName>
    <definedName name="C34.10_R0140_C0010" localSheetId="15">#REF!</definedName>
    <definedName name="C34.10_R0140_C0010" localSheetId="16">#REF!</definedName>
    <definedName name="C34.10_R0140_C0010" localSheetId="23">#REF!</definedName>
    <definedName name="C34.10_R0140_C0010" localSheetId="24">#REF!</definedName>
    <definedName name="C34.10_R0140_C0010" localSheetId="25">#REF!</definedName>
    <definedName name="C34.10_R0140_C0010" localSheetId="26">#REF!</definedName>
    <definedName name="C34.10_R0140_C0010" localSheetId="27">#REF!</definedName>
    <definedName name="C34.10_R0140_C0010" localSheetId="28">#REF!</definedName>
    <definedName name="C34.10_R0140_C0010" localSheetId="4">#REF!</definedName>
    <definedName name="C34.10_R0140_C0010" localSheetId="13">#REF!</definedName>
    <definedName name="C34.10_R0140_C0010" localSheetId="14">#REF!</definedName>
    <definedName name="C34.10_R0140_C0010" localSheetId="10">#REF!</definedName>
    <definedName name="C34.10_R0140_C0010" localSheetId="11">#REF!</definedName>
    <definedName name="C34.10_R0140_C0010" localSheetId="12">#REF!</definedName>
    <definedName name="C34.10_R0140_C0010" localSheetId="29">#REF!</definedName>
    <definedName name="C34.10_R0140_C0010" localSheetId="35">#REF!</definedName>
    <definedName name="C34.10_R0140_C0010" localSheetId="3">#REF!</definedName>
    <definedName name="C34.10_R0140_C0010">#REF!</definedName>
    <definedName name="C34.10_R0140_C0020" localSheetId="36">#REF!</definedName>
    <definedName name="C34.10_R0140_C0020" localSheetId="37">#REF!</definedName>
    <definedName name="C34.10_R0140_C0020" localSheetId="38">#REF!</definedName>
    <definedName name="C34.10_R0140_C0020" localSheetId="1">#REF!</definedName>
    <definedName name="C34.10_R0140_C0020" localSheetId="30">#REF!</definedName>
    <definedName name="C34.10_R0140_C0020" localSheetId="31">#REF!</definedName>
    <definedName name="C34.10_R0140_C0020" localSheetId="32">#REF!</definedName>
    <definedName name="C34.10_R0140_C0020" localSheetId="33">#REF!</definedName>
    <definedName name="C34.10_R0140_C0020" localSheetId="34">#REF!</definedName>
    <definedName name="C34.10_R0140_C0020" localSheetId="8">#REF!</definedName>
    <definedName name="C34.10_R0140_C0020" localSheetId="9">#REF!</definedName>
    <definedName name="C34.10_R0140_C0020" localSheetId="19">#REF!</definedName>
    <definedName name="C34.10_R0140_C0020" localSheetId="20">#REF!</definedName>
    <definedName name="C34.10_R0140_C0020" localSheetId="21">#REF!</definedName>
    <definedName name="C34.10_R0140_C0020" localSheetId="17">#REF!</definedName>
    <definedName name="C34.10_R0140_C0020" localSheetId="18">#REF!</definedName>
    <definedName name="C34.10_R0140_C0020" localSheetId="22">#REF!</definedName>
    <definedName name="C34.10_R0140_C0020" localSheetId="15">#REF!</definedName>
    <definedName name="C34.10_R0140_C0020" localSheetId="16">#REF!</definedName>
    <definedName name="C34.10_R0140_C0020" localSheetId="23">#REF!</definedName>
    <definedName name="C34.10_R0140_C0020" localSheetId="24">#REF!</definedName>
    <definedName name="C34.10_R0140_C0020" localSheetId="25">#REF!</definedName>
    <definedName name="C34.10_R0140_C0020" localSheetId="26">#REF!</definedName>
    <definedName name="C34.10_R0140_C0020" localSheetId="27">#REF!</definedName>
    <definedName name="C34.10_R0140_C0020" localSheetId="28">#REF!</definedName>
    <definedName name="C34.10_R0140_C0020" localSheetId="4">#REF!</definedName>
    <definedName name="C34.10_R0140_C0020" localSheetId="13">#REF!</definedName>
    <definedName name="C34.10_R0140_C0020" localSheetId="14">#REF!</definedName>
    <definedName name="C34.10_R0140_C0020" localSheetId="10">#REF!</definedName>
    <definedName name="C34.10_R0140_C0020" localSheetId="11">#REF!</definedName>
    <definedName name="C34.10_R0140_C0020" localSheetId="12">#REF!</definedName>
    <definedName name="C34.10_R0140_C0020" localSheetId="29">#REF!</definedName>
    <definedName name="C34.10_R0140_C0020" localSheetId="35">#REF!</definedName>
    <definedName name="C34.10_R0140_C0020" localSheetId="3">#REF!</definedName>
    <definedName name="C34.10_R0140_C0020">#REF!</definedName>
    <definedName name="C34.10_R0150_C0010" localSheetId="36">#REF!</definedName>
    <definedName name="C34.10_R0150_C0010" localSheetId="37">#REF!</definedName>
    <definedName name="C34.10_R0150_C0010" localSheetId="38">#REF!</definedName>
    <definedName name="C34.10_R0150_C0010" localSheetId="1">#REF!</definedName>
    <definedName name="C34.10_R0150_C0010" localSheetId="30">#REF!</definedName>
    <definedName name="C34.10_R0150_C0010" localSheetId="31">#REF!</definedName>
    <definedName name="C34.10_R0150_C0010" localSheetId="32">#REF!</definedName>
    <definedName name="C34.10_R0150_C0010" localSheetId="33">#REF!</definedName>
    <definedName name="C34.10_R0150_C0010" localSheetId="34">#REF!</definedName>
    <definedName name="C34.10_R0150_C0010" localSheetId="8">#REF!</definedName>
    <definedName name="C34.10_R0150_C0010" localSheetId="9">#REF!</definedName>
    <definedName name="C34.10_R0150_C0010" localSheetId="19">#REF!</definedName>
    <definedName name="C34.10_R0150_C0010" localSheetId="20">#REF!</definedName>
    <definedName name="C34.10_R0150_C0010" localSheetId="21">#REF!</definedName>
    <definedName name="C34.10_R0150_C0010" localSheetId="17">#REF!</definedName>
    <definedName name="C34.10_R0150_C0010" localSheetId="18">#REF!</definedName>
    <definedName name="C34.10_R0150_C0010" localSheetId="22">#REF!</definedName>
    <definedName name="C34.10_R0150_C0010" localSheetId="15">#REF!</definedName>
    <definedName name="C34.10_R0150_C0010" localSheetId="16">#REF!</definedName>
    <definedName name="C34.10_R0150_C0010" localSheetId="23">#REF!</definedName>
    <definedName name="C34.10_R0150_C0010" localSheetId="24">#REF!</definedName>
    <definedName name="C34.10_R0150_C0010" localSheetId="25">#REF!</definedName>
    <definedName name="C34.10_R0150_C0010" localSheetId="26">#REF!</definedName>
    <definedName name="C34.10_R0150_C0010" localSheetId="27">#REF!</definedName>
    <definedName name="C34.10_R0150_C0010" localSheetId="28">#REF!</definedName>
    <definedName name="C34.10_R0150_C0010" localSheetId="4">#REF!</definedName>
    <definedName name="C34.10_R0150_C0010" localSheetId="13">#REF!</definedName>
    <definedName name="C34.10_R0150_C0010" localSheetId="14">#REF!</definedName>
    <definedName name="C34.10_R0150_C0010" localSheetId="10">#REF!</definedName>
    <definedName name="C34.10_R0150_C0010" localSheetId="11">#REF!</definedName>
    <definedName name="C34.10_R0150_C0010" localSheetId="12">#REF!</definedName>
    <definedName name="C34.10_R0150_C0010" localSheetId="29">#REF!</definedName>
    <definedName name="C34.10_R0150_C0010" localSheetId="35">#REF!</definedName>
    <definedName name="C34.10_R0150_C0010" localSheetId="3">#REF!</definedName>
    <definedName name="C34.10_R0150_C0010">#REF!</definedName>
    <definedName name="C34.10_R0150_C0020" localSheetId="36">#REF!</definedName>
    <definedName name="C34.10_R0150_C0020" localSheetId="37">#REF!</definedName>
    <definedName name="C34.10_R0150_C0020" localSheetId="38">#REF!</definedName>
    <definedName name="C34.10_R0150_C0020" localSheetId="1">#REF!</definedName>
    <definedName name="C34.10_R0150_C0020" localSheetId="30">#REF!</definedName>
    <definedName name="C34.10_R0150_C0020" localSheetId="31">#REF!</definedName>
    <definedName name="C34.10_R0150_C0020" localSheetId="32">#REF!</definedName>
    <definedName name="C34.10_R0150_C0020" localSheetId="33">#REF!</definedName>
    <definedName name="C34.10_R0150_C0020" localSheetId="34">#REF!</definedName>
    <definedName name="C34.10_R0150_C0020" localSheetId="8">#REF!</definedName>
    <definedName name="C34.10_R0150_C0020" localSheetId="9">#REF!</definedName>
    <definedName name="C34.10_R0150_C0020" localSheetId="19">#REF!</definedName>
    <definedName name="C34.10_R0150_C0020" localSheetId="20">#REF!</definedName>
    <definedName name="C34.10_R0150_C0020" localSheetId="21">#REF!</definedName>
    <definedName name="C34.10_R0150_C0020" localSheetId="17">#REF!</definedName>
    <definedName name="C34.10_R0150_C0020" localSheetId="18">#REF!</definedName>
    <definedName name="C34.10_R0150_C0020" localSheetId="22">#REF!</definedName>
    <definedName name="C34.10_R0150_C0020" localSheetId="15">#REF!</definedName>
    <definedName name="C34.10_R0150_C0020" localSheetId="16">#REF!</definedName>
    <definedName name="C34.10_R0150_C0020" localSheetId="23">#REF!</definedName>
    <definedName name="C34.10_R0150_C0020" localSheetId="24">#REF!</definedName>
    <definedName name="C34.10_R0150_C0020" localSheetId="25">#REF!</definedName>
    <definedName name="C34.10_R0150_C0020" localSheetId="26">#REF!</definedName>
    <definedName name="C34.10_R0150_C0020" localSheetId="27">#REF!</definedName>
    <definedName name="C34.10_R0150_C0020" localSheetId="28">#REF!</definedName>
    <definedName name="C34.10_R0150_C0020" localSheetId="4">#REF!</definedName>
    <definedName name="C34.10_R0150_C0020" localSheetId="13">#REF!</definedName>
    <definedName name="C34.10_R0150_C0020" localSheetId="14">#REF!</definedName>
    <definedName name="C34.10_R0150_C0020" localSheetId="10">#REF!</definedName>
    <definedName name="C34.10_R0150_C0020" localSheetId="11">#REF!</definedName>
    <definedName name="C34.10_R0150_C0020" localSheetId="12">#REF!</definedName>
    <definedName name="C34.10_R0150_C0020" localSheetId="29">#REF!</definedName>
    <definedName name="C34.10_R0150_C0020" localSheetId="35">#REF!</definedName>
    <definedName name="C34.10_R0150_C0020" localSheetId="3">#REF!</definedName>
    <definedName name="C34.10_R0150_C0020">#REF!</definedName>
    <definedName name="C34.10_R0160_C0010" localSheetId="36">#REF!</definedName>
    <definedName name="C34.10_R0160_C0010" localSheetId="37">#REF!</definedName>
    <definedName name="C34.10_R0160_C0010" localSheetId="38">#REF!</definedName>
    <definedName name="C34.10_R0160_C0010" localSheetId="1">#REF!</definedName>
    <definedName name="C34.10_R0160_C0010" localSheetId="30">#REF!</definedName>
    <definedName name="C34.10_R0160_C0010" localSheetId="31">#REF!</definedName>
    <definedName name="C34.10_R0160_C0010" localSheetId="32">#REF!</definedName>
    <definedName name="C34.10_R0160_C0010" localSheetId="33">#REF!</definedName>
    <definedName name="C34.10_R0160_C0010" localSheetId="34">#REF!</definedName>
    <definedName name="C34.10_R0160_C0010" localSheetId="8">#REF!</definedName>
    <definedName name="C34.10_R0160_C0010" localSheetId="9">#REF!</definedName>
    <definedName name="C34.10_R0160_C0010" localSheetId="19">#REF!</definedName>
    <definedName name="C34.10_R0160_C0010" localSheetId="20">#REF!</definedName>
    <definedName name="C34.10_R0160_C0010" localSheetId="21">#REF!</definedName>
    <definedName name="C34.10_R0160_C0010" localSheetId="17">#REF!</definedName>
    <definedName name="C34.10_R0160_C0010" localSheetId="18">#REF!</definedName>
    <definedName name="C34.10_R0160_C0010" localSheetId="22">#REF!</definedName>
    <definedName name="C34.10_R0160_C0010" localSheetId="15">#REF!</definedName>
    <definedName name="C34.10_R0160_C0010" localSheetId="16">#REF!</definedName>
    <definedName name="C34.10_R0160_C0010" localSheetId="23">#REF!</definedName>
    <definedName name="C34.10_R0160_C0010" localSheetId="24">#REF!</definedName>
    <definedName name="C34.10_R0160_C0010" localSheetId="25">#REF!</definedName>
    <definedName name="C34.10_R0160_C0010" localSheetId="26">#REF!</definedName>
    <definedName name="C34.10_R0160_C0010" localSheetId="27">#REF!</definedName>
    <definedName name="C34.10_R0160_C0010" localSheetId="28">#REF!</definedName>
    <definedName name="C34.10_R0160_C0010" localSheetId="4">#REF!</definedName>
    <definedName name="C34.10_R0160_C0010" localSheetId="13">#REF!</definedName>
    <definedName name="C34.10_R0160_C0010" localSheetId="14">#REF!</definedName>
    <definedName name="C34.10_R0160_C0010" localSheetId="10">#REF!</definedName>
    <definedName name="C34.10_R0160_C0010" localSheetId="11">#REF!</definedName>
    <definedName name="C34.10_R0160_C0010" localSheetId="12">#REF!</definedName>
    <definedName name="C34.10_R0160_C0010" localSheetId="29">#REF!</definedName>
    <definedName name="C34.10_R0160_C0010" localSheetId="35">#REF!</definedName>
    <definedName name="C34.10_R0160_C0010" localSheetId="3">#REF!</definedName>
    <definedName name="C34.10_R0160_C0010">#REF!</definedName>
    <definedName name="C34.10_R0160_C0020" localSheetId="36">#REF!</definedName>
    <definedName name="C34.10_R0160_C0020" localSheetId="37">#REF!</definedName>
    <definedName name="C34.10_R0160_C0020" localSheetId="38">#REF!</definedName>
    <definedName name="C34.10_R0160_C0020" localSheetId="1">#REF!</definedName>
    <definedName name="C34.10_R0160_C0020" localSheetId="30">#REF!</definedName>
    <definedName name="C34.10_R0160_C0020" localSheetId="31">#REF!</definedName>
    <definedName name="C34.10_R0160_C0020" localSheetId="32">#REF!</definedName>
    <definedName name="C34.10_R0160_C0020" localSheetId="33">#REF!</definedName>
    <definedName name="C34.10_R0160_C0020" localSheetId="34">#REF!</definedName>
    <definedName name="C34.10_R0160_C0020" localSheetId="8">#REF!</definedName>
    <definedName name="C34.10_R0160_C0020" localSheetId="9">#REF!</definedName>
    <definedName name="C34.10_R0160_C0020" localSheetId="19">#REF!</definedName>
    <definedName name="C34.10_R0160_C0020" localSheetId="20">#REF!</definedName>
    <definedName name="C34.10_R0160_C0020" localSheetId="21">#REF!</definedName>
    <definedName name="C34.10_R0160_C0020" localSheetId="17">#REF!</definedName>
    <definedName name="C34.10_R0160_C0020" localSheetId="18">#REF!</definedName>
    <definedName name="C34.10_R0160_C0020" localSheetId="22">#REF!</definedName>
    <definedName name="C34.10_R0160_C0020" localSheetId="15">#REF!</definedName>
    <definedName name="C34.10_R0160_C0020" localSheetId="16">#REF!</definedName>
    <definedName name="C34.10_R0160_C0020" localSheetId="23">#REF!</definedName>
    <definedName name="C34.10_R0160_C0020" localSheetId="24">#REF!</definedName>
    <definedName name="C34.10_R0160_C0020" localSheetId="25">#REF!</definedName>
    <definedName name="C34.10_R0160_C0020" localSheetId="26">#REF!</definedName>
    <definedName name="C34.10_R0160_C0020" localSheetId="27">#REF!</definedName>
    <definedName name="C34.10_R0160_C0020" localSheetId="28">#REF!</definedName>
    <definedName name="C34.10_R0160_C0020" localSheetId="4">#REF!</definedName>
    <definedName name="C34.10_R0160_C0020" localSheetId="13">#REF!</definedName>
    <definedName name="C34.10_R0160_C0020" localSheetId="14">#REF!</definedName>
    <definedName name="C34.10_R0160_C0020" localSheetId="10">#REF!</definedName>
    <definedName name="C34.10_R0160_C0020" localSheetId="11">#REF!</definedName>
    <definedName name="C34.10_R0160_C0020" localSheetId="12">#REF!</definedName>
    <definedName name="C34.10_R0160_C0020" localSheetId="29">#REF!</definedName>
    <definedName name="C34.10_R0160_C0020" localSheetId="35">#REF!</definedName>
    <definedName name="C34.10_R0160_C0020" localSheetId="3">#REF!</definedName>
    <definedName name="C34.10_R0160_C0020">#REF!</definedName>
    <definedName name="C34.10_R0170_C0010" localSheetId="36">#REF!</definedName>
    <definedName name="C34.10_R0170_C0010" localSheetId="37">#REF!</definedName>
    <definedName name="C34.10_R0170_C0010" localSheetId="38">#REF!</definedName>
    <definedName name="C34.10_R0170_C0010" localSheetId="1">#REF!</definedName>
    <definedName name="C34.10_R0170_C0010" localSheetId="30">#REF!</definedName>
    <definedName name="C34.10_R0170_C0010" localSheetId="31">#REF!</definedName>
    <definedName name="C34.10_R0170_C0010" localSheetId="32">#REF!</definedName>
    <definedName name="C34.10_R0170_C0010" localSheetId="33">#REF!</definedName>
    <definedName name="C34.10_R0170_C0010" localSheetId="34">#REF!</definedName>
    <definedName name="C34.10_R0170_C0010" localSheetId="8">#REF!</definedName>
    <definedName name="C34.10_R0170_C0010" localSheetId="9">#REF!</definedName>
    <definedName name="C34.10_R0170_C0010" localSheetId="19">#REF!</definedName>
    <definedName name="C34.10_R0170_C0010" localSheetId="20">#REF!</definedName>
    <definedName name="C34.10_R0170_C0010" localSheetId="21">#REF!</definedName>
    <definedName name="C34.10_R0170_C0010" localSheetId="17">#REF!</definedName>
    <definedName name="C34.10_R0170_C0010" localSheetId="18">#REF!</definedName>
    <definedName name="C34.10_R0170_C0010" localSheetId="22">#REF!</definedName>
    <definedName name="C34.10_R0170_C0010" localSheetId="15">#REF!</definedName>
    <definedName name="C34.10_R0170_C0010" localSheetId="16">#REF!</definedName>
    <definedName name="C34.10_R0170_C0010" localSheetId="23">#REF!</definedName>
    <definedName name="C34.10_R0170_C0010" localSheetId="24">#REF!</definedName>
    <definedName name="C34.10_R0170_C0010" localSheetId="25">#REF!</definedName>
    <definedName name="C34.10_R0170_C0010" localSheetId="26">#REF!</definedName>
    <definedName name="C34.10_R0170_C0010" localSheetId="27">#REF!</definedName>
    <definedName name="C34.10_R0170_C0010" localSheetId="28">#REF!</definedName>
    <definedName name="C34.10_R0170_C0010" localSheetId="4">#REF!</definedName>
    <definedName name="C34.10_R0170_C0010" localSheetId="13">#REF!</definedName>
    <definedName name="C34.10_R0170_C0010" localSheetId="14">#REF!</definedName>
    <definedName name="C34.10_R0170_C0010" localSheetId="10">#REF!</definedName>
    <definedName name="C34.10_R0170_C0010" localSheetId="11">#REF!</definedName>
    <definedName name="C34.10_R0170_C0010" localSheetId="12">#REF!</definedName>
    <definedName name="C34.10_R0170_C0010" localSheetId="29">#REF!</definedName>
    <definedName name="C34.10_R0170_C0010" localSheetId="35">#REF!</definedName>
    <definedName name="C34.10_R0170_C0010" localSheetId="3">#REF!</definedName>
    <definedName name="C34.10_R0170_C0010">#REF!</definedName>
    <definedName name="C34.10_R0180_C0010" localSheetId="36">#REF!</definedName>
    <definedName name="C34.10_R0180_C0010" localSheetId="37">#REF!</definedName>
    <definedName name="C34.10_R0180_C0010" localSheetId="38">#REF!</definedName>
    <definedName name="C34.10_R0180_C0010" localSheetId="1">#REF!</definedName>
    <definedName name="C34.10_R0180_C0010" localSheetId="30">#REF!</definedName>
    <definedName name="C34.10_R0180_C0010" localSheetId="31">#REF!</definedName>
    <definedName name="C34.10_R0180_C0010" localSheetId="32">#REF!</definedName>
    <definedName name="C34.10_R0180_C0010" localSheetId="33">#REF!</definedName>
    <definedName name="C34.10_R0180_C0010" localSheetId="34">#REF!</definedName>
    <definedName name="C34.10_R0180_C0010" localSheetId="8">#REF!</definedName>
    <definedName name="C34.10_R0180_C0010" localSheetId="9">#REF!</definedName>
    <definedName name="C34.10_R0180_C0010" localSheetId="19">#REF!</definedName>
    <definedName name="C34.10_R0180_C0010" localSheetId="20">#REF!</definedName>
    <definedName name="C34.10_R0180_C0010" localSheetId="21">#REF!</definedName>
    <definedName name="C34.10_R0180_C0010" localSheetId="17">#REF!</definedName>
    <definedName name="C34.10_R0180_C0010" localSheetId="18">#REF!</definedName>
    <definedName name="C34.10_R0180_C0010" localSheetId="22">#REF!</definedName>
    <definedName name="C34.10_R0180_C0010" localSheetId="15">#REF!</definedName>
    <definedName name="C34.10_R0180_C0010" localSheetId="16">#REF!</definedName>
    <definedName name="C34.10_R0180_C0010" localSheetId="23">#REF!</definedName>
    <definedName name="C34.10_R0180_C0010" localSheetId="24">#REF!</definedName>
    <definedName name="C34.10_R0180_C0010" localSheetId="25">#REF!</definedName>
    <definedName name="C34.10_R0180_C0010" localSheetId="26">#REF!</definedName>
    <definedName name="C34.10_R0180_C0010" localSheetId="27">#REF!</definedName>
    <definedName name="C34.10_R0180_C0010" localSheetId="28">#REF!</definedName>
    <definedName name="C34.10_R0180_C0010" localSheetId="4">#REF!</definedName>
    <definedName name="C34.10_R0180_C0010" localSheetId="13">#REF!</definedName>
    <definedName name="C34.10_R0180_C0010" localSheetId="14">#REF!</definedName>
    <definedName name="C34.10_R0180_C0010" localSheetId="10">#REF!</definedName>
    <definedName name="C34.10_R0180_C0010" localSheetId="11">#REF!</definedName>
    <definedName name="C34.10_R0180_C0010" localSheetId="12">#REF!</definedName>
    <definedName name="C34.10_R0180_C0010" localSheetId="29">#REF!</definedName>
    <definedName name="C34.10_R0180_C0010" localSheetId="35">#REF!</definedName>
    <definedName name="C34.10_R0180_C0010" localSheetId="3">#REF!</definedName>
    <definedName name="C34.10_R0180_C0010">#REF!</definedName>
    <definedName name="C34.10_R0180_C0020" localSheetId="36">#REF!</definedName>
    <definedName name="C34.10_R0180_C0020" localSheetId="37">#REF!</definedName>
    <definedName name="C34.10_R0180_C0020" localSheetId="38">#REF!</definedName>
    <definedName name="C34.10_R0180_C0020" localSheetId="1">#REF!</definedName>
    <definedName name="C34.10_R0180_C0020" localSheetId="30">#REF!</definedName>
    <definedName name="C34.10_R0180_C0020" localSheetId="31">#REF!</definedName>
    <definedName name="C34.10_R0180_C0020" localSheetId="32">#REF!</definedName>
    <definedName name="C34.10_R0180_C0020" localSheetId="33">#REF!</definedName>
    <definedName name="C34.10_R0180_C0020" localSheetId="34">#REF!</definedName>
    <definedName name="C34.10_R0180_C0020" localSheetId="8">#REF!</definedName>
    <definedName name="C34.10_R0180_C0020" localSheetId="9">#REF!</definedName>
    <definedName name="C34.10_R0180_C0020" localSheetId="19">#REF!</definedName>
    <definedName name="C34.10_R0180_C0020" localSheetId="20">#REF!</definedName>
    <definedName name="C34.10_R0180_C0020" localSheetId="21">#REF!</definedName>
    <definedName name="C34.10_R0180_C0020" localSheetId="17">#REF!</definedName>
    <definedName name="C34.10_R0180_C0020" localSheetId="18">#REF!</definedName>
    <definedName name="C34.10_R0180_C0020" localSheetId="22">#REF!</definedName>
    <definedName name="C34.10_R0180_C0020" localSheetId="15">#REF!</definedName>
    <definedName name="C34.10_R0180_C0020" localSheetId="16">#REF!</definedName>
    <definedName name="C34.10_R0180_C0020" localSheetId="23">#REF!</definedName>
    <definedName name="C34.10_R0180_C0020" localSheetId="24">#REF!</definedName>
    <definedName name="C34.10_R0180_C0020" localSheetId="25">#REF!</definedName>
    <definedName name="C34.10_R0180_C0020" localSheetId="26">#REF!</definedName>
    <definedName name="C34.10_R0180_C0020" localSheetId="27">#REF!</definedName>
    <definedName name="C34.10_R0180_C0020" localSheetId="28">#REF!</definedName>
    <definedName name="C34.10_R0180_C0020" localSheetId="4">#REF!</definedName>
    <definedName name="C34.10_R0180_C0020" localSheetId="13">#REF!</definedName>
    <definedName name="C34.10_R0180_C0020" localSheetId="14">#REF!</definedName>
    <definedName name="C34.10_R0180_C0020" localSheetId="10">#REF!</definedName>
    <definedName name="C34.10_R0180_C0020" localSheetId="11">#REF!</definedName>
    <definedName name="C34.10_R0180_C0020" localSheetId="12">#REF!</definedName>
    <definedName name="C34.10_R0180_C0020" localSheetId="29">#REF!</definedName>
    <definedName name="C34.10_R0180_C0020" localSheetId="35">#REF!</definedName>
    <definedName name="C34.10_R0180_C0020" localSheetId="3">#REF!</definedName>
    <definedName name="C34.10_R0180_C0020">#REF!</definedName>
    <definedName name="C34.10_R0190_C0010" localSheetId="36">#REF!</definedName>
    <definedName name="C34.10_R0190_C0010" localSheetId="37">#REF!</definedName>
    <definedName name="C34.10_R0190_C0010" localSheetId="38">#REF!</definedName>
    <definedName name="C34.10_R0190_C0010" localSheetId="1">#REF!</definedName>
    <definedName name="C34.10_R0190_C0010" localSheetId="30">#REF!</definedName>
    <definedName name="C34.10_R0190_C0010" localSheetId="31">#REF!</definedName>
    <definedName name="C34.10_R0190_C0010" localSheetId="32">#REF!</definedName>
    <definedName name="C34.10_R0190_C0010" localSheetId="33">#REF!</definedName>
    <definedName name="C34.10_R0190_C0010" localSheetId="34">#REF!</definedName>
    <definedName name="C34.10_R0190_C0010" localSheetId="8">#REF!</definedName>
    <definedName name="C34.10_R0190_C0010" localSheetId="9">#REF!</definedName>
    <definedName name="C34.10_R0190_C0010" localSheetId="19">#REF!</definedName>
    <definedName name="C34.10_R0190_C0010" localSheetId="20">#REF!</definedName>
    <definedName name="C34.10_R0190_C0010" localSheetId="21">#REF!</definedName>
    <definedName name="C34.10_R0190_C0010" localSheetId="17">#REF!</definedName>
    <definedName name="C34.10_R0190_C0010" localSheetId="18">#REF!</definedName>
    <definedName name="C34.10_R0190_C0010" localSheetId="22">#REF!</definedName>
    <definedName name="C34.10_R0190_C0010" localSheetId="15">#REF!</definedName>
    <definedName name="C34.10_R0190_C0010" localSheetId="16">#REF!</definedName>
    <definedName name="C34.10_R0190_C0010" localSheetId="23">#REF!</definedName>
    <definedName name="C34.10_R0190_C0010" localSheetId="24">#REF!</definedName>
    <definedName name="C34.10_R0190_C0010" localSheetId="25">#REF!</definedName>
    <definedName name="C34.10_R0190_C0010" localSheetId="26">#REF!</definedName>
    <definedName name="C34.10_R0190_C0010" localSheetId="27">#REF!</definedName>
    <definedName name="C34.10_R0190_C0010" localSheetId="28">#REF!</definedName>
    <definedName name="C34.10_R0190_C0010" localSheetId="4">#REF!</definedName>
    <definedName name="C34.10_R0190_C0010" localSheetId="13">#REF!</definedName>
    <definedName name="C34.10_R0190_C0010" localSheetId="14">#REF!</definedName>
    <definedName name="C34.10_R0190_C0010" localSheetId="10">#REF!</definedName>
    <definedName name="C34.10_R0190_C0010" localSheetId="11">#REF!</definedName>
    <definedName name="C34.10_R0190_C0010" localSheetId="12">#REF!</definedName>
    <definedName name="C34.10_R0190_C0010" localSheetId="29">#REF!</definedName>
    <definedName name="C34.10_R0190_C0010" localSheetId="35">#REF!</definedName>
    <definedName name="C34.10_R0190_C0010" localSheetId="3">#REF!</definedName>
    <definedName name="C34.10_R0190_C0010">#REF!</definedName>
    <definedName name="C34.10_R0190_C0020" localSheetId="36">#REF!</definedName>
    <definedName name="C34.10_R0190_C0020" localSheetId="37">#REF!</definedName>
    <definedName name="C34.10_R0190_C0020" localSheetId="38">#REF!</definedName>
    <definedName name="C34.10_R0190_C0020" localSheetId="1">#REF!</definedName>
    <definedName name="C34.10_R0190_C0020" localSheetId="30">#REF!</definedName>
    <definedName name="C34.10_R0190_C0020" localSheetId="31">#REF!</definedName>
    <definedName name="C34.10_R0190_C0020" localSheetId="32">#REF!</definedName>
    <definedName name="C34.10_R0190_C0020" localSheetId="33">#REF!</definedName>
    <definedName name="C34.10_R0190_C0020" localSheetId="34">#REF!</definedName>
    <definedName name="C34.10_R0190_C0020" localSheetId="8">#REF!</definedName>
    <definedName name="C34.10_R0190_C0020" localSheetId="9">#REF!</definedName>
    <definedName name="C34.10_R0190_C0020" localSheetId="19">#REF!</definedName>
    <definedName name="C34.10_R0190_C0020" localSheetId="20">#REF!</definedName>
    <definedName name="C34.10_R0190_C0020" localSheetId="21">#REF!</definedName>
    <definedName name="C34.10_R0190_C0020" localSheetId="17">#REF!</definedName>
    <definedName name="C34.10_R0190_C0020" localSheetId="18">#REF!</definedName>
    <definedName name="C34.10_R0190_C0020" localSheetId="22">#REF!</definedName>
    <definedName name="C34.10_R0190_C0020" localSheetId="15">#REF!</definedName>
    <definedName name="C34.10_R0190_C0020" localSheetId="16">#REF!</definedName>
    <definedName name="C34.10_R0190_C0020" localSheetId="23">#REF!</definedName>
    <definedName name="C34.10_R0190_C0020" localSheetId="24">#REF!</definedName>
    <definedName name="C34.10_R0190_C0020" localSheetId="25">#REF!</definedName>
    <definedName name="C34.10_R0190_C0020" localSheetId="26">#REF!</definedName>
    <definedName name="C34.10_R0190_C0020" localSheetId="27">#REF!</definedName>
    <definedName name="C34.10_R0190_C0020" localSheetId="28">#REF!</definedName>
    <definedName name="C34.10_R0190_C0020" localSheetId="4">#REF!</definedName>
    <definedName name="C34.10_R0190_C0020" localSheetId="13">#REF!</definedName>
    <definedName name="C34.10_R0190_C0020" localSheetId="14">#REF!</definedName>
    <definedName name="C34.10_R0190_C0020" localSheetId="10">#REF!</definedName>
    <definedName name="C34.10_R0190_C0020" localSheetId="11">#REF!</definedName>
    <definedName name="C34.10_R0190_C0020" localSheetId="12">#REF!</definedName>
    <definedName name="C34.10_R0190_C0020" localSheetId="29">#REF!</definedName>
    <definedName name="C34.10_R0190_C0020" localSheetId="35">#REF!</definedName>
    <definedName name="C34.10_R0190_C0020" localSheetId="3">#REF!</definedName>
    <definedName name="C34.10_R0190_C0020">#REF!</definedName>
    <definedName name="C34.10_R0200_C0010" localSheetId="36">#REF!</definedName>
    <definedName name="C34.10_R0200_C0010" localSheetId="37">#REF!</definedName>
    <definedName name="C34.10_R0200_C0010" localSheetId="38">#REF!</definedName>
    <definedName name="C34.10_R0200_C0010" localSheetId="1">#REF!</definedName>
    <definedName name="C34.10_R0200_C0010" localSheetId="30">#REF!</definedName>
    <definedName name="C34.10_R0200_C0010" localSheetId="31">#REF!</definedName>
    <definedName name="C34.10_R0200_C0010" localSheetId="32">#REF!</definedName>
    <definedName name="C34.10_R0200_C0010" localSheetId="33">#REF!</definedName>
    <definedName name="C34.10_R0200_C0010" localSheetId="34">#REF!</definedName>
    <definedName name="C34.10_R0200_C0010" localSheetId="8">#REF!</definedName>
    <definedName name="C34.10_R0200_C0010" localSheetId="9">#REF!</definedName>
    <definedName name="C34.10_R0200_C0010" localSheetId="19">#REF!</definedName>
    <definedName name="C34.10_R0200_C0010" localSheetId="20">#REF!</definedName>
    <definedName name="C34.10_R0200_C0010" localSheetId="21">#REF!</definedName>
    <definedName name="C34.10_R0200_C0010" localSheetId="17">#REF!</definedName>
    <definedName name="C34.10_R0200_C0010" localSheetId="18">#REF!</definedName>
    <definedName name="C34.10_R0200_C0010" localSheetId="22">#REF!</definedName>
    <definedName name="C34.10_R0200_C0010" localSheetId="15">#REF!</definedName>
    <definedName name="C34.10_R0200_C0010" localSheetId="16">#REF!</definedName>
    <definedName name="C34.10_R0200_C0010" localSheetId="23">#REF!</definedName>
    <definedName name="C34.10_R0200_C0010" localSheetId="24">#REF!</definedName>
    <definedName name="C34.10_R0200_C0010" localSheetId="25">#REF!</definedName>
    <definedName name="C34.10_R0200_C0010" localSheetId="26">#REF!</definedName>
    <definedName name="C34.10_R0200_C0010" localSheetId="27">#REF!</definedName>
    <definedName name="C34.10_R0200_C0010" localSheetId="28">#REF!</definedName>
    <definedName name="C34.10_R0200_C0010" localSheetId="4">#REF!</definedName>
    <definedName name="C34.10_R0200_C0010" localSheetId="13">#REF!</definedName>
    <definedName name="C34.10_R0200_C0010" localSheetId="14">#REF!</definedName>
    <definedName name="C34.10_R0200_C0010" localSheetId="10">#REF!</definedName>
    <definedName name="C34.10_R0200_C0010" localSheetId="11">#REF!</definedName>
    <definedName name="C34.10_R0200_C0010" localSheetId="12">#REF!</definedName>
    <definedName name="C34.10_R0200_C0010" localSheetId="29">#REF!</definedName>
    <definedName name="C34.10_R0200_C0010" localSheetId="35">#REF!</definedName>
    <definedName name="C34.10_R0200_C0010" localSheetId="3">#REF!</definedName>
    <definedName name="C34.10_R0200_C0010">#REF!</definedName>
    <definedName name="C34.10_R0200_C0020" localSheetId="36">#REF!</definedName>
    <definedName name="C34.10_R0200_C0020" localSheetId="37">#REF!</definedName>
    <definedName name="C34.10_R0200_C0020" localSheetId="38">#REF!</definedName>
    <definedName name="C34.10_R0200_C0020" localSheetId="1">#REF!</definedName>
    <definedName name="C34.10_R0200_C0020" localSheetId="30">#REF!</definedName>
    <definedName name="C34.10_R0200_C0020" localSheetId="31">#REF!</definedName>
    <definedName name="C34.10_R0200_C0020" localSheetId="32">#REF!</definedName>
    <definedName name="C34.10_R0200_C0020" localSheetId="33">#REF!</definedName>
    <definedName name="C34.10_R0200_C0020" localSheetId="34">#REF!</definedName>
    <definedName name="C34.10_R0200_C0020" localSheetId="8">#REF!</definedName>
    <definedName name="C34.10_R0200_C0020" localSheetId="9">#REF!</definedName>
    <definedName name="C34.10_R0200_C0020" localSheetId="19">#REF!</definedName>
    <definedName name="C34.10_R0200_C0020" localSheetId="20">#REF!</definedName>
    <definedName name="C34.10_R0200_C0020" localSheetId="21">#REF!</definedName>
    <definedName name="C34.10_R0200_C0020" localSheetId="17">#REF!</definedName>
    <definedName name="C34.10_R0200_C0020" localSheetId="18">#REF!</definedName>
    <definedName name="C34.10_R0200_C0020" localSheetId="22">#REF!</definedName>
    <definedName name="C34.10_R0200_C0020" localSheetId="15">#REF!</definedName>
    <definedName name="C34.10_R0200_C0020" localSheetId="16">#REF!</definedName>
    <definedName name="C34.10_R0200_C0020" localSheetId="23">#REF!</definedName>
    <definedName name="C34.10_R0200_C0020" localSheetId="24">#REF!</definedName>
    <definedName name="C34.10_R0200_C0020" localSheetId="25">#REF!</definedName>
    <definedName name="C34.10_R0200_C0020" localSheetId="26">#REF!</definedName>
    <definedName name="C34.10_R0200_C0020" localSheetId="27">#REF!</definedName>
    <definedName name="C34.10_R0200_C0020" localSheetId="28">#REF!</definedName>
    <definedName name="C34.10_R0200_C0020" localSheetId="4">#REF!</definedName>
    <definedName name="C34.10_R0200_C0020" localSheetId="13">#REF!</definedName>
    <definedName name="C34.10_R0200_C0020" localSheetId="14">#REF!</definedName>
    <definedName name="C34.10_R0200_C0020" localSheetId="10">#REF!</definedName>
    <definedName name="C34.10_R0200_C0020" localSheetId="11">#REF!</definedName>
    <definedName name="C34.10_R0200_C0020" localSheetId="12">#REF!</definedName>
    <definedName name="C34.10_R0200_C0020" localSheetId="29">#REF!</definedName>
    <definedName name="C34.10_R0200_C0020" localSheetId="35">#REF!</definedName>
    <definedName name="C34.10_R0200_C0020" localSheetId="3">#REF!</definedName>
    <definedName name="C34.10_R0200_C0020">#REF!</definedName>
    <definedName name="C34.11_R0010_C0010" localSheetId="36">#REF!</definedName>
    <definedName name="C34.11_R0010_C0010" localSheetId="37">#REF!</definedName>
    <definedName name="C34.11_R0010_C0010" localSheetId="38">#REF!</definedName>
    <definedName name="C34.11_R0010_C0010" localSheetId="1">#REF!</definedName>
    <definedName name="C34.11_R0010_C0010" localSheetId="30">#REF!</definedName>
    <definedName name="C34.11_R0010_C0010" localSheetId="31">#REF!</definedName>
    <definedName name="C34.11_R0010_C0010" localSheetId="32">#REF!</definedName>
    <definedName name="C34.11_R0010_C0010" localSheetId="33">#REF!</definedName>
    <definedName name="C34.11_R0010_C0010" localSheetId="34">#REF!</definedName>
    <definedName name="C34.11_R0010_C0010" localSheetId="8">#REF!</definedName>
    <definedName name="C34.11_R0010_C0010" localSheetId="9">#REF!</definedName>
    <definedName name="C34.11_R0010_C0010" localSheetId="19">#REF!</definedName>
    <definedName name="C34.11_R0010_C0010" localSheetId="20">#REF!</definedName>
    <definedName name="C34.11_R0010_C0010" localSheetId="21">#REF!</definedName>
    <definedName name="C34.11_R0010_C0010" localSheetId="17">#REF!</definedName>
    <definedName name="C34.11_R0010_C0010" localSheetId="18">#REF!</definedName>
    <definedName name="C34.11_R0010_C0010" localSheetId="22">#REF!</definedName>
    <definedName name="C34.11_R0010_C0010" localSheetId="15">#REF!</definedName>
    <definedName name="C34.11_R0010_C0010" localSheetId="16">#REF!</definedName>
    <definedName name="C34.11_R0010_C0010" localSheetId="23">#REF!</definedName>
    <definedName name="C34.11_R0010_C0010" localSheetId="24">#REF!</definedName>
    <definedName name="C34.11_R0010_C0010" localSheetId="25">#REF!</definedName>
    <definedName name="C34.11_R0010_C0010" localSheetId="26">#REF!</definedName>
    <definedName name="C34.11_R0010_C0010" localSheetId="27">#REF!</definedName>
    <definedName name="C34.11_R0010_C0010" localSheetId="28">#REF!</definedName>
    <definedName name="C34.11_R0010_C0010" localSheetId="4">#REF!</definedName>
    <definedName name="C34.11_R0010_C0010" localSheetId="13">#REF!</definedName>
    <definedName name="C34.11_R0010_C0010" localSheetId="14">#REF!</definedName>
    <definedName name="C34.11_R0010_C0010" localSheetId="10">#REF!</definedName>
    <definedName name="C34.11_R0010_C0010" localSheetId="11">#REF!</definedName>
    <definedName name="C34.11_R0010_C0010" localSheetId="12">#REF!</definedName>
    <definedName name="C34.11_R0010_C0010" localSheetId="29">#REF!</definedName>
    <definedName name="C34.11_R0010_C0010" localSheetId="35">#REF!</definedName>
    <definedName name="C34.11_R0010_C0010" localSheetId="3">#REF!</definedName>
    <definedName name="C34.11_R0010_C0010">#REF!</definedName>
    <definedName name="C34.11_R0020_C0010" localSheetId="36">#REF!</definedName>
    <definedName name="C34.11_R0020_C0010" localSheetId="37">#REF!</definedName>
    <definedName name="C34.11_R0020_C0010" localSheetId="38">#REF!</definedName>
    <definedName name="C34.11_R0020_C0010" localSheetId="1">#REF!</definedName>
    <definedName name="C34.11_R0020_C0010" localSheetId="30">#REF!</definedName>
    <definedName name="C34.11_R0020_C0010" localSheetId="31">#REF!</definedName>
    <definedName name="C34.11_R0020_C0010" localSheetId="32">#REF!</definedName>
    <definedName name="C34.11_R0020_C0010" localSheetId="33">#REF!</definedName>
    <definedName name="C34.11_R0020_C0010" localSheetId="34">#REF!</definedName>
    <definedName name="C34.11_R0020_C0010" localSheetId="8">#REF!</definedName>
    <definedName name="C34.11_R0020_C0010" localSheetId="9">#REF!</definedName>
    <definedName name="C34.11_R0020_C0010" localSheetId="19">#REF!</definedName>
    <definedName name="C34.11_R0020_C0010" localSheetId="20">#REF!</definedName>
    <definedName name="C34.11_R0020_C0010" localSheetId="21">#REF!</definedName>
    <definedName name="C34.11_R0020_C0010" localSheetId="17">#REF!</definedName>
    <definedName name="C34.11_R0020_C0010" localSheetId="18">#REF!</definedName>
    <definedName name="C34.11_R0020_C0010" localSheetId="22">#REF!</definedName>
    <definedName name="C34.11_R0020_C0010" localSheetId="15">#REF!</definedName>
    <definedName name="C34.11_R0020_C0010" localSheetId="16">#REF!</definedName>
    <definedName name="C34.11_R0020_C0010" localSheetId="23">#REF!</definedName>
    <definedName name="C34.11_R0020_C0010" localSheetId="24">#REF!</definedName>
    <definedName name="C34.11_R0020_C0010" localSheetId="25">#REF!</definedName>
    <definedName name="C34.11_R0020_C0010" localSheetId="26">#REF!</definedName>
    <definedName name="C34.11_R0020_C0010" localSheetId="27">#REF!</definedName>
    <definedName name="C34.11_R0020_C0010" localSheetId="28">#REF!</definedName>
    <definedName name="C34.11_R0020_C0010" localSheetId="4">#REF!</definedName>
    <definedName name="C34.11_R0020_C0010" localSheetId="13">#REF!</definedName>
    <definedName name="C34.11_R0020_C0010" localSheetId="14">#REF!</definedName>
    <definedName name="C34.11_R0020_C0010" localSheetId="10">#REF!</definedName>
    <definedName name="C34.11_R0020_C0010" localSheetId="11">#REF!</definedName>
    <definedName name="C34.11_R0020_C0010" localSheetId="12">#REF!</definedName>
    <definedName name="C34.11_R0020_C0010" localSheetId="29">#REF!</definedName>
    <definedName name="C34.11_R0020_C0010" localSheetId="35">#REF!</definedName>
    <definedName name="C34.11_R0020_C0010" localSheetId="3">#REF!</definedName>
    <definedName name="C34.11_R0020_C0010">#REF!</definedName>
    <definedName name="C34.11_R0030_C0010" localSheetId="36">#REF!</definedName>
    <definedName name="C34.11_R0030_C0010" localSheetId="37">#REF!</definedName>
    <definedName name="C34.11_R0030_C0010" localSheetId="38">#REF!</definedName>
    <definedName name="C34.11_R0030_C0010" localSheetId="1">#REF!</definedName>
    <definedName name="C34.11_R0030_C0010" localSheetId="30">#REF!</definedName>
    <definedName name="C34.11_R0030_C0010" localSheetId="31">#REF!</definedName>
    <definedName name="C34.11_R0030_C0010" localSheetId="32">#REF!</definedName>
    <definedName name="C34.11_R0030_C0010" localSheetId="33">#REF!</definedName>
    <definedName name="C34.11_R0030_C0010" localSheetId="34">#REF!</definedName>
    <definedName name="C34.11_R0030_C0010" localSheetId="8">#REF!</definedName>
    <definedName name="C34.11_R0030_C0010" localSheetId="9">#REF!</definedName>
    <definedName name="C34.11_R0030_C0010" localSheetId="19">#REF!</definedName>
    <definedName name="C34.11_R0030_C0010" localSheetId="20">#REF!</definedName>
    <definedName name="C34.11_R0030_C0010" localSheetId="21">#REF!</definedName>
    <definedName name="C34.11_R0030_C0010" localSheetId="17">#REF!</definedName>
    <definedName name="C34.11_R0030_C0010" localSheetId="18">#REF!</definedName>
    <definedName name="C34.11_R0030_C0010" localSheetId="22">#REF!</definedName>
    <definedName name="C34.11_R0030_C0010" localSheetId="15">#REF!</definedName>
    <definedName name="C34.11_R0030_C0010" localSheetId="16">#REF!</definedName>
    <definedName name="C34.11_R0030_C0010" localSheetId="23">#REF!</definedName>
    <definedName name="C34.11_R0030_C0010" localSheetId="24">#REF!</definedName>
    <definedName name="C34.11_R0030_C0010" localSheetId="25">#REF!</definedName>
    <definedName name="C34.11_R0030_C0010" localSheetId="26">#REF!</definedName>
    <definedName name="C34.11_R0030_C0010" localSheetId="27">#REF!</definedName>
    <definedName name="C34.11_R0030_C0010" localSheetId="28">#REF!</definedName>
    <definedName name="C34.11_R0030_C0010" localSheetId="4">#REF!</definedName>
    <definedName name="C34.11_R0030_C0010" localSheetId="13">#REF!</definedName>
    <definedName name="C34.11_R0030_C0010" localSheetId="14">#REF!</definedName>
    <definedName name="C34.11_R0030_C0010" localSheetId="10">#REF!</definedName>
    <definedName name="C34.11_R0030_C0010" localSheetId="11">#REF!</definedName>
    <definedName name="C34.11_R0030_C0010" localSheetId="12">#REF!</definedName>
    <definedName name="C34.11_R0030_C0010" localSheetId="29">#REF!</definedName>
    <definedName name="C34.11_R0030_C0010" localSheetId="35">#REF!</definedName>
    <definedName name="C34.11_R0030_C0010" localSheetId="3">#REF!</definedName>
    <definedName name="C34.11_R0030_C0010">#REF!</definedName>
    <definedName name="C34.11_R0040_C0010" localSheetId="36">#REF!</definedName>
    <definedName name="C34.11_R0040_C0010" localSheetId="37">#REF!</definedName>
    <definedName name="C34.11_R0040_C0010" localSheetId="38">#REF!</definedName>
    <definedName name="C34.11_R0040_C0010" localSheetId="1">#REF!</definedName>
    <definedName name="C34.11_R0040_C0010" localSheetId="30">#REF!</definedName>
    <definedName name="C34.11_R0040_C0010" localSheetId="31">#REF!</definedName>
    <definedName name="C34.11_R0040_C0010" localSheetId="32">#REF!</definedName>
    <definedName name="C34.11_R0040_C0010" localSheetId="33">#REF!</definedName>
    <definedName name="C34.11_R0040_C0010" localSheetId="34">#REF!</definedName>
    <definedName name="C34.11_R0040_C0010" localSheetId="8">#REF!</definedName>
    <definedName name="C34.11_R0040_C0010" localSheetId="9">#REF!</definedName>
    <definedName name="C34.11_R0040_C0010" localSheetId="19">#REF!</definedName>
    <definedName name="C34.11_R0040_C0010" localSheetId="20">#REF!</definedName>
    <definedName name="C34.11_R0040_C0010" localSheetId="21">#REF!</definedName>
    <definedName name="C34.11_R0040_C0010" localSheetId="17">#REF!</definedName>
    <definedName name="C34.11_R0040_C0010" localSheetId="18">#REF!</definedName>
    <definedName name="C34.11_R0040_C0010" localSheetId="22">#REF!</definedName>
    <definedName name="C34.11_R0040_C0010" localSheetId="15">#REF!</definedName>
    <definedName name="C34.11_R0040_C0010" localSheetId="16">#REF!</definedName>
    <definedName name="C34.11_R0040_C0010" localSheetId="23">#REF!</definedName>
    <definedName name="C34.11_R0040_C0010" localSheetId="24">#REF!</definedName>
    <definedName name="C34.11_R0040_C0010" localSheetId="25">#REF!</definedName>
    <definedName name="C34.11_R0040_C0010" localSheetId="26">#REF!</definedName>
    <definedName name="C34.11_R0040_C0010" localSheetId="27">#REF!</definedName>
    <definedName name="C34.11_R0040_C0010" localSheetId="28">#REF!</definedName>
    <definedName name="C34.11_R0040_C0010" localSheetId="4">#REF!</definedName>
    <definedName name="C34.11_R0040_C0010" localSheetId="13">#REF!</definedName>
    <definedName name="C34.11_R0040_C0010" localSheetId="14">#REF!</definedName>
    <definedName name="C34.11_R0040_C0010" localSheetId="10">#REF!</definedName>
    <definedName name="C34.11_R0040_C0010" localSheetId="11">#REF!</definedName>
    <definedName name="C34.11_R0040_C0010" localSheetId="12">#REF!</definedName>
    <definedName name="C34.11_R0040_C0010" localSheetId="29">#REF!</definedName>
    <definedName name="C34.11_R0040_C0010" localSheetId="35">#REF!</definedName>
    <definedName name="C34.11_R0040_C0010" localSheetId="3">#REF!</definedName>
    <definedName name="C34.11_R0040_C0010">#REF!</definedName>
    <definedName name="C34.11_R0050_C0010" localSheetId="36">#REF!</definedName>
    <definedName name="C34.11_R0050_C0010" localSheetId="37">#REF!</definedName>
    <definedName name="C34.11_R0050_C0010" localSheetId="38">#REF!</definedName>
    <definedName name="C34.11_R0050_C0010" localSheetId="1">#REF!</definedName>
    <definedName name="C34.11_R0050_C0010" localSheetId="30">#REF!</definedName>
    <definedName name="C34.11_R0050_C0010" localSheetId="31">#REF!</definedName>
    <definedName name="C34.11_R0050_C0010" localSheetId="32">#REF!</definedName>
    <definedName name="C34.11_R0050_C0010" localSheetId="33">#REF!</definedName>
    <definedName name="C34.11_R0050_C0010" localSheetId="34">#REF!</definedName>
    <definedName name="C34.11_R0050_C0010" localSheetId="8">#REF!</definedName>
    <definedName name="C34.11_R0050_C0010" localSheetId="9">#REF!</definedName>
    <definedName name="C34.11_R0050_C0010" localSheetId="19">#REF!</definedName>
    <definedName name="C34.11_R0050_C0010" localSheetId="20">#REF!</definedName>
    <definedName name="C34.11_R0050_C0010" localSheetId="21">#REF!</definedName>
    <definedName name="C34.11_R0050_C0010" localSheetId="17">#REF!</definedName>
    <definedName name="C34.11_R0050_C0010" localSheetId="18">#REF!</definedName>
    <definedName name="C34.11_R0050_C0010" localSheetId="22">#REF!</definedName>
    <definedName name="C34.11_R0050_C0010" localSheetId="15">#REF!</definedName>
    <definedName name="C34.11_R0050_C0010" localSheetId="16">#REF!</definedName>
    <definedName name="C34.11_R0050_C0010" localSheetId="23">#REF!</definedName>
    <definedName name="C34.11_R0050_C0010" localSheetId="24">#REF!</definedName>
    <definedName name="C34.11_R0050_C0010" localSheetId="25">#REF!</definedName>
    <definedName name="C34.11_R0050_C0010" localSheetId="26">#REF!</definedName>
    <definedName name="C34.11_R0050_C0010" localSheetId="27">#REF!</definedName>
    <definedName name="C34.11_R0050_C0010" localSheetId="28">#REF!</definedName>
    <definedName name="C34.11_R0050_C0010" localSheetId="4">#REF!</definedName>
    <definedName name="C34.11_R0050_C0010" localSheetId="13">#REF!</definedName>
    <definedName name="C34.11_R0050_C0010" localSheetId="14">#REF!</definedName>
    <definedName name="C34.11_R0050_C0010" localSheetId="10">#REF!</definedName>
    <definedName name="C34.11_R0050_C0010" localSheetId="11">#REF!</definedName>
    <definedName name="C34.11_R0050_C0010" localSheetId="12">#REF!</definedName>
    <definedName name="C34.11_R0050_C0010" localSheetId="29">#REF!</definedName>
    <definedName name="C34.11_R0050_C0010" localSheetId="35">#REF!</definedName>
    <definedName name="C34.11_R0050_C0010" localSheetId="3">#REF!</definedName>
    <definedName name="C34.11_R0050_C0010">#REF!</definedName>
    <definedName name="C34.11_R0060_C0010" localSheetId="36">#REF!</definedName>
    <definedName name="C34.11_R0060_C0010" localSheetId="37">#REF!</definedName>
    <definedName name="C34.11_R0060_C0010" localSheetId="38">#REF!</definedName>
    <definedName name="C34.11_R0060_C0010" localSheetId="1">#REF!</definedName>
    <definedName name="C34.11_R0060_C0010" localSheetId="30">#REF!</definedName>
    <definedName name="C34.11_R0060_C0010" localSheetId="31">#REF!</definedName>
    <definedName name="C34.11_R0060_C0010" localSheetId="32">#REF!</definedName>
    <definedName name="C34.11_R0060_C0010" localSheetId="33">#REF!</definedName>
    <definedName name="C34.11_R0060_C0010" localSheetId="34">#REF!</definedName>
    <definedName name="C34.11_R0060_C0010" localSheetId="8">#REF!</definedName>
    <definedName name="C34.11_R0060_C0010" localSheetId="9">#REF!</definedName>
    <definedName name="C34.11_R0060_C0010" localSheetId="19">#REF!</definedName>
    <definedName name="C34.11_R0060_C0010" localSheetId="20">#REF!</definedName>
    <definedName name="C34.11_R0060_C0010" localSheetId="21">#REF!</definedName>
    <definedName name="C34.11_R0060_C0010" localSheetId="17">#REF!</definedName>
    <definedName name="C34.11_R0060_C0010" localSheetId="18">#REF!</definedName>
    <definedName name="C34.11_R0060_C0010" localSheetId="22">#REF!</definedName>
    <definedName name="C34.11_R0060_C0010" localSheetId="15">#REF!</definedName>
    <definedName name="C34.11_R0060_C0010" localSheetId="16">#REF!</definedName>
    <definedName name="C34.11_R0060_C0010" localSheetId="23">#REF!</definedName>
    <definedName name="C34.11_R0060_C0010" localSheetId="24">#REF!</definedName>
    <definedName name="C34.11_R0060_C0010" localSheetId="25">#REF!</definedName>
    <definedName name="C34.11_R0060_C0010" localSheetId="26">#REF!</definedName>
    <definedName name="C34.11_R0060_C0010" localSheetId="27">#REF!</definedName>
    <definedName name="C34.11_R0060_C0010" localSheetId="28">#REF!</definedName>
    <definedName name="C34.11_R0060_C0010" localSheetId="4">#REF!</definedName>
    <definedName name="C34.11_R0060_C0010" localSheetId="13">#REF!</definedName>
    <definedName name="C34.11_R0060_C0010" localSheetId="14">#REF!</definedName>
    <definedName name="C34.11_R0060_C0010" localSheetId="10">#REF!</definedName>
    <definedName name="C34.11_R0060_C0010" localSheetId="11">#REF!</definedName>
    <definedName name="C34.11_R0060_C0010" localSheetId="12">#REF!</definedName>
    <definedName name="C34.11_R0060_C0010" localSheetId="29">#REF!</definedName>
    <definedName name="C34.11_R0060_C0010" localSheetId="35">#REF!</definedName>
    <definedName name="C34.11_R0060_C0010" localSheetId="3">#REF!</definedName>
    <definedName name="C34.11_R0060_C0010">#REF!</definedName>
    <definedName name="C34.11_R0070_C0010" localSheetId="36">#REF!</definedName>
    <definedName name="C34.11_R0070_C0010" localSheetId="37">#REF!</definedName>
    <definedName name="C34.11_R0070_C0010" localSheetId="38">#REF!</definedName>
    <definedName name="C34.11_R0070_C0010" localSheetId="1">#REF!</definedName>
    <definedName name="C34.11_R0070_C0010" localSheetId="30">#REF!</definedName>
    <definedName name="C34.11_R0070_C0010" localSheetId="31">#REF!</definedName>
    <definedName name="C34.11_R0070_C0010" localSheetId="32">#REF!</definedName>
    <definedName name="C34.11_R0070_C0010" localSheetId="33">#REF!</definedName>
    <definedName name="C34.11_R0070_C0010" localSheetId="34">#REF!</definedName>
    <definedName name="C34.11_R0070_C0010" localSheetId="8">#REF!</definedName>
    <definedName name="C34.11_R0070_C0010" localSheetId="9">#REF!</definedName>
    <definedName name="C34.11_R0070_C0010" localSheetId="19">#REF!</definedName>
    <definedName name="C34.11_R0070_C0010" localSheetId="20">#REF!</definedName>
    <definedName name="C34.11_R0070_C0010" localSheetId="21">#REF!</definedName>
    <definedName name="C34.11_R0070_C0010" localSheetId="17">#REF!</definedName>
    <definedName name="C34.11_R0070_C0010" localSheetId="18">#REF!</definedName>
    <definedName name="C34.11_R0070_C0010" localSheetId="22">#REF!</definedName>
    <definedName name="C34.11_R0070_C0010" localSheetId="15">#REF!</definedName>
    <definedName name="C34.11_R0070_C0010" localSheetId="16">#REF!</definedName>
    <definedName name="C34.11_R0070_C0010" localSheetId="23">#REF!</definedName>
    <definedName name="C34.11_R0070_C0010" localSheetId="24">#REF!</definedName>
    <definedName name="C34.11_R0070_C0010" localSheetId="25">#REF!</definedName>
    <definedName name="C34.11_R0070_C0010" localSheetId="26">#REF!</definedName>
    <definedName name="C34.11_R0070_C0010" localSheetId="27">#REF!</definedName>
    <definedName name="C34.11_R0070_C0010" localSheetId="28">#REF!</definedName>
    <definedName name="C34.11_R0070_C0010" localSheetId="4">#REF!</definedName>
    <definedName name="C34.11_R0070_C0010" localSheetId="13">#REF!</definedName>
    <definedName name="C34.11_R0070_C0010" localSheetId="14">#REF!</definedName>
    <definedName name="C34.11_R0070_C0010" localSheetId="10">#REF!</definedName>
    <definedName name="C34.11_R0070_C0010" localSheetId="11">#REF!</definedName>
    <definedName name="C34.11_R0070_C0010" localSheetId="12">#REF!</definedName>
    <definedName name="C34.11_R0070_C0010" localSheetId="29">#REF!</definedName>
    <definedName name="C34.11_R0070_C0010" localSheetId="35">#REF!</definedName>
    <definedName name="C34.11_R0070_C0010" localSheetId="3">#REF!</definedName>
    <definedName name="C34.11_R0070_C0010">#REF!</definedName>
    <definedName name="C34.11_R0080_C0010" localSheetId="36">#REF!</definedName>
    <definedName name="C34.11_R0080_C0010" localSheetId="37">#REF!</definedName>
    <definedName name="C34.11_R0080_C0010" localSheetId="38">#REF!</definedName>
    <definedName name="C34.11_R0080_C0010" localSheetId="1">#REF!</definedName>
    <definedName name="C34.11_R0080_C0010" localSheetId="30">#REF!</definedName>
    <definedName name="C34.11_R0080_C0010" localSheetId="31">#REF!</definedName>
    <definedName name="C34.11_R0080_C0010" localSheetId="32">#REF!</definedName>
    <definedName name="C34.11_R0080_C0010" localSheetId="33">#REF!</definedName>
    <definedName name="C34.11_R0080_C0010" localSheetId="34">#REF!</definedName>
    <definedName name="C34.11_R0080_C0010" localSheetId="8">#REF!</definedName>
    <definedName name="C34.11_R0080_C0010" localSheetId="9">#REF!</definedName>
    <definedName name="C34.11_R0080_C0010" localSheetId="19">#REF!</definedName>
    <definedName name="C34.11_R0080_C0010" localSheetId="20">#REF!</definedName>
    <definedName name="C34.11_R0080_C0010" localSheetId="21">#REF!</definedName>
    <definedName name="C34.11_R0080_C0010" localSheetId="17">#REF!</definedName>
    <definedName name="C34.11_R0080_C0010" localSheetId="18">#REF!</definedName>
    <definedName name="C34.11_R0080_C0010" localSheetId="22">#REF!</definedName>
    <definedName name="C34.11_R0080_C0010" localSheetId="15">#REF!</definedName>
    <definedName name="C34.11_R0080_C0010" localSheetId="16">#REF!</definedName>
    <definedName name="C34.11_R0080_C0010" localSheetId="23">#REF!</definedName>
    <definedName name="C34.11_R0080_C0010" localSheetId="24">#REF!</definedName>
    <definedName name="C34.11_R0080_C0010" localSheetId="25">#REF!</definedName>
    <definedName name="C34.11_R0080_C0010" localSheetId="26">#REF!</definedName>
    <definedName name="C34.11_R0080_C0010" localSheetId="27">#REF!</definedName>
    <definedName name="C34.11_R0080_C0010" localSheetId="28">#REF!</definedName>
    <definedName name="C34.11_R0080_C0010" localSheetId="4">#REF!</definedName>
    <definedName name="C34.11_R0080_C0010" localSheetId="13">#REF!</definedName>
    <definedName name="C34.11_R0080_C0010" localSheetId="14">#REF!</definedName>
    <definedName name="C34.11_R0080_C0010" localSheetId="10">#REF!</definedName>
    <definedName name="C34.11_R0080_C0010" localSheetId="11">#REF!</definedName>
    <definedName name="C34.11_R0080_C0010" localSheetId="12">#REF!</definedName>
    <definedName name="C34.11_R0080_C0010" localSheetId="29">#REF!</definedName>
    <definedName name="C34.11_R0080_C0010" localSheetId="35">#REF!</definedName>
    <definedName name="C34.11_R0080_C0010" localSheetId="3">#REF!</definedName>
    <definedName name="C34.11_R0080_C0010">#REF!</definedName>
    <definedName name="C34.11_R0090_C0010" localSheetId="36">#REF!</definedName>
    <definedName name="C34.11_R0090_C0010" localSheetId="37">#REF!</definedName>
    <definedName name="C34.11_R0090_C0010" localSheetId="38">#REF!</definedName>
    <definedName name="C34.11_R0090_C0010" localSheetId="1">#REF!</definedName>
    <definedName name="C34.11_R0090_C0010" localSheetId="30">#REF!</definedName>
    <definedName name="C34.11_R0090_C0010" localSheetId="31">#REF!</definedName>
    <definedName name="C34.11_R0090_C0010" localSheetId="32">#REF!</definedName>
    <definedName name="C34.11_R0090_C0010" localSheetId="33">#REF!</definedName>
    <definedName name="C34.11_R0090_C0010" localSheetId="34">#REF!</definedName>
    <definedName name="C34.11_R0090_C0010" localSheetId="8">#REF!</definedName>
    <definedName name="C34.11_R0090_C0010" localSheetId="9">#REF!</definedName>
    <definedName name="C34.11_R0090_C0010" localSheetId="19">#REF!</definedName>
    <definedName name="C34.11_R0090_C0010" localSheetId="20">#REF!</definedName>
    <definedName name="C34.11_R0090_C0010" localSheetId="21">#REF!</definedName>
    <definedName name="C34.11_R0090_C0010" localSheetId="17">#REF!</definedName>
    <definedName name="C34.11_R0090_C0010" localSheetId="18">#REF!</definedName>
    <definedName name="C34.11_R0090_C0010" localSheetId="22">#REF!</definedName>
    <definedName name="C34.11_R0090_C0010" localSheetId="15">#REF!</definedName>
    <definedName name="C34.11_R0090_C0010" localSheetId="16">#REF!</definedName>
    <definedName name="C34.11_R0090_C0010" localSheetId="23">#REF!</definedName>
    <definedName name="C34.11_R0090_C0010" localSheetId="24">#REF!</definedName>
    <definedName name="C34.11_R0090_C0010" localSheetId="25">#REF!</definedName>
    <definedName name="C34.11_R0090_C0010" localSheetId="26">#REF!</definedName>
    <definedName name="C34.11_R0090_C0010" localSheetId="27">#REF!</definedName>
    <definedName name="C34.11_R0090_C0010" localSheetId="28">#REF!</definedName>
    <definedName name="C34.11_R0090_C0010" localSheetId="4">#REF!</definedName>
    <definedName name="C34.11_R0090_C0010" localSheetId="13">#REF!</definedName>
    <definedName name="C34.11_R0090_C0010" localSheetId="14">#REF!</definedName>
    <definedName name="C34.11_R0090_C0010" localSheetId="10">#REF!</definedName>
    <definedName name="C34.11_R0090_C0010" localSheetId="11">#REF!</definedName>
    <definedName name="C34.11_R0090_C0010" localSheetId="12">#REF!</definedName>
    <definedName name="C34.11_R0090_C0010" localSheetId="29">#REF!</definedName>
    <definedName name="C34.11_R0090_C0010" localSheetId="35">#REF!</definedName>
    <definedName name="C34.11_R0090_C0010" localSheetId="3">#REF!</definedName>
    <definedName name="C34.11_R0090_C0010">#REF!</definedName>
    <definedName name="C40.00_R0010_C0010" localSheetId="36">#REF!</definedName>
    <definedName name="C40.00_R0010_C0010" localSheetId="37">#REF!</definedName>
    <definedName name="C40.00_R0010_C0010" localSheetId="38">#REF!</definedName>
    <definedName name="C40.00_R0010_C0010" localSheetId="1">#REF!</definedName>
    <definedName name="C40.00_R0010_C0010" localSheetId="30">#REF!</definedName>
    <definedName name="C40.00_R0010_C0010" localSheetId="31">#REF!</definedName>
    <definedName name="C40.00_R0010_C0010" localSheetId="32">#REF!</definedName>
    <definedName name="C40.00_R0010_C0010" localSheetId="33">#REF!</definedName>
    <definedName name="C40.00_R0010_C0010" localSheetId="34">#REF!</definedName>
    <definedName name="C40.00_R0010_C0010" localSheetId="8">#REF!</definedName>
    <definedName name="C40.00_R0010_C0010" localSheetId="9">#REF!</definedName>
    <definedName name="C40.00_R0010_C0010" localSheetId="19">#REF!</definedName>
    <definedName name="C40.00_R0010_C0010" localSheetId="20">#REF!</definedName>
    <definedName name="C40.00_R0010_C0010" localSheetId="21">#REF!</definedName>
    <definedName name="C40.00_R0010_C0010" localSheetId="17">#REF!</definedName>
    <definedName name="C40.00_R0010_C0010" localSheetId="18">#REF!</definedName>
    <definedName name="C40.00_R0010_C0010" localSheetId="22">#REF!</definedName>
    <definedName name="C40.00_R0010_C0010" localSheetId="15">#REF!</definedName>
    <definedName name="C40.00_R0010_C0010" localSheetId="16">#REF!</definedName>
    <definedName name="C40.00_R0010_C0010" localSheetId="23">#REF!</definedName>
    <definedName name="C40.00_R0010_C0010" localSheetId="24">#REF!</definedName>
    <definedName name="C40.00_R0010_C0010" localSheetId="25">#REF!</definedName>
    <definedName name="C40.00_R0010_C0010" localSheetId="26">#REF!</definedName>
    <definedName name="C40.00_R0010_C0010" localSheetId="27">#REF!</definedName>
    <definedName name="C40.00_R0010_C0010" localSheetId="28">#REF!</definedName>
    <definedName name="C40.00_R0010_C0010" localSheetId="4">#REF!</definedName>
    <definedName name="C40.00_R0010_C0010" localSheetId="13">#REF!</definedName>
    <definedName name="C40.00_R0010_C0010" localSheetId="14">#REF!</definedName>
    <definedName name="C40.00_R0010_C0010" localSheetId="10">#REF!</definedName>
    <definedName name="C40.00_R0010_C0010" localSheetId="11">#REF!</definedName>
    <definedName name="C40.00_R0010_C0010" localSheetId="12">#REF!</definedName>
    <definedName name="C40.00_R0010_C0010" localSheetId="29">#REF!</definedName>
    <definedName name="C40.00_R0010_C0010" localSheetId="35">#REF!</definedName>
    <definedName name="C40.00_R0010_C0010" localSheetId="3">#REF!</definedName>
    <definedName name="C40.00_R0010_C0010">#REF!</definedName>
    <definedName name="C40.00_R0071_C0010" localSheetId="36">#REF!</definedName>
    <definedName name="C40.00_R0071_C0010" localSheetId="37">#REF!</definedName>
    <definedName name="C40.00_R0071_C0010" localSheetId="38">#REF!</definedName>
    <definedName name="C40.00_R0071_C0010" localSheetId="1">#REF!</definedName>
    <definedName name="C40.00_R0071_C0010" localSheetId="30">#REF!</definedName>
    <definedName name="C40.00_R0071_C0010" localSheetId="31">#REF!</definedName>
    <definedName name="C40.00_R0071_C0010" localSheetId="32">#REF!</definedName>
    <definedName name="C40.00_R0071_C0010" localSheetId="33">#REF!</definedName>
    <definedName name="C40.00_R0071_C0010" localSheetId="34">#REF!</definedName>
    <definedName name="C40.00_R0071_C0010" localSheetId="8">#REF!</definedName>
    <definedName name="C40.00_R0071_C0010" localSheetId="9">#REF!</definedName>
    <definedName name="C40.00_R0071_C0010" localSheetId="19">#REF!</definedName>
    <definedName name="C40.00_R0071_C0010" localSheetId="20">#REF!</definedName>
    <definedName name="C40.00_R0071_C0010" localSheetId="21">#REF!</definedName>
    <definedName name="C40.00_R0071_C0010" localSheetId="17">#REF!</definedName>
    <definedName name="C40.00_R0071_C0010" localSheetId="18">#REF!</definedName>
    <definedName name="C40.00_R0071_C0010" localSheetId="22">#REF!</definedName>
    <definedName name="C40.00_R0071_C0010" localSheetId="15">#REF!</definedName>
    <definedName name="C40.00_R0071_C0010" localSheetId="16">#REF!</definedName>
    <definedName name="C40.00_R0071_C0010" localSheetId="23">#REF!</definedName>
    <definedName name="C40.00_R0071_C0010" localSheetId="24">#REF!</definedName>
    <definedName name="C40.00_R0071_C0010" localSheetId="25">#REF!</definedName>
    <definedName name="C40.00_R0071_C0010" localSheetId="26">#REF!</definedName>
    <definedName name="C40.00_R0071_C0010" localSheetId="27">#REF!</definedName>
    <definedName name="C40.00_R0071_C0010" localSheetId="28">#REF!</definedName>
    <definedName name="C40.00_R0071_C0010" localSheetId="4">#REF!</definedName>
    <definedName name="C40.00_R0071_C0010" localSheetId="13">#REF!</definedName>
    <definedName name="C40.00_R0071_C0010" localSheetId="14">#REF!</definedName>
    <definedName name="C40.00_R0071_C0010" localSheetId="10">#REF!</definedName>
    <definedName name="C40.00_R0071_C0010" localSheetId="11">#REF!</definedName>
    <definedName name="C40.00_R0071_C0010" localSheetId="12">#REF!</definedName>
    <definedName name="C40.00_R0071_C0010" localSheetId="29">#REF!</definedName>
    <definedName name="C40.00_R0071_C0010" localSheetId="35">#REF!</definedName>
    <definedName name="C40.00_R0071_C0010" localSheetId="3">#REF!</definedName>
    <definedName name="C40.00_R0071_C0010">#REF!</definedName>
    <definedName name="C40.00_R0071_C0020" localSheetId="36">#REF!</definedName>
    <definedName name="C40.00_R0071_C0020" localSheetId="37">#REF!</definedName>
    <definedName name="C40.00_R0071_C0020" localSheetId="38">#REF!</definedName>
    <definedName name="C40.00_R0071_C0020" localSheetId="1">#REF!</definedName>
    <definedName name="C40.00_R0071_C0020" localSheetId="30">#REF!</definedName>
    <definedName name="C40.00_R0071_C0020" localSheetId="31">#REF!</definedName>
    <definedName name="C40.00_R0071_C0020" localSheetId="32">#REF!</definedName>
    <definedName name="C40.00_R0071_C0020" localSheetId="33">#REF!</definedName>
    <definedName name="C40.00_R0071_C0020" localSheetId="34">#REF!</definedName>
    <definedName name="C40.00_R0071_C0020" localSheetId="8">#REF!</definedName>
    <definedName name="C40.00_R0071_C0020" localSheetId="9">#REF!</definedName>
    <definedName name="C40.00_R0071_C0020" localSheetId="19">#REF!</definedName>
    <definedName name="C40.00_R0071_C0020" localSheetId="20">#REF!</definedName>
    <definedName name="C40.00_R0071_C0020" localSheetId="21">#REF!</definedName>
    <definedName name="C40.00_R0071_C0020" localSheetId="17">#REF!</definedName>
    <definedName name="C40.00_R0071_C0020" localSheetId="18">#REF!</definedName>
    <definedName name="C40.00_R0071_C0020" localSheetId="22">#REF!</definedName>
    <definedName name="C40.00_R0071_C0020" localSheetId="15">#REF!</definedName>
    <definedName name="C40.00_R0071_C0020" localSheetId="16">#REF!</definedName>
    <definedName name="C40.00_R0071_C0020" localSheetId="23">#REF!</definedName>
    <definedName name="C40.00_R0071_C0020" localSheetId="24">#REF!</definedName>
    <definedName name="C40.00_R0071_C0020" localSheetId="25">#REF!</definedName>
    <definedName name="C40.00_R0071_C0020" localSheetId="26">#REF!</definedName>
    <definedName name="C40.00_R0071_C0020" localSheetId="27">#REF!</definedName>
    <definedName name="C40.00_R0071_C0020" localSheetId="28">#REF!</definedName>
    <definedName name="C40.00_R0071_C0020" localSheetId="4">#REF!</definedName>
    <definedName name="C40.00_R0071_C0020" localSheetId="13">#REF!</definedName>
    <definedName name="C40.00_R0071_C0020" localSheetId="14">#REF!</definedName>
    <definedName name="C40.00_R0071_C0020" localSheetId="10">#REF!</definedName>
    <definedName name="C40.00_R0071_C0020" localSheetId="11">#REF!</definedName>
    <definedName name="C40.00_R0071_C0020" localSheetId="12">#REF!</definedName>
    <definedName name="C40.00_R0071_C0020" localSheetId="29">#REF!</definedName>
    <definedName name="C40.00_R0071_C0020" localSheetId="35">#REF!</definedName>
    <definedName name="C40.00_R0071_C0020" localSheetId="3">#REF!</definedName>
    <definedName name="C40.00_R0071_C0020">#REF!</definedName>
    <definedName name="C40.00_R0095_C0070" localSheetId="36">#REF!</definedName>
    <definedName name="C40.00_R0095_C0070" localSheetId="37">#REF!</definedName>
    <definedName name="C40.00_R0095_C0070" localSheetId="38">#REF!</definedName>
    <definedName name="C40.00_R0095_C0070" localSheetId="1">#REF!</definedName>
    <definedName name="C40.00_R0095_C0070" localSheetId="30">#REF!</definedName>
    <definedName name="C40.00_R0095_C0070" localSheetId="31">#REF!</definedName>
    <definedName name="C40.00_R0095_C0070" localSheetId="32">#REF!</definedName>
    <definedName name="C40.00_R0095_C0070" localSheetId="33">#REF!</definedName>
    <definedName name="C40.00_R0095_C0070" localSheetId="34">#REF!</definedName>
    <definedName name="C40.00_R0095_C0070" localSheetId="8">#REF!</definedName>
    <definedName name="C40.00_R0095_C0070" localSheetId="9">#REF!</definedName>
    <definedName name="C40.00_R0095_C0070" localSheetId="19">#REF!</definedName>
    <definedName name="C40.00_R0095_C0070" localSheetId="20">#REF!</definedName>
    <definedName name="C40.00_R0095_C0070" localSheetId="21">#REF!</definedName>
    <definedName name="C40.00_R0095_C0070" localSheetId="17">#REF!</definedName>
    <definedName name="C40.00_R0095_C0070" localSheetId="18">#REF!</definedName>
    <definedName name="C40.00_R0095_C0070" localSheetId="22">#REF!</definedName>
    <definedName name="C40.00_R0095_C0070" localSheetId="15">#REF!</definedName>
    <definedName name="C40.00_R0095_C0070" localSheetId="16">#REF!</definedName>
    <definedName name="C40.00_R0095_C0070" localSheetId="23">#REF!</definedName>
    <definedName name="C40.00_R0095_C0070" localSheetId="24">#REF!</definedName>
    <definedName name="C40.00_R0095_C0070" localSheetId="25">#REF!</definedName>
    <definedName name="C40.00_R0095_C0070" localSheetId="26">#REF!</definedName>
    <definedName name="C40.00_R0095_C0070" localSheetId="27">#REF!</definedName>
    <definedName name="C40.00_R0095_C0070" localSheetId="28">#REF!</definedName>
    <definedName name="C40.00_R0095_C0070" localSheetId="4">#REF!</definedName>
    <definedName name="C40.00_R0095_C0070" localSheetId="13">#REF!</definedName>
    <definedName name="C40.00_R0095_C0070" localSheetId="14">#REF!</definedName>
    <definedName name="C40.00_R0095_C0070" localSheetId="10">#REF!</definedName>
    <definedName name="C40.00_R0095_C0070" localSheetId="11">#REF!</definedName>
    <definedName name="C40.00_R0095_C0070" localSheetId="12">#REF!</definedName>
    <definedName name="C40.00_R0095_C0070" localSheetId="29">#REF!</definedName>
    <definedName name="C40.00_R0095_C0070" localSheetId="35">#REF!</definedName>
    <definedName name="C40.00_R0095_C0070" localSheetId="3">#REF!</definedName>
    <definedName name="C40.00_R0095_C0070">#REF!</definedName>
    <definedName name="C40.00_R0410_C0010" localSheetId="36">#REF!</definedName>
    <definedName name="C40.00_R0410_C0010" localSheetId="37">#REF!</definedName>
    <definedName name="C40.00_R0410_C0010" localSheetId="38">#REF!</definedName>
    <definedName name="C40.00_R0410_C0010" localSheetId="1">#REF!</definedName>
    <definedName name="C40.00_R0410_C0010" localSheetId="30">#REF!</definedName>
    <definedName name="C40.00_R0410_C0010" localSheetId="31">#REF!</definedName>
    <definedName name="C40.00_R0410_C0010" localSheetId="32">#REF!</definedName>
    <definedName name="C40.00_R0410_C0010" localSheetId="33">#REF!</definedName>
    <definedName name="C40.00_R0410_C0010" localSheetId="34">#REF!</definedName>
    <definedName name="C40.00_R0410_C0010" localSheetId="8">#REF!</definedName>
    <definedName name="C40.00_R0410_C0010" localSheetId="9">#REF!</definedName>
    <definedName name="C40.00_R0410_C0010" localSheetId="19">#REF!</definedName>
    <definedName name="C40.00_R0410_C0010" localSheetId="20">#REF!</definedName>
    <definedName name="C40.00_R0410_C0010" localSheetId="21">#REF!</definedName>
    <definedName name="C40.00_R0410_C0010" localSheetId="17">#REF!</definedName>
    <definedName name="C40.00_R0410_C0010" localSheetId="18">#REF!</definedName>
    <definedName name="C40.00_R0410_C0010" localSheetId="22">#REF!</definedName>
    <definedName name="C40.00_R0410_C0010" localSheetId="15">#REF!</definedName>
    <definedName name="C40.00_R0410_C0010" localSheetId="16">#REF!</definedName>
    <definedName name="C40.00_R0410_C0010" localSheetId="23">#REF!</definedName>
    <definedName name="C40.00_R0410_C0010" localSheetId="24">#REF!</definedName>
    <definedName name="C40.00_R0410_C0010" localSheetId="25">#REF!</definedName>
    <definedName name="C40.00_R0410_C0010" localSheetId="26">#REF!</definedName>
    <definedName name="C40.00_R0410_C0010" localSheetId="27">#REF!</definedName>
    <definedName name="C40.00_R0410_C0010" localSheetId="28">#REF!</definedName>
    <definedName name="C40.00_R0410_C0010" localSheetId="4">#REF!</definedName>
    <definedName name="C40.00_R0410_C0010" localSheetId="13">#REF!</definedName>
    <definedName name="C40.00_R0410_C0010" localSheetId="14">#REF!</definedName>
    <definedName name="C40.00_R0410_C0010" localSheetId="10">#REF!</definedName>
    <definedName name="C40.00_R0410_C0010" localSheetId="11">#REF!</definedName>
    <definedName name="C40.00_R0410_C0010" localSheetId="12">#REF!</definedName>
    <definedName name="C40.00_R0410_C0010" localSheetId="29">#REF!</definedName>
    <definedName name="C40.00_R0410_C0010" localSheetId="35">#REF!</definedName>
    <definedName name="C40.00_R0410_C0010" localSheetId="3">#REF!</definedName>
    <definedName name="C40.00_R0410_C0010">#REF!</definedName>
    <definedName name="C43.00_R0070_C0010" localSheetId="36">#REF!</definedName>
    <definedName name="C43.00_R0070_C0010" localSheetId="37">#REF!</definedName>
    <definedName name="C43.00_R0070_C0010" localSheetId="38">#REF!</definedName>
    <definedName name="C43.00_R0070_C0010" localSheetId="1">#REF!</definedName>
    <definedName name="C43.00_R0070_C0010" localSheetId="30">#REF!</definedName>
    <definedName name="C43.00_R0070_C0010" localSheetId="31">#REF!</definedName>
    <definedName name="C43.00_R0070_C0010" localSheetId="32">#REF!</definedName>
    <definedName name="C43.00_R0070_C0010" localSheetId="33">#REF!</definedName>
    <definedName name="C43.00_R0070_C0010" localSheetId="34">#REF!</definedName>
    <definedName name="C43.00_R0070_C0010" localSheetId="8">#REF!</definedName>
    <definedName name="C43.00_R0070_C0010" localSheetId="9">#REF!</definedName>
    <definedName name="C43.00_R0070_C0010" localSheetId="19">#REF!</definedName>
    <definedName name="C43.00_R0070_C0010" localSheetId="20">#REF!</definedName>
    <definedName name="C43.00_R0070_C0010" localSheetId="21">#REF!</definedName>
    <definedName name="C43.00_R0070_C0010" localSheetId="17">#REF!</definedName>
    <definedName name="C43.00_R0070_C0010" localSheetId="18">#REF!</definedName>
    <definedName name="C43.00_R0070_C0010" localSheetId="22">#REF!</definedName>
    <definedName name="C43.00_R0070_C0010" localSheetId="15">#REF!</definedName>
    <definedName name="C43.00_R0070_C0010" localSheetId="16">#REF!</definedName>
    <definedName name="C43.00_R0070_C0010" localSheetId="23">#REF!</definedName>
    <definedName name="C43.00_R0070_C0010" localSheetId="24">#REF!</definedName>
    <definedName name="C43.00_R0070_C0010" localSheetId="25">#REF!</definedName>
    <definedName name="C43.00_R0070_C0010" localSheetId="26">#REF!</definedName>
    <definedName name="C43.00_R0070_C0010" localSheetId="27">#REF!</definedName>
    <definedName name="C43.00_R0070_C0010" localSheetId="28">#REF!</definedName>
    <definedName name="C43.00_R0070_C0010" localSheetId="4">#REF!</definedName>
    <definedName name="C43.00_R0070_C0010" localSheetId="13">#REF!</definedName>
    <definedName name="C43.00_R0070_C0010" localSheetId="14">#REF!</definedName>
    <definedName name="C43.00_R0070_C0010" localSheetId="10">#REF!</definedName>
    <definedName name="C43.00_R0070_C0010" localSheetId="11">#REF!</definedName>
    <definedName name="C43.00_R0070_C0010" localSheetId="12">#REF!</definedName>
    <definedName name="C43.00_R0070_C0010" localSheetId="29">#REF!</definedName>
    <definedName name="C43.00_R0070_C0010" localSheetId="35">#REF!</definedName>
    <definedName name="C43.00_R0070_C0010" localSheetId="3">#REF!</definedName>
    <definedName name="C43.00_R0070_C0010">#REF!</definedName>
    <definedName name="C43.00_R0080_C0010" localSheetId="36">#REF!</definedName>
    <definedName name="C43.00_R0080_C0010" localSheetId="37">#REF!</definedName>
    <definedName name="C43.00_R0080_C0010" localSheetId="38">#REF!</definedName>
    <definedName name="C43.00_R0080_C0010" localSheetId="1">#REF!</definedName>
    <definedName name="C43.00_R0080_C0010" localSheetId="30">#REF!</definedName>
    <definedName name="C43.00_R0080_C0010" localSheetId="31">#REF!</definedName>
    <definedName name="C43.00_R0080_C0010" localSheetId="32">#REF!</definedName>
    <definedName name="C43.00_R0080_C0010" localSheetId="33">#REF!</definedName>
    <definedName name="C43.00_R0080_C0010" localSheetId="34">#REF!</definedName>
    <definedName name="C43.00_R0080_C0010" localSheetId="8">#REF!</definedName>
    <definedName name="C43.00_R0080_C0010" localSheetId="9">#REF!</definedName>
    <definedName name="C43.00_R0080_C0010" localSheetId="19">#REF!</definedName>
    <definedName name="C43.00_R0080_C0010" localSheetId="20">#REF!</definedName>
    <definedName name="C43.00_R0080_C0010" localSheetId="21">#REF!</definedName>
    <definedName name="C43.00_R0080_C0010" localSheetId="17">#REF!</definedName>
    <definedName name="C43.00_R0080_C0010" localSheetId="18">#REF!</definedName>
    <definedName name="C43.00_R0080_C0010" localSheetId="22">#REF!</definedName>
    <definedName name="C43.00_R0080_C0010" localSheetId="15">#REF!</definedName>
    <definedName name="C43.00_R0080_C0010" localSheetId="16">#REF!</definedName>
    <definedName name="C43.00_R0080_C0010" localSheetId="23">#REF!</definedName>
    <definedName name="C43.00_R0080_C0010" localSheetId="24">#REF!</definedName>
    <definedName name="C43.00_R0080_C0010" localSheetId="25">#REF!</definedName>
    <definedName name="C43.00_R0080_C0010" localSheetId="26">#REF!</definedName>
    <definedName name="C43.00_R0080_C0010" localSheetId="27">#REF!</definedName>
    <definedName name="C43.00_R0080_C0010" localSheetId="28">#REF!</definedName>
    <definedName name="C43.00_R0080_C0010" localSheetId="4">#REF!</definedName>
    <definedName name="C43.00_R0080_C0010" localSheetId="13">#REF!</definedName>
    <definedName name="C43.00_R0080_C0010" localSheetId="14">#REF!</definedName>
    <definedName name="C43.00_R0080_C0010" localSheetId="10">#REF!</definedName>
    <definedName name="C43.00_R0080_C0010" localSheetId="11">#REF!</definedName>
    <definedName name="C43.00_R0080_C0010" localSheetId="12">#REF!</definedName>
    <definedName name="C43.00_R0080_C0010" localSheetId="29">#REF!</definedName>
    <definedName name="C43.00_R0080_C0010" localSheetId="35">#REF!</definedName>
    <definedName name="C43.00_R0080_C0010" localSheetId="3">#REF!</definedName>
    <definedName name="C43.00_R0080_C0010">#REF!</definedName>
    <definedName name="C43.00_R0080_C0020" localSheetId="36">#REF!</definedName>
    <definedName name="C43.00_R0080_C0020" localSheetId="37">#REF!</definedName>
    <definedName name="C43.00_R0080_C0020" localSheetId="38">#REF!</definedName>
    <definedName name="C43.00_R0080_C0020" localSheetId="1">#REF!</definedName>
    <definedName name="C43.00_R0080_C0020" localSheetId="30">#REF!</definedName>
    <definedName name="C43.00_R0080_C0020" localSheetId="31">#REF!</definedName>
    <definedName name="C43.00_R0080_C0020" localSheetId="32">#REF!</definedName>
    <definedName name="C43.00_R0080_C0020" localSheetId="33">#REF!</definedName>
    <definedName name="C43.00_R0080_C0020" localSheetId="34">#REF!</definedName>
    <definedName name="C43.00_R0080_C0020" localSheetId="8">#REF!</definedName>
    <definedName name="C43.00_R0080_C0020" localSheetId="9">#REF!</definedName>
    <definedName name="C43.00_R0080_C0020" localSheetId="19">#REF!</definedName>
    <definedName name="C43.00_R0080_C0020" localSheetId="20">#REF!</definedName>
    <definedName name="C43.00_R0080_C0020" localSheetId="21">#REF!</definedName>
    <definedName name="C43.00_R0080_C0020" localSheetId="17">#REF!</definedName>
    <definedName name="C43.00_R0080_C0020" localSheetId="18">#REF!</definedName>
    <definedName name="C43.00_R0080_C0020" localSheetId="22">#REF!</definedName>
    <definedName name="C43.00_R0080_C0020" localSheetId="15">#REF!</definedName>
    <definedName name="C43.00_R0080_C0020" localSheetId="16">#REF!</definedName>
    <definedName name="C43.00_R0080_C0020" localSheetId="23">#REF!</definedName>
    <definedName name="C43.00_R0080_C0020" localSheetId="24">#REF!</definedName>
    <definedName name="C43.00_R0080_C0020" localSheetId="25">#REF!</definedName>
    <definedName name="C43.00_R0080_C0020" localSheetId="26">#REF!</definedName>
    <definedName name="C43.00_R0080_C0020" localSheetId="27">#REF!</definedName>
    <definedName name="C43.00_R0080_C0020" localSheetId="28">#REF!</definedName>
    <definedName name="C43.00_R0080_C0020" localSheetId="4">#REF!</definedName>
    <definedName name="C43.00_R0080_C0020" localSheetId="13">#REF!</definedName>
    <definedName name="C43.00_R0080_C0020" localSheetId="14">#REF!</definedName>
    <definedName name="C43.00_R0080_C0020" localSheetId="10">#REF!</definedName>
    <definedName name="C43.00_R0080_C0020" localSheetId="11">#REF!</definedName>
    <definedName name="C43.00_R0080_C0020" localSheetId="12">#REF!</definedName>
    <definedName name="C43.00_R0080_C0020" localSheetId="29">#REF!</definedName>
    <definedName name="C43.00_R0080_C0020" localSheetId="35">#REF!</definedName>
    <definedName name="C43.00_R0080_C0020" localSheetId="3">#REF!</definedName>
    <definedName name="C43.00_R0080_C0020">#REF!</definedName>
    <definedName name="C43.00_R0090_C0010" localSheetId="36">#REF!</definedName>
    <definedName name="C43.00_R0090_C0010" localSheetId="37">#REF!</definedName>
    <definedName name="C43.00_R0090_C0010" localSheetId="38">#REF!</definedName>
    <definedName name="C43.00_R0090_C0010" localSheetId="1">#REF!</definedName>
    <definedName name="C43.00_R0090_C0010" localSheetId="30">#REF!</definedName>
    <definedName name="C43.00_R0090_C0010" localSheetId="31">#REF!</definedName>
    <definedName name="C43.00_R0090_C0010" localSheetId="32">#REF!</definedName>
    <definedName name="C43.00_R0090_C0010" localSheetId="33">#REF!</definedName>
    <definedName name="C43.00_R0090_C0010" localSheetId="34">#REF!</definedName>
    <definedName name="C43.00_R0090_C0010" localSheetId="8">#REF!</definedName>
    <definedName name="C43.00_R0090_C0010" localSheetId="9">#REF!</definedName>
    <definedName name="C43.00_R0090_C0010" localSheetId="19">#REF!</definedName>
    <definedName name="C43.00_R0090_C0010" localSheetId="20">#REF!</definedName>
    <definedName name="C43.00_R0090_C0010" localSheetId="21">#REF!</definedName>
    <definedName name="C43.00_R0090_C0010" localSheetId="17">#REF!</definedName>
    <definedName name="C43.00_R0090_C0010" localSheetId="18">#REF!</definedName>
    <definedName name="C43.00_R0090_C0010" localSheetId="22">#REF!</definedName>
    <definedName name="C43.00_R0090_C0010" localSheetId="15">#REF!</definedName>
    <definedName name="C43.00_R0090_C0010" localSheetId="16">#REF!</definedName>
    <definedName name="C43.00_R0090_C0010" localSheetId="23">#REF!</definedName>
    <definedName name="C43.00_R0090_C0010" localSheetId="24">#REF!</definedName>
    <definedName name="C43.00_R0090_C0010" localSheetId="25">#REF!</definedName>
    <definedName name="C43.00_R0090_C0010" localSheetId="26">#REF!</definedName>
    <definedName name="C43.00_R0090_C0010" localSheetId="27">#REF!</definedName>
    <definedName name="C43.00_R0090_C0010" localSheetId="28">#REF!</definedName>
    <definedName name="C43.00_R0090_C0010" localSheetId="4">#REF!</definedName>
    <definedName name="C43.00_R0090_C0010" localSheetId="13">#REF!</definedName>
    <definedName name="C43.00_R0090_C0010" localSheetId="14">#REF!</definedName>
    <definedName name="C43.00_R0090_C0010" localSheetId="10">#REF!</definedName>
    <definedName name="C43.00_R0090_C0010" localSheetId="11">#REF!</definedName>
    <definedName name="C43.00_R0090_C0010" localSheetId="12">#REF!</definedName>
    <definedName name="C43.00_R0090_C0010" localSheetId="29">#REF!</definedName>
    <definedName name="C43.00_R0090_C0010" localSheetId="35">#REF!</definedName>
    <definedName name="C43.00_R0090_C0010" localSheetId="3">#REF!</definedName>
    <definedName name="C43.00_R0090_C0010">#REF!</definedName>
    <definedName name="C43.00_R0090_C0020" localSheetId="36">#REF!</definedName>
    <definedName name="C43.00_R0090_C0020" localSheetId="37">#REF!</definedName>
    <definedName name="C43.00_R0090_C0020" localSheetId="38">#REF!</definedName>
    <definedName name="C43.00_R0090_C0020" localSheetId="1">#REF!</definedName>
    <definedName name="C43.00_R0090_C0020" localSheetId="30">#REF!</definedName>
    <definedName name="C43.00_R0090_C0020" localSheetId="31">#REF!</definedName>
    <definedName name="C43.00_R0090_C0020" localSheetId="32">#REF!</definedName>
    <definedName name="C43.00_R0090_C0020" localSheetId="33">#REF!</definedName>
    <definedName name="C43.00_R0090_C0020" localSheetId="34">#REF!</definedName>
    <definedName name="C43.00_R0090_C0020" localSheetId="8">#REF!</definedName>
    <definedName name="C43.00_R0090_C0020" localSheetId="9">#REF!</definedName>
    <definedName name="C43.00_R0090_C0020" localSheetId="19">#REF!</definedName>
    <definedName name="C43.00_R0090_C0020" localSheetId="20">#REF!</definedName>
    <definedName name="C43.00_R0090_C0020" localSheetId="21">#REF!</definedName>
    <definedName name="C43.00_R0090_C0020" localSheetId="17">#REF!</definedName>
    <definedName name="C43.00_R0090_C0020" localSheetId="18">#REF!</definedName>
    <definedName name="C43.00_R0090_C0020" localSheetId="22">#REF!</definedName>
    <definedName name="C43.00_R0090_C0020" localSheetId="15">#REF!</definedName>
    <definedName name="C43.00_R0090_C0020" localSheetId="16">#REF!</definedName>
    <definedName name="C43.00_R0090_C0020" localSheetId="23">#REF!</definedName>
    <definedName name="C43.00_R0090_C0020" localSheetId="24">#REF!</definedName>
    <definedName name="C43.00_R0090_C0020" localSheetId="25">#REF!</definedName>
    <definedName name="C43.00_R0090_C0020" localSheetId="26">#REF!</definedName>
    <definedName name="C43.00_R0090_C0020" localSheetId="27">#REF!</definedName>
    <definedName name="C43.00_R0090_C0020" localSheetId="28">#REF!</definedName>
    <definedName name="C43.00_R0090_C0020" localSheetId="4">#REF!</definedName>
    <definedName name="C43.00_R0090_C0020" localSheetId="13">#REF!</definedName>
    <definedName name="C43.00_R0090_C0020" localSheetId="14">#REF!</definedName>
    <definedName name="C43.00_R0090_C0020" localSheetId="10">#REF!</definedName>
    <definedName name="C43.00_R0090_C0020" localSheetId="11">#REF!</definedName>
    <definedName name="C43.00_R0090_C0020" localSheetId="12">#REF!</definedName>
    <definedName name="C43.00_R0090_C0020" localSheetId="29">#REF!</definedName>
    <definedName name="C43.00_R0090_C0020" localSheetId="35">#REF!</definedName>
    <definedName name="C43.00_R0090_C0020" localSheetId="3">#REF!</definedName>
    <definedName name="C43.00_R0090_C0020">#REF!</definedName>
    <definedName name="C43.00_R0140_C0010" localSheetId="36">#REF!</definedName>
    <definedName name="C43.00_R0140_C0010" localSheetId="37">#REF!</definedName>
    <definedName name="C43.00_R0140_C0010" localSheetId="38">#REF!</definedName>
    <definedName name="C43.00_R0140_C0010" localSheetId="1">#REF!</definedName>
    <definedName name="C43.00_R0140_C0010" localSheetId="30">#REF!</definedName>
    <definedName name="C43.00_R0140_C0010" localSheetId="31">#REF!</definedName>
    <definedName name="C43.00_R0140_C0010" localSheetId="32">#REF!</definedName>
    <definedName name="C43.00_R0140_C0010" localSheetId="33">#REF!</definedName>
    <definedName name="C43.00_R0140_C0010" localSheetId="34">#REF!</definedName>
    <definedName name="C43.00_R0140_C0010" localSheetId="8">#REF!</definedName>
    <definedName name="C43.00_R0140_C0010" localSheetId="9">#REF!</definedName>
    <definedName name="C43.00_R0140_C0010" localSheetId="19">#REF!</definedName>
    <definedName name="C43.00_R0140_C0010" localSheetId="20">#REF!</definedName>
    <definedName name="C43.00_R0140_C0010" localSheetId="21">#REF!</definedName>
    <definedName name="C43.00_R0140_C0010" localSheetId="17">#REF!</definedName>
    <definedName name="C43.00_R0140_C0010" localSheetId="18">#REF!</definedName>
    <definedName name="C43.00_R0140_C0010" localSheetId="22">#REF!</definedName>
    <definedName name="C43.00_R0140_C0010" localSheetId="15">#REF!</definedName>
    <definedName name="C43.00_R0140_C0010" localSheetId="16">#REF!</definedName>
    <definedName name="C43.00_R0140_C0010" localSheetId="23">#REF!</definedName>
    <definedName name="C43.00_R0140_C0010" localSheetId="24">#REF!</definedName>
    <definedName name="C43.00_R0140_C0010" localSheetId="25">#REF!</definedName>
    <definedName name="C43.00_R0140_C0010" localSheetId="26">#REF!</definedName>
    <definedName name="C43.00_R0140_C0010" localSheetId="27">#REF!</definedName>
    <definedName name="C43.00_R0140_C0010" localSheetId="28">#REF!</definedName>
    <definedName name="C43.00_R0140_C0010" localSheetId="4">#REF!</definedName>
    <definedName name="C43.00_R0140_C0010" localSheetId="13">#REF!</definedName>
    <definedName name="C43.00_R0140_C0010" localSheetId="14">#REF!</definedName>
    <definedName name="C43.00_R0140_C0010" localSheetId="10">#REF!</definedName>
    <definedName name="C43.00_R0140_C0010" localSheetId="11">#REF!</definedName>
    <definedName name="C43.00_R0140_C0010" localSheetId="12">#REF!</definedName>
    <definedName name="C43.00_R0140_C0010" localSheetId="29">#REF!</definedName>
    <definedName name="C43.00_R0140_C0010" localSheetId="35">#REF!</definedName>
    <definedName name="C43.00_R0140_C0010" localSheetId="3">#REF!</definedName>
    <definedName name="C43.00_R0140_C0010">#REF!</definedName>
    <definedName name="C43.00_R0140_C0020" localSheetId="36">#REF!</definedName>
    <definedName name="C43.00_R0140_C0020" localSheetId="37">#REF!</definedName>
    <definedName name="C43.00_R0140_C0020" localSheetId="38">#REF!</definedName>
    <definedName name="C43.00_R0140_C0020" localSheetId="1">#REF!</definedName>
    <definedName name="C43.00_R0140_C0020" localSheetId="30">#REF!</definedName>
    <definedName name="C43.00_R0140_C0020" localSheetId="31">#REF!</definedName>
    <definedName name="C43.00_R0140_C0020" localSheetId="32">#REF!</definedName>
    <definedName name="C43.00_R0140_C0020" localSheetId="33">#REF!</definedName>
    <definedName name="C43.00_R0140_C0020" localSheetId="34">#REF!</definedName>
    <definedName name="C43.00_R0140_C0020" localSheetId="8">#REF!</definedName>
    <definedName name="C43.00_R0140_C0020" localSheetId="9">#REF!</definedName>
    <definedName name="C43.00_R0140_C0020" localSheetId="19">#REF!</definedName>
    <definedName name="C43.00_R0140_C0020" localSheetId="20">#REF!</definedName>
    <definedName name="C43.00_R0140_C0020" localSheetId="21">#REF!</definedName>
    <definedName name="C43.00_R0140_C0020" localSheetId="17">#REF!</definedName>
    <definedName name="C43.00_R0140_C0020" localSheetId="18">#REF!</definedName>
    <definedName name="C43.00_R0140_C0020" localSheetId="22">#REF!</definedName>
    <definedName name="C43.00_R0140_C0020" localSheetId="15">#REF!</definedName>
    <definedName name="C43.00_R0140_C0020" localSheetId="16">#REF!</definedName>
    <definedName name="C43.00_R0140_C0020" localSheetId="23">#REF!</definedName>
    <definedName name="C43.00_R0140_C0020" localSheetId="24">#REF!</definedName>
    <definedName name="C43.00_R0140_C0020" localSheetId="25">#REF!</definedName>
    <definedName name="C43.00_R0140_C0020" localSheetId="26">#REF!</definedName>
    <definedName name="C43.00_R0140_C0020" localSheetId="27">#REF!</definedName>
    <definedName name="C43.00_R0140_C0020" localSheetId="28">#REF!</definedName>
    <definedName name="C43.00_R0140_C0020" localSheetId="4">#REF!</definedName>
    <definedName name="C43.00_R0140_C0020" localSheetId="13">#REF!</definedName>
    <definedName name="C43.00_R0140_C0020" localSheetId="14">#REF!</definedName>
    <definedName name="C43.00_R0140_C0020" localSheetId="10">#REF!</definedName>
    <definedName name="C43.00_R0140_C0020" localSheetId="11">#REF!</definedName>
    <definedName name="C43.00_R0140_C0020" localSheetId="12">#REF!</definedName>
    <definedName name="C43.00_R0140_C0020" localSheetId="29">#REF!</definedName>
    <definedName name="C43.00_R0140_C0020" localSheetId="35">#REF!</definedName>
    <definedName name="C43.00_R0140_C0020" localSheetId="3">#REF!</definedName>
    <definedName name="C43.00_R0140_C0020">#REF!</definedName>
    <definedName name="C43.00_R0180_C0010" localSheetId="36">#REF!</definedName>
    <definedName name="C43.00_R0180_C0010" localSheetId="37">#REF!</definedName>
    <definedName name="C43.00_R0180_C0010" localSheetId="38">#REF!</definedName>
    <definedName name="C43.00_R0180_C0010" localSheetId="1">#REF!</definedName>
    <definedName name="C43.00_R0180_C0010" localSheetId="30">#REF!</definedName>
    <definedName name="C43.00_R0180_C0010" localSheetId="31">#REF!</definedName>
    <definedName name="C43.00_R0180_C0010" localSheetId="32">#REF!</definedName>
    <definedName name="C43.00_R0180_C0010" localSheetId="33">#REF!</definedName>
    <definedName name="C43.00_R0180_C0010" localSheetId="34">#REF!</definedName>
    <definedName name="C43.00_R0180_C0010" localSheetId="8">#REF!</definedName>
    <definedName name="C43.00_R0180_C0010" localSheetId="9">#REF!</definedName>
    <definedName name="C43.00_R0180_C0010" localSheetId="19">#REF!</definedName>
    <definedName name="C43.00_R0180_C0010" localSheetId="20">#REF!</definedName>
    <definedName name="C43.00_R0180_C0010" localSheetId="21">#REF!</definedName>
    <definedName name="C43.00_R0180_C0010" localSheetId="17">#REF!</definedName>
    <definedName name="C43.00_R0180_C0010" localSheetId="18">#REF!</definedName>
    <definedName name="C43.00_R0180_C0010" localSheetId="22">#REF!</definedName>
    <definedName name="C43.00_R0180_C0010" localSheetId="15">#REF!</definedName>
    <definedName name="C43.00_R0180_C0010" localSheetId="16">#REF!</definedName>
    <definedName name="C43.00_R0180_C0010" localSheetId="23">#REF!</definedName>
    <definedName name="C43.00_R0180_C0010" localSheetId="24">#REF!</definedName>
    <definedName name="C43.00_R0180_C0010" localSheetId="25">#REF!</definedName>
    <definedName name="C43.00_R0180_C0010" localSheetId="26">#REF!</definedName>
    <definedName name="C43.00_R0180_C0010" localSheetId="27">#REF!</definedName>
    <definedName name="C43.00_R0180_C0010" localSheetId="28">#REF!</definedName>
    <definedName name="C43.00_R0180_C0010" localSheetId="4">#REF!</definedName>
    <definedName name="C43.00_R0180_C0010" localSheetId="13">#REF!</definedName>
    <definedName name="C43.00_R0180_C0010" localSheetId="14">#REF!</definedName>
    <definedName name="C43.00_R0180_C0010" localSheetId="10">#REF!</definedName>
    <definedName name="C43.00_R0180_C0010" localSheetId="11">#REF!</definedName>
    <definedName name="C43.00_R0180_C0010" localSheetId="12">#REF!</definedName>
    <definedName name="C43.00_R0180_C0010" localSheetId="29">#REF!</definedName>
    <definedName name="C43.00_R0180_C0010" localSheetId="35">#REF!</definedName>
    <definedName name="C43.00_R0180_C0010" localSheetId="3">#REF!</definedName>
    <definedName name="C43.00_R0180_C0010">#REF!</definedName>
    <definedName name="C43.00_R0180_C0020" localSheetId="36">#REF!</definedName>
    <definedName name="C43.00_R0180_C0020" localSheetId="37">#REF!</definedName>
    <definedName name="C43.00_R0180_C0020" localSheetId="38">#REF!</definedName>
    <definedName name="C43.00_R0180_C0020" localSheetId="1">#REF!</definedName>
    <definedName name="C43.00_R0180_C0020" localSheetId="30">#REF!</definedName>
    <definedName name="C43.00_R0180_C0020" localSheetId="31">#REF!</definedName>
    <definedName name="C43.00_R0180_C0020" localSheetId="32">#REF!</definedName>
    <definedName name="C43.00_R0180_C0020" localSheetId="33">#REF!</definedName>
    <definedName name="C43.00_R0180_C0020" localSheetId="34">#REF!</definedName>
    <definedName name="C43.00_R0180_C0020" localSheetId="8">#REF!</definedName>
    <definedName name="C43.00_R0180_C0020" localSheetId="9">#REF!</definedName>
    <definedName name="C43.00_R0180_C0020" localSheetId="19">#REF!</definedName>
    <definedName name="C43.00_R0180_C0020" localSheetId="20">#REF!</definedName>
    <definedName name="C43.00_R0180_C0020" localSheetId="21">#REF!</definedName>
    <definedName name="C43.00_R0180_C0020" localSheetId="17">#REF!</definedName>
    <definedName name="C43.00_R0180_C0020" localSheetId="18">#REF!</definedName>
    <definedName name="C43.00_R0180_C0020" localSheetId="22">#REF!</definedName>
    <definedName name="C43.00_R0180_C0020" localSheetId="15">#REF!</definedName>
    <definedName name="C43.00_R0180_C0020" localSheetId="16">#REF!</definedName>
    <definedName name="C43.00_R0180_C0020" localSheetId="23">#REF!</definedName>
    <definedName name="C43.00_R0180_C0020" localSheetId="24">#REF!</definedName>
    <definedName name="C43.00_R0180_C0020" localSheetId="25">#REF!</definedName>
    <definedName name="C43.00_R0180_C0020" localSheetId="26">#REF!</definedName>
    <definedName name="C43.00_R0180_C0020" localSheetId="27">#REF!</definedName>
    <definedName name="C43.00_R0180_C0020" localSheetId="28">#REF!</definedName>
    <definedName name="C43.00_R0180_C0020" localSheetId="4">#REF!</definedName>
    <definedName name="C43.00_R0180_C0020" localSheetId="13">#REF!</definedName>
    <definedName name="C43.00_R0180_C0020" localSheetId="14">#REF!</definedName>
    <definedName name="C43.00_R0180_C0020" localSheetId="10">#REF!</definedName>
    <definedName name="C43.00_R0180_C0020" localSheetId="11">#REF!</definedName>
    <definedName name="C43.00_R0180_C0020" localSheetId="12">#REF!</definedName>
    <definedName name="C43.00_R0180_C0020" localSheetId="29">#REF!</definedName>
    <definedName name="C43.00_R0180_C0020" localSheetId="35">#REF!</definedName>
    <definedName name="C43.00_R0180_C0020" localSheetId="3">#REF!</definedName>
    <definedName name="C43.00_R0180_C0020">#REF!</definedName>
    <definedName name="C43.00_R0190_C0010" localSheetId="36">#REF!</definedName>
    <definedName name="C43.00_R0190_C0010" localSheetId="37">#REF!</definedName>
    <definedName name="C43.00_R0190_C0010" localSheetId="38">#REF!</definedName>
    <definedName name="C43.00_R0190_C0010" localSheetId="1">#REF!</definedName>
    <definedName name="C43.00_R0190_C0010" localSheetId="30">#REF!</definedName>
    <definedName name="C43.00_R0190_C0010" localSheetId="31">#REF!</definedName>
    <definedName name="C43.00_R0190_C0010" localSheetId="32">#REF!</definedName>
    <definedName name="C43.00_R0190_C0010" localSheetId="33">#REF!</definedName>
    <definedName name="C43.00_R0190_C0010" localSheetId="34">#REF!</definedName>
    <definedName name="C43.00_R0190_C0010" localSheetId="8">#REF!</definedName>
    <definedName name="C43.00_R0190_C0010" localSheetId="9">#REF!</definedName>
    <definedName name="C43.00_R0190_C0010" localSheetId="19">#REF!</definedName>
    <definedName name="C43.00_R0190_C0010" localSheetId="20">#REF!</definedName>
    <definedName name="C43.00_R0190_C0010" localSheetId="21">#REF!</definedName>
    <definedName name="C43.00_R0190_C0010" localSheetId="17">#REF!</definedName>
    <definedName name="C43.00_R0190_C0010" localSheetId="18">#REF!</definedName>
    <definedName name="C43.00_R0190_C0010" localSheetId="22">#REF!</definedName>
    <definedName name="C43.00_R0190_C0010" localSheetId="15">#REF!</definedName>
    <definedName name="C43.00_R0190_C0010" localSheetId="16">#REF!</definedName>
    <definedName name="C43.00_R0190_C0010" localSheetId="23">#REF!</definedName>
    <definedName name="C43.00_R0190_C0010" localSheetId="24">#REF!</definedName>
    <definedName name="C43.00_R0190_C0010" localSheetId="25">#REF!</definedName>
    <definedName name="C43.00_R0190_C0010" localSheetId="26">#REF!</definedName>
    <definedName name="C43.00_R0190_C0010" localSheetId="27">#REF!</definedName>
    <definedName name="C43.00_R0190_C0010" localSheetId="28">#REF!</definedName>
    <definedName name="C43.00_R0190_C0010" localSheetId="4">#REF!</definedName>
    <definedName name="C43.00_R0190_C0010" localSheetId="13">#REF!</definedName>
    <definedName name="C43.00_R0190_C0010" localSheetId="14">#REF!</definedName>
    <definedName name="C43.00_R0190_C0010" localSheetId="10">#REF!</definedName>
    <definedName name="C43.00_R0190_C0010" localSheetId="11">#REF!</definedName>
    <definedName name="C43.00_R0190_C0010" localSheetId="12">#REF!</definedName>
    <definedName name="C43.00_R0190_C0010" localSheetId="29">#REF!</definedName>
    <definedName name="C43.00_R0190_C0010" localSheetId="35">#REF!</definedName>
    <definedName name="C43.00_R0190_C0010" localSheetId="3">#REF!</definedName>
    <definedName name="C43.00_R0190_C0010">#REF!</definedName>
    <definedName name="C43.00_R0190_C0020" localSheetId="36">#REF!</definedName>
    <definedName name="C43.00_R0190_C0020" localSheetId="37">#REF!</definedName>
    <definedName name="C43.00_R0190_C0020" localSheetId="38">#REF!</definedName>
    <definedName name="C43.00_R0190_C0020" localSheetId="1">#REF!</definedName>
    <definedName name="C43.00_R0190_C0020" localSheetId="30">#REF!</definedName>
    <definedName name="C43.00_R0190_C0020" localSheetId="31">#REF!</definedName>
    <definedName name="C43.00_R0190_C0020" localSheetId="32">#REF!</definedName>
    <definedName name="C43.00_R0190_C0020" localSheetId="33">#REF!</definedName>
    <definedName name="C43.00_R0190_C0020" localSheetId="34">#REF!</definedName>
    <definedName name="C43.00_R0190_C0020" localSheetId="8">#REF!</definedName>
    <definedName name="C43.00_R0190_C0020" localSheetId="9">#REF!</definedName>
    <definedName name="C43.00_R0190_C0020" localSheetId="19">#REF!</definedName>
    <definedName name="C43.00_R0190_C0020" localSheetId="20">#REF!</definedName>
    <definedName name="C43.00_R0190_C0020" localSheetId="21">#REF!</definedName>
    <definedName name="C43.00_R0190_C0020" localSheetId="17">#REF!</definedName>
    <definedName name="C43.00_R0190_C0020" localSheetId="18">#REF!</definedName>
    <definedName name="C43.00_R0190_C0020" localSheetId="22">#REF!</definedName>
    <definedName name="C43.00_R0190_C0020" localSheetId="15">#REF!</definedName>
    <definedName name="C43.00_R0190_C0020" localSheetId="16">#REF!</definedName>
    <definedName name="C43.00_R0190_C0020" localSheetId="23">#REF!</definedName>
    <definedName name="C43.00_R0190_C0020" localSheetId="24">#REF!</definedName>
    <definedName name="C43.00_R0190_C0020" localSheetId="25">#REF!</definedName>
    <definedName name="C43.00_R0190_C0020" localSheetId="26">#REF!</definedName>
    <definedName name="C43.00_R0190_C0020" localSheetId="27">#REF!</definedName>
    <definedName name="C43.00_R0190_C0020" localSheetId="28">#REF!</definedName>
    <definedName name="C43.00_R0190_C0020" localSheetId="4">#REF!</definedName>
    <definedName name="C43.00_R0190_C0020" localSheetId="13">#REF!</definedName>
    <definedName name="C43.00_R0190_C0020" localSheetId="14">#REF!</definedName>
    <definedName name="C43.00_R0190_C0020" localSheetId="10">#REF!</definedName>
    <definedName name="C43.00_R0190_C0020" localSheetId="11">#REF!</definedName>
    <definedName name="C43.00_R0190_C0020" localSheetId="12">#REF!</definedName>
    <definedName name="C43.00_R0190_C0020" localSheetId="29">#REF!</definedName>
    <definedName name="C43.00_R0190_C0020" localSheetId="35">#REF!</definedName>
    <definedName name="C43.00_R0190_C0020" localSheetId="3">#REF!</definedName>
    <definedName name="C43.00_R0190_C0020">#REF!</definedName>
    <definedName name="C43.00_R0210_C0010" localSheetId="36">#REF!</definedName>
    <definedName name="C43.00_R0210_C0010" localSheetId="37">#REF!</definedName>
    <definedName name="C43.00_R0210_C0010" localSheetId="38">#REF!</definedName>
    <definedName name="C43.00_R0210_C0010" localSheetId="1">#REF!</definedName>
    <definedName name="C43.00_R0210_C0010" localSheetId="30">#REF!</definedName>
    <definedName name="C43.00_R0210_C0010" localSheetId="31">#REF!</definedName>
    <definedName name="C43.00_R0210_C0010" localSheetId="32">#REF!</definedName>
    <definedName name="C43.00_R0210_C0010" localSheetId="33">#REF!</definedName>
    <definedName name="C43.00_R0210_C0010" localSheetId="34">#REF!</definedName>
    <definedName name="C43.00_R0210_C0010" localSheetId="8">#REF!</definedName>
    <definedName name="C43.00_R0210_C0010" localSheetId="9">#REF!</definedName>
    <definedName name="C43.00_R0210_C0010" localSheetId="19">#REF!</definedName>
    <definedName name="C43.00_R0210_C0010" localSheetId="20">#REF!</definedName>
    <definedName name="C43.00_R0210_C0010" localSheetId="21">#REF!</definedName>
    <definedName name="C43.00_R0210_C0010" localSheetId="17">#REF!</definedName>
    <definedName name="C43.00_R0210_C0010" localSheetId="18">#REF!</definedName>
    <definedName name="C43.00_R0210_C0010" localSheetId="22">#REF!</definedName>
    <definedName name="C43.00_R0210_C0010" localSheetId="15">#REF!</definedName>
    <definedName name="C43.00_R0210_C0010" localSheetId="16">#REF!</definedName>
    <definedName name="C43.00_R0210_C0010" localSheetId="23">#REF!</definedName>
    <definedName name="C43.00_R0210_C0010" localSheetId="24">#REF!</definedName>
    <definedName name="C43.00_R0210_C0010" localSheetId="25">#REF!</definedName>
    <definedName name="C43.00_R0210_C0010" localSheetId="26">#REF!</definedName>
    <definedName name="C43.00_R0210_C0010" localSheetId="27">#REF!</definedName>
    <definedName name="C43.00_R0210_C0010" localSheetId="28">#REF!</definedName>
    <definedName name="C43.00_R0210_C0010" localSheetId="4">#REF!</definedName>
    <definedName name="C43.00_R0210_C0010" localSheetId="13">#REF!</definedName>
    <definedName name="C43.00_R0210_C0010" localSheetId="14">#REF!</definedName>
    <definedName name="C43.00_R0210_C0010" localSheetId="10">#REF!</definedName>
    <definedName name="C43.00_R0210_C0010" localSheetId="11">#REF!</definedName>
    <definedName name="C43.00_R0210_C0010" localSheetId="12">#REF!</definedName>
    <definedName name="C43.00_R0210_C0010" localSheetId="29">#REF!</definedName>
    <definedName name="C43.00_R0210_C0010" localSheetId="35">#REF!</definedName>
    <definedName name="C43.00_R0210_C0010" localSheetId="3">#REF!</definedName>
    <definedName name="C43.00_R0210_C0010">#REF!</definedName>
    <definedName name="C43.00_R0210_C0020" localSheetId="36">#REF!</definedName>
    <definedName name="C43.00_R0210_C0020" localSheetId="37">#REF!</definedName>
    <definedName name="C43.00_R0210_C0020" localSheetId="38">#REF!</definedName>
    <definedName name="C43.00_R0210_C0020" localSheetId="1">#REF!</definedName>
    <definedName name="C43.00_R0210_C0020" localSheetId="30">#REF!</definedName>
    <definedName name="C43.00_R0210_C0020" localSheetId="31">#REF!</definedName>
    <definedName name="C43.00_R0210_C0020" localSheetId="32">#REF!</definedName>
    <definedName name="C43.00_R0210_C0020" localSheetId="33">#REF!</definedName>
    <definedName name="C43.00_R0210_C0020" localSheetId="34">#REF!</definedName>
    <definedName name="C43.00_R0210_C0020" localSheetId="8">#REF!</definedName>
    <definedName name="C43.00_R0210_C0020" localSheetId="9">#REF!</definedName>
    <definedName name="C43.00_R0210_C0020" localSheetId="19">#REF!</definedName>
    <definedName name="C43.00_R0210_C0020" localSheetId="20">#REF!</definedName>
    <definedName name="C43.00_R0210_C0020" localSheetId="21">#REF!</definedName>
    <definedName name="C43.00_R0210_C0020" localSheetId="17">#REF!</definedName>
    <definedName name="C43.00_R0210_C0020" localSheetId="18">#REF!</definedName>
    <definedName name="C43.00_R0210_C0020" localSheetId="22">#REF!</definedName>
    <definedName name="C43.00_R0210_C0020" localSheetId="15">#REF!</definedName>
    <definedName name="C43.00_R0210_C0020" localSheetId="16">#REF!</definedName>
    <definedName name="C43.00_R0210_C0020" localSheetId="23">#REF!</definedName>
    <definedName name="C43.00_R0210_C0020" localSheetId="24">#REF!</definedName>
    <definedName name="C43.00_R0210_C0020" localSheetId="25">#REF!</definedName>
    <definedName name="C43.00_R0210_C0020" localSheetId="26">#REF!</definedName>
    <definedName name="C43.00_R0210_C0020" localSheetId="27">#REF!</definedName>
    <definedName name="C43.00_R0210_C0020" localSheetId="28">#REF!</definedName>
    <definedName name="C43.00_R0210_C0020" localSheetId="4">#REF!</definedName>
    <definedName name="C43.00_R0210_C0020" localSheetId="13">#REF!</definedName>
    <definedName name="C43.00_R0210_C0020" localSheetId="14">#REF!</definedName>
    <definedName name="C43.00_R0210_C0020" localSheetId="10">#REF!</definedName>
    <definedName name="C43.00_R0210_C0020" localSheetId="11">#REF!</definedName>
    <definedName name="C43.00_R0210_C0020" localSheetId="12">#REF!</definedName>
    <definedName name="C43.00_R0210_C0020" localSheetId="29">#REF!</definedName>
    <definedName name="C43.00_R0210_C0020" localSheetId="35">#REF!</definedName>
    <definedName name="C43.00_R0210_C0020" localSheetId="3">#REF!</definedName>
    <definedName name="C43.00_R0210_C0020">#REF!</definedName>
    <definedName name="C43.00_R0230_C0010" localSheetId="36">#REF!</definedName>
    <definedName name="C43.00_R0230_C0010" localSheetId="37">#REF!</definedName>
    <definedName name="C43.00_R0230_C0010" localSheetId="38">#REF!</definedName>
    <definedName name="C43.00_R0230_C0010" localSheetId="1">#REF!</definedName>
    <definedName name="C43.00_R0230_C0010" localSheetId="30">#REF!</definedName>
    <definedName name="C43.00_R0230_C0010" localSheetId="31">#REF!</definedName>
    <definedName name="C43.00_R0230_C0010" localSheetId="32">#REF!</definedName>
    <definedName name="C43.00_R0230_C0010" localSheetId="33">#REF!</definedName>
    <definedName name="C43.00_R0230_C0010" localSheetId="34">#REF!</definedName>
    <definedName name="C43.00_R0230_C0010" localSheetId="8">#REF!</definedName>
    <definedName name="C43.00_R0230_C0010" localSheetId="9">#REF!</definedName>
    <definedName name="C43.00_R0230_C0010" localSheetId="19">#REF!</definedName>
    <definedName name="C43.00_R0230_C0010" localSheetId="20">#REF!</definedName>
    <definedName name="C43.00_R0230_C0010" localSheetId="21">#REF!</definedName>
    <definedName name="C43.00_R0230_C0010" localSheetId="17">#REF!</definedName>
    <definedName name="C43.00_R0230_C0010" localSheetId="18">#REF!</definedName>
    <definedName name="C43.00_R0230_C0010" localSheetId="22">#REF!</definedName>
    <definedName name="C43.00_R0230_C0010" localSheetId="15">#REF!</definedName>
    <definedName name="C43.00_R0230_C0010" localSheetId="16">#REF!</definedName>
    <definedName name="C43.00_R0230_C0010" localSheetId="23">#REF!</definedName>
    <definedName name="C43.00_R0230_C0010" localSheetId="24">#REF!</definedName>
    <definedName name="C43.00_R0230_C0010" localSheetId="25">#REF!</definedName>
    <definedName name="C43.00_R0230_C0010" localSheetId="26">#REF!</definedName>
    <definedName name="C43.00_R0230_C0010" localSheetId="27">#REF!</definedName>
    <definedName name="C43.00_R0230_C0010" localSheetId="28">#REF!</definedName>
    <definedName name="C43.00_R0230_C0010" localSheetId="4">#REF!</definedName>
    <definedName name="C43.00_R0230_C0010" localSheetId="13">#REF!</definedName>
    <definedName name="C43.00_R0230_C0010" localSheetId="14">#REF!</definedName>
    <definedName name="C43.00_R0230_C0010" localSheetId="10">#REF!</definedName>
    <definedName name="C43.00_R0230_C0010" localSheetId="11">#REF!</definedName>
    <definedName name="C43.00_R0230_C0010" localSheetId="12">#REF!</definedName>
    <definedName name="C43.00_R0230_C0010" localSheetId="29">#REF!</definedName>
    <definedName name="C43.00_R0230_C0010" localSheetId="35">#REF!</definedName>
    <definedName name="C43.00_R0230_C0010" localSheetId="3">#REF!</definedName>
    <definedName name="C43.00_R0230_C0010">#REF!</definedName>
    <definedName name="C43.00_R0230_C0020" localSheetId="36">#REF!</definedName>
    <definedName name="C43.00_R0230_C0020" localSheetId="37">#REF!</definedName>
    <definedName name="C43.00_R0230_C0020" localSheetId="38">#REF!</definedName>
    <definedName name="C43.00_R0230_C0020" localSheetId="1">#REF!</definedName>
    <definedName name="C43.00_R0230_C0020" localSheetId="30">#REF!</definedName>
    <definedName name="C43.00_R0230_C0020" localSheetId="31">#REF!</definedName>
    <definedName name="C43.00_R0230_C0020" localSheetId="32">#REF!</definedName>
    <definedName name="C43.00_R0230_C0020" localSheetId="33">#REF!</definedName>
    <definedName name="C43.00_R0230_C0020" localSheetId="34">#REF!</definedName>
    <definedName name="C43.00_R0230_C0020" localSheetId="8">#REF!</definedName>
    <definedName name="C43.00_R0230_C0020" localSheetId="9">#REF!</definedName>
    <definedName name="C43.00_R0230_C0020" localSheetId="19">#REF!</definedName>
    <definedName name="C43.00_R0230_C0020" localSheetId="20">#REF!</definedName>
    <definedName name="C43.00_R0230_C0020" localSheetId="21">#REF!</definedName>
    <definedName name="C43.00_R0230_C0020" localSheetId="17">#REF!</definedName>
    <definedName name="C43.00_R0230_C0020" localSheetId="18">#REF!</definedName>
    <definedName name="C43.00_R0230_C0020" localSheetId="22">#REF!</definedName>
    <definedName name="C43.00_R0230_C0020" localSheetId="15">#REF!</definedName>
    <definedName name="C43.00_R0230_C0020" localSheetId="16">#REF!</definedName>
    <definedName name="C43.00_R0230_C0020" localSheetId="23">#REF!</definedName>
    <definedName name="C43.00_R0230_C0020" localSheetId="24">#REF!</definedName>
    <definedName name="C43.00_R0230_C0020" localSheetId="25">#REF!</definedName>
    <definedName name="C43.00_R0230_C0020" localSheetId="26">#REF!</definedName>
    <definedName name="C43.00_R0230_C0020" localSheetId="27">#REF!</definedName>
    <definedName name="C43.00_R0230_C0020" localSheetId="28">#REF!</definedName>
    <definedName name="C43.00_R0230_C0020" localSheetId="4">#REF!</definedName>
    <definedName name="C43.00_R0230_C0020" localSheetId="13">#REF!</definedName>
    <definedName name="C43.00_R0230_C0020" localSheetId="14">#REF!</definedName>
    <definedName name="C43.00_R0230_C0020" localSheetId="10">#REF!</definedName>
    <definedName name="C43.00_R0230_C0020" localSheetId="11">#REF!</definedName>
    <definedName name="C43.00_R0230_C0020" localSheetId="12">#REF!</definedName>
    <definedName name="C43.00_R0230_C0020" localSheetId="29">#REF!</definedName>
    <definedName name="C43.00_R0230_C0020" localSheetId="35">#REF!</definedName>
    <definedName name="C43.00_R0230_C0020" localSheetId="3">#REF!</definedName>
    <definedName name="C43.00_R0230_C0020">#REF!</definedName>
    <definedName name="C43.00_R0280_C0010" localSheetId="36">#REF!</definedName>
    <definedName name="C43.00_R0280_C0010" localSheetId="37">#REF!</definedName>
    <definedName name="C43.00_R0280_C0010" localSheetId="38">#REF!</definedName>
    <definedName name="C43.00_R0280_C0010" localSheetId="1">#REF!</definedName>
    <definedName name="C43.00_R0280_C0010" localSheetId="30">#REF!</definedName>
    <definedName name="C43.00_R0280_C0010" localSheetId="31">#REF!</definedName>
    <definedName name="C43.00_R0280_C0010" localSheetId="32">#REF!</definedName>
    <definedName name="C43.00_R0280_C0010" localSheetId="33">#REF!</definedName>
    <definedName name="C43.00_R0280_C0010" localSheetId="34">#REF!</definedName>
    <definedName name="C43.00_R0280_C0010" localSheetId="8">#REF!</definedName>
    <definedName name="C43.00_R0280_C0010" localSheetId="9">#REF!</definedName>
    <definedName name="C43.00_R0280_C0010" localSheetId="19">#REF!</definedName>
    <definedName name="C43.00_R0280_C0010" localSheetId="20">#REF!</definedName>
    <definedName name="C43.00_R0280_C0010" localSheetId="21">#REF!</definedName>
    <definedName name="C43.00_R0280_C0010" localSheetId="17">#REF!</definedName>
    <definedName name="C43.00_R0280_C0010" localSheetId="18">#REF!</definedName>
    <definedName name="C43.00_R0280_C0010" localSheetId="22">#REF!</definedName>
    <definedName name="C43.00_R0280_C0010" localSheetId="15">#REF!</definedName>
    <definedName name="C43.00_R0280_C0010" localSheetId="16">#REF!</definedName>
    <definedName name="C43.00_R0280_C0010" localSheetId="23">#REF!</definedName>
    <definedName name="C43.00_R0280_C0010" localSheetId="24">#REF!</definedName>
    <definedName name="C43.00_R0280_C0010" localSheetId="25">#REF!</definedName>
    <definedName name="C43.00_R0280_C0010" localSheetId="26">#REF!</definedName>
    <definedName name="C43.00_R0280_C0010" localSheetId="27">#REF!</definedName>
    <definedName name="C43.00_R0280_C0010" localSheetId="28">#REF!</definedName>
    <definedName name="C43.00_R0280_C0010" localSheetId="4">#REF!</definedName>
    <definedName name="C43.00_R0280_C0010" localSheetId="13">#REF!</definedName>
    <definedName name="C43.00_R0280_C0010" localSheetId="14">#REF!</definedName>
    <definedName name="C43.00_R0280_C0010" localSheetId="10">#REF!</definedName>
    <definedName name="C43.00_R0280_C0010" localSheetId="11">#REF!</definedName>
    <definedName name="C43.00_R0280_C0010" localSheetId="12">#REF!</definedName>
    <definedName name="C43.00_R0280_C0010" localSheetId="29">#REF!</definedName>
    <definedName name="C43.00_R0280_C0010" localSheetId="35">#REF!</definedName>
    <definedName name="C43.00_R0280_C0010" localSheetId="3">#REF!</definedName>
    <definedName name="C43.00_R0280_C0010">#REF!</definedName>
    <definedName name="C43.00_R0280_C0020" localSheetId="36">#REF!</definedName>
    <definedName name="C43.00_R0280_C0020" localSheetId="37">#REF!</definedName>
    <definedName name="C43.00_R0280_C0020" localSheetId="38">#REF!</definedName>
    <definedName name="C43.00_R0280_C0020" localSheetId="1">#REF!</definedName>
    <definedName name="C43.00_R0280_C0020" localSheetId="30">#REF!</definedName>
    <definedName name="C43.00_R0280_C0020" localSheetId="31">#REF!</definedName>
    <definedName name="C43.00_R0280_C0020" localSheetId="32">#REF!</definedName>
    <definedName name="C43.00_R0280_C0020" localSheetId="33">#REF!</definedName>
    <definedName name="C43.00_R0280_C0020" localSheetId="34">#REF!</definedName>
    <definedName name="C43.00_R0280_C0020" localSheetId="8">#REF!</definedName>
    <definedName name="C43.00_R0280_C0020" localSheetId="9">#REF!</definedName>
    <definedName name="C43.00_R0280_C0020" localSheetId="19">#REF!</definedName>
    <definedName name="C43.00_R0280_C0020" localSheetId="20">#REF!</definedName>
    <definedName name="C43.00_R0280_C0020" localSheetId="21">#REF!</definedName>
    <definedName name="C43.00_R0280_C0020" localSheetId="17">#REF!</definedName>
    <definedName name="C43.00_R0280_C0020" localSheetId="18">#REF!</definedName>
    <definedName name="C43.00_R0280_C0020" localSheetId="22">#REF!</definedName>
    <definedName name="C43.00_R0280_C0020" localSheetId="15">#REF!</definedName>
    <definedName name="C43.00_R0280_C0020" localSheetId="16">#REF!</definedName>
    <definedName name="C43.00_R0280_C0020" localSheetId="23">#REF!</definedName>
    <definedName name="C43.00_R0280_C0020" localSheetId="24">#REF!</definedName>
    <definedName name="C43.00_R0280_C0020" localSheetId="25">#REF!</definedName>
    <definedName name="C43.00_R0280_C0020" localSheetId="26">#REF!</definedName>
    <definedName name="C43.00_R0280_C0020" localSheetId="27">#REF!</definedName>
    <definedName name="C43.00_R0280_C0020" localSheetId="28">#REF!</definedName>
    <definedName name="C43.00_R0280_C0020" localSheetId="4">#REF!</definedName>
    <definedName name="C43.00_R0280_C0020" localSheetId="13">#REF!</definedName>
    <definedName name="C43.00_R0280_C0020" localSheetId="14">#REF!</definedName>
    <definedName name="C43.00_R0280_C0020" localSheetId="10">#REF!</definedName>
    <definedName name="C43.00_R0280_C0020" localSheetId="11">#REF!</definedName>
    <definedName name="C43.00_R0280_C0020" localSheetId="12">#REF!</definedName>
    <definedName name="C43.00_R0280_C0020" localSheetId="29">#REF!</definedName>
    <definedName name="C43.00_R0280_C0020" localSheetId="35">#REF!</definedName>
    <definedName name="C43.00_R0280_C0020" localSheetId="3">#REF!</definedName>
    <definedName name="C43.00_R0280_C0020">#REF!</definedName>
    <definedName name="C43.00_R0290_C0010" localSheetId="36">#REF!</definedName>
    <definedName name="C43.00_R0290_C0010" localSheetId="37">#REF!</definedName>
    <definedName name="C43.00_R0290_C0010" localSheetId="38">#REF!</definedName>
    <definedName name="C43.00_R0290_C0010" localSheetId="1">#REF!</definedName>
    <definedName name="C43.00_R0290_C0010" localSheetId="30">#REF!</definedName>
    <definedName name="C43.00_R0290_C0010" localSheetId="31">#REF!</definedName>
    <definedName name="C43.00_R0290_C0010" localSheetId="32">#REF!</definedName>
    <definedName name="C43.00_R0290_C0010" localSheetId="33">#REF!</definedName>
    <definedName name="C43.00_R0290_C0010" localSheetId="34">#REF!</definedName>
    <definedName name="C43.00_R0290_C0010" localSheetId="8">#REF!</definedName>
    <definedName name="C43.00_R0290_C0010" localSheetId="9">#REF!</definedName>
    <definedName name="C43.00_R0290_C0010" localSheetId="19">#REF!</definedName>
    <definedName name="C43.00_R0290_C0010" localSheetId="20">#REF!</definedName>
    <definedName name="C43.00_R0290_C0010" localSheetId="21">#REF!</definedName>
    <definedName name="C43.00_R0290_C0010" localSheetId="17">#REF!</definedName>
    <definedName name="C43.00_R0290_C0010" localSheetId="18">#REF!</definedName>
    <definedName name="C43.00_R0290_C0010" localSheetId="22">#REF!</definedName>
    <definedName name="C43.00_R0290_C0010" localSheetId="15">#REF!</definedName>
    <definedName name="C43.00_R0290_C0010" localSheetId="16">#REF!</definedName>
    <definedName name="C43.00_R0290_C0010" localSheetId="23">#REF!</definedName>
    <definedName name="C43.00_R0290_C0010" localSheetId="24">#REF!</definedName>
    <definedName name="C43.00_R0290_C0010" localSheetId="25">#REF!</definedName>
    <definedName name="C43.00_R0290_C0010" localSheetId="26">#REF!</definedName>
    <definedName name="C43.00_R0290_C0010" localSheetId="27">#REF!</definedName>
    <definedName name="C43.00_R0290_C0010" localSheetId="28">#REF!</definedName>
    <definedName name="C43.00_R0290_C0010" localSheetId="4">#REF!</definedName>
    <definedName name="C43.00_R0290_C0010" localSheetId="13">#REF!</definedName>
    <definedName name="C43.00_R0290_C0010" localSheetId="14">#REF!</definedName>
    <definedName name="C43.00_R0290_C0010" localSheetId="10">#REF!</definedName>
    <definedName name="C43.00_R0290_C0010" localSheetId="11">#REF!</definedName>
    <definedName name="C43.00_R0290_C0010" localSheetId="12">#REF!</definedName>
    <definedName name="C43.00_R0290_C0010" localSheetId="29">#REF!</definedName>
    <definedName name="C43.00_R0290_C0010" localSheetId="35">#REF!</definedName>
    <definedName name="C43.00_R0290_C0010" localSheetId="3">#REF!</definedName>
    <definedName name="C43.00_R0290_C0010">#REF!</definedName>
    <definedName name="C43.00_R0290_C0020" localSheetId="36">#REF!</definedName>
    <definedName name="C43.00_R0290_C0020" localSheetId="37">#REF!</definedName>
    <definedName name="C43.00_R0290_C0020" localSheetId="38">#REF!</definedName>
    <definedName name="C43.00_R0290_C0020" localSheetId="1">#REF!</definedName>
    <definedName name="C43.00_R0290_C0020" localSheetId="30">#REF!</definedName>
    <definedName name="C43.00_R0290_C0020" localSheetId="31">#REF!</definedName>
    <definedName name="C43.00_R0290_C0020" localSheetId="32">#REF!</definedName>
    <definedName name="C43.00_R0290_C0020" localSheetId="33">#REF!</definedName>
    <definedName name="C43.00_R0290_C0020" localSheetId="34">#REF!</definedName>
    <definedName name="C43.00_R0290_C0020" localSheetId="8">#REF!</definedName>
    <definedName name="C43.00_R0290_C0020" localSheetId="9">#REF!</definedName>
    <definedName name="C43.00_R0290_C0020" localSheetId="19">#REF!</definedName>
    <definedName name="C43.00_R0290_C0020" localSheetId="20">#REF!</definedName>
    <definedName name="C43.00_R0290_C0020" localSheetId="21">#REF!</definedName>
    <definedName name="C43.00_R0290_C0020" localSheetId="17">#REF!</definedName>
    <definedName name="C43.00_R0290_C0020" localSheetId="18">#REF!</definedName>
    <definedName name="C43.00_R0290_C0020" localSheetId="22">#REF!</definedName>
    <definedName name="C43.00_R0290_C0020" localSheetId="15">#REF!</definedName>
    <definedName name="C43.00_R0290_C0020" localSheetId="16">#REF!</definedName>
    <definedName name="C43.00_R0290_C0020" localSheetId="23">#REF!</definedName>
    <definedName name="C43.00_R0290_C0020" localSheetId="24">#REF!</definedName>
    <definedName name="C43.00_R0290_C0020" localSheetId="25">#REF!</definedName>
    <definedName name="C43.00_R0290_C0020" localSheetId="26">#REF!</definedName>
    <definedName name="C43.00_R0290_C0020" localSheetId="27">#REF!</definedName>
    <definedName name="C43.00_R0290_C0020" localSheetId="28">#REF!</definedName>
    <definedName name="C43.00_R0290_C0020" localSheetId="4">#REF!</definedName>
    <definedName name="C43.00_R0290_C0020" localSheetId="13">#REF!</definedName>
    <definedName name="C43.00_R0290_C0020" localSheetId="14">#REF!</definedName>
    <definedName name="C43.00_R0290_C0020" localSheetId="10">#REF!</definedName>
    <definedName name="C43.00_R0290_C0020" localSheetId="11">#REF!</definedName>
    <definedName name="C43.00_R0290_C0020" localSheetId="12">#REF!</definedName>
    <definedName name="C43.00_R0290_C0020" localSheetId="29">#REF!</definedName>
    <definedName name="C43.00_R0290_C0020" localSheetId="35">#REF!</definedName>
    <definedName name="C43.00_R0290_C0020" localSheetId="3">#REF!</definedName>
    <definedName name="C43.00_R0290_C0020">#REF!</definedName>
    <definedName name="C47.00_R0010_C0010" localSheetId="36">#REF!</definedName>
    <definedName name="C47.00_R0010_C0010" localSheetId="37">#REF!</definedName>
    <definedName name="C47.00_R0010_C0010" localSheetId="38">#REF!</definedName>
    <definedName name="C47.00_R0010_C0010" localSheetId="1">#REF!</definedName>
    <definedName name="C47.00_R0010_C0010" localSheetId="30">#REF!</definedName>
    <definedName name="C47.00_R0010_C0010" localSheetId="31">#REF!</definedName>
    <definedName name="C47.00_R0010_C0010" localSheetId="32">#REF!</definedName>
    <definedName name="C47.00_R0010_C0010" localSheetId="33">#REF!</definedName>
    <definedName name="C47.00_R0010_C0010" localSheetId="34">#REF!</definedName>
    <definedName name="C47.00_R0010_C0010" localSheetId="8">#REF!</definedName>
    <definedName name="C47.00_R0010_C0010" localSheetId="9">#REF!</definedName>
    <definedName name="C47.00_R0010_C0010" localSheetId="19">#REF!</definedName>
    <definedName name="C47.00_R0010_C0010" localSheetId="20">#REF!</definedName>
    <definedName name="C47.00_R0010_C0010" localSheetId="21">#REF!</definedName>
    <definedName name="C47.00_R0010_C0010" localSheetId="17">#REF!</definedName>
    <definedName name="C47.00_R0010_C0010" localSheetId="18">#REF!</definedName>
    <definedName name="C47.00_R0010_C0010" localSheetId="22">#REF!</definedName>
    <definedName name="C47.00_R0010_C0010" localSheetId="15">#REF!</definedName>
    <definedName name="C47.00_R0010_C0010" localSheetId="16">#REF!</definedName>
    <definedName name="C47.00_R0010_C0010" localSheetId="23">#REF!</definedName>
    <definedName name="C47.00_R0010_C0010" localSheetId="24">#REF!</definedName>
    <definedName name="C47.00_R0010_C0010" localSheetId="25">#REF!</definedName>
    <definedName name="C47.00_R0010_C0010" localSheetId="26">#REF!</definedName>
    <definedName name="C47.00_R0010_C0010" localSheetId="27">#REF!</definedName>
    <definedName name="C47.00_R0010_C0010" localSheetId="28">#REF!</definedName>
    <definedName name="C47.00_R0010_C0010" localSheetId="4">#REF!</definedName>
    <definedName name="C47.00_R0010_C0010" localSheetId="13">#REF!</definedName>
    <definedName name="C47.00_R0010_C0010" localSheetId="14">#REF!</definedName>
    <definedName name="C47.00_R0010_C0010" localSheetId="10">#REF!</definedName>
    <definedName name="C47.00_R0010_C0010" localSheetId="11">#REF!</definedName>
    <definedName name="C47.00_R0010_C0010" localSheetId="12">#REF!</definedName>
    <definedName name="C47.00_R0010_C0010" localSheetId="29">#REF!</definedName>
    <definedName name="C47.00_R0010_C0010" localSheetId="35">#REF!</definedName>
    <definedName name="C47.00_R0010_C0010" localSheetId="3">#REF!</definedName>
    <definedName name="C47.00_R0010_C0010">#REF!</definedName>
    <definedName name="C47.00_R0020_C0010" localSheetId="36">#REF!</definedName>
    <definedName name="C47.00_R0020_C0010" localSheetId="37">#REF!</definedName>
    <definedName name="C47.00_R0020_C0010" localSheetId="38">#REF!</definedName>
    <definedName name="C47.00_R0020_C0010" localSheetId="1">#REF!</definedName>
    <definedName name="C47.00_R0020_C0010" localSheetId="30">#REF!</definedName>
    <definedName name="C47.00_R0020_C0010" localSheetId="31">#REF!</definedName>
    <definedName name="C47.00_R0020_C0010" localSheetId="32">#REF!</definedName>
    <definedName name="C47.00_R0020_C0010" localSheetId="33">#REF!</definedName>
    <definedName name="C47.00_R0020_C0010" localSheetId="34">#REF!</definedName>
    <definedName name="C47.00_R0020_C0010" localSheetId="8">#REF!</definedName>
    <definedName name="C47.00_R0020_C0010" localSheetId="9">#REF!</definedName>
    <definedName name="C47.00_R0020_C0010" localSheetId="19">#REF!</definedName>
    <definedName name="C47.00_R0020_C0010" localSheetId="20">#REF!</definedName>
    <definedName name="C47.00_R0020_C0010" localSheetId="21">#REF!</definedName>
    <definedName name="C47.00_R0020_C0010" localSheetId="17">#REF!</definedName>
    <definedName name="C47.00_R0020_C0010" localSheetId="18">#REF!</definedName>
    <definedName name="C47.00_R0020_C0010" localSheetId="22">#REF!</definedName>
    <definedName name="C47.00_R0020_C0010" localSheetId="15">#REF!</definedName>
    <definedName name="C47.00_R0020_C0010" localSheetId="16">#REF!</definedName>
    <definedName name="C47.00_R0020_C0010" localSheetId="23">#REF!</definedName>
    <definedName name="C47.00_R0020_C0010" localSheetId="24">#REF!</definedName>
    <definedName name="C47.00_R0020_C0010" localSheetId="25">#REF!</definedName>
    <definedName name="C47.00_R0020_C0010" localSheetId="26">#REF!</definedName>
    <definedName name="C47.00_R0020_C0010" localSheetId="27">#REF!</definedName>
    <definedName name="C47.00_R0020_C0010" localSheetId="28">#REF!</definedName>
    <definedName name="C47.00_R0020_C0010" localSheetId="4">#REF!</definedName>
    <definedName name="C47.00_R0020_C0010" localSheetId="13">#REF!</definedName>
    <definedName name="C47.00_R0020_C0010" localSheetId="14">#REF!</definedName>
    <definedName name="C47.00_R0020_C0010" localSheetId="10">#REF!</definedName>
    <definedName name="C47.00_R0020_C0010" localSheetId="11">#REF!</definedName>
    <definedName name="C47.00_R0020_C0010" localSheetId="12">#REF!</definedName>
    <definedName name="C47.00_R0020_C0010" localSheetId="29">#REF!</definedName>
    <definedName name="C47.00_R0020_C0010" localSheetId="35">#REF!</definedName>
    <definedName name="C47.00_R0020_C0010" localSheetId="3">#REF!</definedName>
    <definedName name="C47.00_R0020_C0010">#REF!</definedName>
    <definedName name="C47.00_R0030_C0010" localSheetId="36">#REF!</definedName>
    <definedName name="C47.00_R0030_C0010" localSheetId="37">#REF!</definedName>
    <definedName name="C47.00_R0030_C0010" localSheetId="38">#REF!</definedName>
    <definedName name="C47.00_R0030_C0010" localSheetId="1">#REF!</definedName>
    <definedName name="C47.00_R0030_C0010" localSheetId="30">#REF!</definedName>
    <definedName name="C47.00_R0030_C0010" localSheetId="31">#REF!</definedName>
    <definedName name="C47.00_R0030_C0010" localSheetId="32">#REF!</definedName>
    <definedName name="C47.00_R0030_C0010" localSheetId="33">#REF!</definedName>
    <definedName name="C47.00_R0030_C0010" localSheetId="34">#REF!</definedName>
    <definedName name="C47.00_R0030_C0010" localSheetId="8">#REF!</definedName>
    <definedName name="C47.00_R0030_C0010" localSheetId="9">#REF!</definedName>
    <definedName name="C47.00_R0030_C0010" localSheetId="19">#REF!</definedName>
    <definedName name="C47.00_R0030_C0010" localSheetId="20">#REF!</definedName>
    <definedName name="C47.00_R0030_C0010" localSheetId="21">#REF!</definedName>
    <definedName name="C47.00_R0030_C0010" localSheetId="17">#REF!</definedName>
    <definedName name="C47.00_R0030_C0010" localSheetId="18">#REF!</definedName>
    <definedName name="C47.00_R0030_C0010" localSheetId="22">#REF!</definedName>
    <definedName name="C47.00_R0030_C0010" localSheetId="15">#REF!</definedName>
    <definedName name="C47.00_R0030_C0010" localSheetId="16">#REF!</definedName>
    <definedName name="C47.00_R0030_C0010" localSheetId="23">#REF!</definedName>
    <definedName name="C47.00_R0030_C0010" localSheetId="24">#REF!</definedName>
    <definedName name="C47.00_R0030_C0010" localSheetId="25">#REF!</definedName>
    <definedName name="C47.00_R0030_C0010" localSheetId="26">#REF!</definedName>
    <definedName name="C47.00_R0030_C0010" localSheetId="27">#REF!</definedName>
    <definedName name="C47.00_R0030_C0010" localSheetId="28">#REF!</definedName>
    <definedName name="C47.00_R0030_C0010" localSheetId="4">#REF!</definedName>
    <definedName name="C47.00_R0030_C0010" localSheetId="13">#REF!</definedName>
    <definedName name="C47.00_R0030_C0010" localSheetId="14">#REF!</definedName>
    <definedName name="C47.00_R0030_C0010" localSheetId="10">#REF!</definedName>
    <definedName name="C47.00_R0030_C0010" localSheetId="11">#REF!</definedName>
    <definedName name="C47.00_R0030_C0010" localSheetId="12">#REF!</definedName>
    <definedName name="C47.00_R0030_C0010" localSheetId="29">#REF!</definedName>
    <definedName name="C47.00_R0030_C0010" localSheetId="35">#REF!</definedName>
    <definedName name="C47.00_R0030_C0010" localSheetId="3">#REF!</definedName>
    <definedName name="C47.00_R0030_C0010">#REF!</definedName>
    <definedName name="C47.00_R0040_C0010" localSheetId="36">#REF!</definedName>
    <definedName name="C47.00_R0040_C0010" localSheetId="37">#REF!</definedName>
    <definedName name="C47.00_R0040_C0010" localSheetId="38">#REF!</definedName>
    <definedName name="C47.00_R0040_C0010" localSheetId="1">#REF!</definedName>
    <definedName name="C47.00_R0040_C0010" localSheetId="30">#REF!</definedName>
    <definedName name="C47.00_R0040_C0010" localSheetId="31">#REF!</definedName>
    <definedName name="C47.00_R0040_C0010" localSheetId="32">#REF!</definedName>
    <definedName name="C47.00_R0040_C0010" localSheetId="33">#REF!</definedName>
    <definedName name="C47.00_R0040_C0010" localSheetId="34">#REF!</definedName>
    <definedName name="C47.00_R0040_C0010" localSheetId="8">#REF!</definedName>
    <definedName name="C47.00_R0040_C0010" localSheetId="9">#REF!</definedName>
    <definedName name="C47.00_R0040_C0010" localSheetId="19">#REF!</definedName>
    <definedName name="C47.00_R0040_C0010" localSheetId="20">#REF!</definedName>
    <definedName name="C47.00_R0040_C0010" localSheetId="21">#REF!</definedName>
    <definedName name="C47.00_R0040_C0010" localSheetId="17">#REF!</definedName>
    <definedName name="C47.00_R0040_C0010" localSheetId="18">#REF!</definedName>
    <definedName name="C47.00_R0040_C0010" localSheetId="22">#REF!</definedName>
    <definedName name="C47.00_R0040_C0010" localSheetId="15">#REF!</definedName>
    <definedName name="C47.00_R0040_C0010" localSheetId="16">#REF!</definedName>
    <definedName name="C47.00_R0040_C0010" localSheetId="23">#REF!</definedName>
    <definedName name="C47.00_R0040_C0010" localSheetId="24">#REF!</definedName>
    <definedName name="C47.00_R0040_C0010" localSheetId="25">#REF!</definedName>
    <definedName name="C47.00_R0040_C0010" localSheetId="26">#REF!</definedName>
    <definedName name="C47.00_R0040_C0010" localSheetId="27">#REF!</definedName>
    <definedName name="C47.00_R0040_C0010" localSheetId="28">#REF!</definedName>
    <definedName name="C47.00_R0040_C0010" localSheetId="4">#REF!</definedName>
    <definedName name="C47.00_R0040_C0010" localSheetId="13">#REF!</definedName>
    <definedName name="C47.00_R0040_C0010" localSheetId="14">#REF!</definedName>
    <definedName name="C47.00_R0040_C0010" localSheetId="10">#REF!</definedName>
    <definedName name="C47.00_R0040_C0010" localSheetId="11">#REF!</definedName>
    <definedName name="C47.00_R0040_C0010" localSheetId="12">#REF!</definedName>
    <definedName name="C47.00_R0040_C0010" localSheetId="29">#REF!</definedName>
    <definedName name="C47.00_R0040_C0010" localSheetId="35">#REF!</definedName>
    <definedName name="C47.00_R0040_C0010" localSheetId="3">#REF!</definedName>
    <definedName name="C47.00_R0040_C0010">#REF!</definedName>
    <definedName name="C47.00_R0050_C0010" localSheetId="36">#REF!</definedName>
    <definedName name="C47.00_R0050_C0010" localSheetId="37">#REF!</definedName>
    <definedName name="C47.00_R0050_C0010" localSheetId="38">#REF!</definedName>
    <definedName name="C47.00_R0050_C0010" localSheetId="1">#REF!</definedName>
    <definedName name="C47.00_R0050_C0010" localSheetId="30">#REF!</definedName>
    <definedName name="C47.00_R0050_C0010" localSheetId="31">#REF!</definedName>
    <definedName name="C47.00_R0050_C0010" localSheetId="32">#REF!</definedName>
    <definedName name="C47.00_R0050_C0010" localSheetId="33">#REF!</definedName>
    <definedName name="C47.00_R0050_C0010" localSheetId="34">#REF!</definedName>
    <definedName name="C47.00_R0050_C0010" localSheetId="8">#REF!</definedName>
    <definedName name="C47.00_R0050_C0010" localSheetId="9">#REF!</definedName>
    <definedName name="C47.00_R0050_C0010" localSheetId="19">#REF!</definedName>
    <definedName name="C47.00_R0050_C0010" localSheetId="20">#REF!</definedName>
    <definedName name="C47.00_R0050_C0010" localSheetId="21">#REF!</definedName>
    <definedName name="C47.00_R0050_C0010" localSheetId="17">#REF!</definedName>
    <definedName name="C47.00_R0050_C0010" localSheetId="18">#REF!</definedName>
    <definedName name="C47.00_R0050_C0010" localSheetId="22">#REF!</definedName>
    <definedName name="C47.00_R0050_C0010" localSheetId="15">#REF!</definedName>
    <definedName name="C47.00_R0050_C0010" localSheetId="16">#REF!</definedName>
    <definedName name="C47.00_R0050_C0010" localSheetId="23">#REF!</definedName>
    <definedName name="C47.00_R0050_C0010" localSheetId="24">#REF!</definedName>
    <definedName name="C47.00_R0050_C0010" localSheetId="25">#REF!</definedName>
    <definedName name="C47.00_R0050_C0010" localSheetId="26">#REF!</definedName>
    <definedName name="C47.00_R0050_C0010" localSheetId="27">#REF!</definedName>
    <definedName name="C47.00_R0050_C0010" localSheetId="28">#REF!</definedName>
    <definedName name="C47.00_R0050_C0010" localSheetId="4">#REF!</definedName>
    <definedName name="C47.00_R0050_C0010" localSheetId="13">#REF!</definedName>
    <definedName name="C47.00_R0050_C0010" localSheetId="14">#REF!</definedName>
    <definedName name="C47.00_R0050_C0010" localSheetId="10">#REF!</definedName>
    <definedName name="C47.00_R0050_C0010" localSheetId="11">#REF!</definedName>
    <definedName name="C47.00_R0050_C0010" localSheetId="12">#REF!</definedName>
    <definedName name="C47.00_R0050_C0010" localSheetId="29">#REF!</definedName>
    <definedName name="C47.00_R0050_C0010" localSheetId="35">#REF!</definedName>
    <definedName name="C47.00_R0050_C0010" localSheetId="3">#REF!</definedName>
    <definedName name="C47.00_R0050_C0010">#REF!</definedName>
    <definedName name="C47.00_R0061_C0010" localSheetId="36">#REF!</definedName>
    <definedName name="C47.00_R0061_C0010" localSheetId="37">#REF!</definedName>
    <definedName name="C47.00_R0061_C0010" localSheetId="38">#REF!</definedName>
    <definedName name="C47.00_R0061_C0010" localSheetId="1">#REF!</definedName>
    <definedName name="C47.00_R0061_C0010" localSheetId="30">#REF!</definedName>
    <definedName name="C47.00_R0061_C0010" localSheetId="31">#REF!</definedName>
    <definedName name="C47.00_R0061_C0010" localSheetId="32">#REF!</definedName>
    <definedName name="C47.00_R0061_C0010" localSheetId="33">#REF!</definedName>
    <definedName name="C47.00_R0061_C0010" localSheetId="34">#REF!</definedName>
    <definedName name="C47.00_R0061_C0010" localSheetId="8">#REF!</definedName>
    <definedName name="C47.00_R0061_C0010" localSheetId="9">#REF!</definedName>
    <definedName name="C47.00_R0061_C0010" localSheetId="19">#REF!</definedName>
    <definedName name="C47.00_R0061_C0010" localSheetId="20">#REF!</definedName>
    <definedName name="C47.00_R0061_C0010" localSheetId="21">#REF!</definedName>
    <definedName name="C47.00_R0061_C0010" localSheetId="17">#REF!</definedName>
    <definedName name="C47.00_R0061_C0010" localSheetId="18">#REF!</definedName>
    <definedName name="C47.00_R0061_C0010" localSheetId="22">#REF!</definedName>
    <definedName name="C47.00_R0061_C0010" localSheetId="15">#REF!</definedName>
    <definedName name="C47.00_R0061_C0010" localSheetId="16">#REF!</definedName>
    <definedName name="C47.00_R0061_C0010" localSheetId="23">#REF!</definedName>
    <definedName name="C47.00_R0061_C0010" localSheetId="24">#REF!</definedName>
    <definedName name="C47.00_R0061_C0010" localSheetId="25">#REF!</definedName>
    <definedName name="C47.00_R0061_C0010" localSheetId="26">#REF!</definedName>
    <definedName name="C47.00_R0061_C0010" localSheetId="27">#REF!</definedName>
    <definedName name="C47.00_R0061_C0010" localSheetId="28">#REF!</definedName>
    <definedName name="C47.00_R0061_C0010" localSheetId="4">#REF!</definedName>
    <definedName name="C47.00_R0061_C0010" localSheetId="13">#REF!</definedName>
    <definedName name="C47.00_R0061_C0010" localSheetId="14">#REF!</definedName>
    <definedName name="C47.00_R0061_C0010" localSheetId="10">#REF!</definedName>
    <definedName name="C47.00_R0061_C0010" localSheetId="11">#REF!</definedName>
    <definedName name="C47.00_R0061_C0010" localSheetId="12">#REF!</definedName>
    <definedName name="C47.00_R0061_C0010" localSheetId="29">#REF!</definedName>
    <definedName name="C47.00_R0061_C0010" localSheetId="35">#REF!</definedName>
    <definedName name="C47.00_R0061_C0010" localSheetId="3">#REF!</definedName>
    <definedName name="C47.00_R0061_C0010">#REF!</definedName>
    <definedName name="C47.00_R0065_C0010" localSheetId="36">#REF!</definedName>
    <definedName name="C47.00_R0065_C0010" localSheetId="37">#REF!</definedName>
    <definedName name="C47.00_R0065_C0010" localSheetId="38">#REF!</definedName>
    <definedName name="C47.00_R0065_C0010" localSheetId="1">#REF!</definedName>
    <definedName name="C47.00_R0065_C0010" localSheetId="30">#REF!</definedName>
    <definedName name="C47.00_R0065_C0010" localSheetId="31">#REF!</definedName>
    <definedName name="C47.00_R0065_C0010" localSheetId="32">#REF!</definedName>
    <definedName name="C47.00_R0065_C0010" localSheetId="33">#REF!</definedName>
    <definedName name="C47.00_R0065_C0010" localSheetId="34">#REF!</definedName>
    <definedName name="C47.00_R0065_C0010" localSheetId="8">#REF!</definedName>
    <definedName name="C47.00_R0065_C0010" localSheetId="9">#REF!</definedName>
    <definedName name="C47.00_R0065_C0010" localSheetId="19">#REF!</definedName>
    <definedName name="C47.00_R0065_C0010" localSheetId="20">#REF!</definedName>
    <definedName name="C47.00_R0065_C0010" localSheetId="21">#REF!</definedName>
    <definedName name="C47.00_R0065_C0010" localSheetId="17">#REF!</definedName>
    <definedName name="C47.00_R0065_C0010" localSheetId="18">#REF!</definedName>
    <definedName name="C47.00_R0065_C0010" localSheetId="22">#REF!</definedName>
    <definedName name="C47.00_R0065_C0010" localSheetId="15">#REF!</definedName>
    <definedName name="C47.00_R0065_C0010" localSheetId="16">#REF!</definedName>
    <definedName name="C47.00_R0065_C0010" localSheetId="23">#REF!</definedName>
    <definedName name="C47.00_R0065_C0010" localSheetId="24">#REF!</definedName>
    <definedName name="C47.00_R0065_C0010" localSheetId="25">#REF!</definedName>
    <definedName name="C47.00_R0065_C0010" localSheetId="26">#REF!</definedName>
    <definedName name="C47.00_R0065_C0010" localSheetId="27">#REF!</definedName>
    <definedName name="C47.00_R0065_C0010" localSheetId="28">#REF!</definedName>
    <definedName name="C47.00_R0065_C0010" localSheetId="4">#REF!</definedName>
    <definedName name="C47.00_R0065_C0010" localSheetId="13">#REF!</definedName>
    <definedName name="C47.00_R0065_C0010" localSheetId="14">#REF!</definedName>
    <definedName name="C47.00_R0065_C0010" localSheetId="10">#REF!</definedName>
    <definedName name="C47.00_R0065_C0010" localSheetId="11">#REF!</definedName>
    <definedName name="C47.00_R0065_C0010" localSheetId="12">#REF!</definedName>
    <definedName name="C47.00_R0065_C0010" localSheetId="29">#REF!</definedName>
    <definedName name="C47.00_R0065_C0010" localSheetId="35">#REF!</definedName>
    <definedName name="C47.00_R0065_C0010" localSheetId="3">#REF!</definedName>
    <definedName name="C47.00_R0065_C0010">#REF!</definedName>
    <definedName name="C47.00_R0071_C0010" localSheetId="36">#REF!</definedName>
    <definedName name="C47.00_R0071_C0010" localSheetId="37">#REF!</definedName>
    <definedName name="C47.00_R0071_C0010" localSheetId="38">#REF!</definedName>
    <definedName name="C47.00_R0071_C0010" localSheetId="1">#REF!</definedName>
    <definedName name="C47.00_R0071_C0010" localSheetId="30">#REF!</definedName>
    <definedName name="C47.00_R0071_C0010" localSheetId="31">#REF!</definedName>
    <definedName name="C47.00_R0071_C0010" localSheetId="32">#REF!</definedName>
    <definedName name="C47.00_R0071_C0010" localSheetId="33">#REF!</definedName>
    <definedName name="C47.00_R0071_C0010" localSheetId="34">#REF!</definedName>
    <definedName name="C47.00_R0071_C0010" localSheetId="8">#REF!</definedName>
    <definedName name="C47.00_R0071_C0010" localSheetId="9">#REF!</definedName>
    <definedName name="C47.00_R0071_C0010" localSheetId="19">#REF!</definedName>
    <definedName name="C47.00_R0071_C0010" localSheetId="20">#REF!</definedName>
    <definedName name="C47.00_R0071_C0010" localSheetId="21">#REF!</definedName>
    <definedName name="C47.00_R0071_C0010" localSheetId="17">#REF!</definedName>
    <definedName name="C47.00_R0071_C0010" localSheetId="18">#REF!</definedName>
    <definedName name="C47.00_R0071_C0010" localSheetId="22">#REF!</definedName>
    <definedName name="C47.00_R0071_C0010" localSheetId="15">#REF!</definedName>
    <definedName name="C47.00_R0071_C0010" localSheetId="16">#REF!</definedName>
    <definedName name="C47.00_R0071_C0010" localSheetId="23">#REF!</definedName>
    <definedName name="C47.00_R0071_C0010" localSheetId="24">#REF!</definedName>
    <definedName name="C47.00_R0071_C0010" localSheetId="25">#REF!</definedName>
    <definedName name="C47.00_R0071_C0010" localSheetId="26">#REF!</definedName>
    <definedName name="C47.00_R0071_C0010" localSheetId="27">#REF!</definedName>
    <definedName name="C47.00_R0071_C0010" localSheetId="28">#REF!</definedName>
    <definedName name="C47.00_R0071_C0010" localSheetId="4">#REF!</definedName>
    <definedName name="C47.00_R0071_C0010" localSheetId="13">#REF!</definedName>
    <definedName name="C47.00_R0071_C0010" localSheetId="14">#REF!</definedName>
    <definedName name="C47.00_R0071_C0010" localSheetId="10">#REF!</definedName>
    <definedName name="C47.00_R0071_C0010" localSheetId="11">#REF!</definedName>
    <definedName name="C47.00_R0071_C0010" localSheetId="12">#REF!</definedName>
    <definedName name="C47.00_R0071_C0010" localSheetId="29">#REF!</definedName>
    <definedName name="C47.00_R0071_C0010" localSheetId="35">#REF!</definedName>
    <definedName name="C47.00_R0071_C0010" localSheetId="3">#REF!</definedName>
    <definedName name="C47.00_R0071_C0010">#REF!</definedName>
    <definedName name="C47.00_R0081_C0010" localSheetId="36">#REF!</definedName>
    <definedName name="C47.00_R0081_C0010" localSheetId="37">#REF!</definedName>
    <definedName name="C47.00_R0081_C0010" localSheetId="38">#REF!</definedName>
    <definedName name="C47.00_R0081_C0010" localSheetId="1">#REF!</definedName>
    <definedName name="C47.00_R0081_C0010" localSheetId="30">#REF!</definedName>
    <definedName name="C47.00_R0081_C0010" localSheetId="31">#REF!</definedName>
    <definedName name="C47.00_R0081_C0010" localSheetId="32">#REF!</definedName>
    <definedName name="C47.00_R0081_C0010" localSheetId="33">#REF!</definedName>
    <definedName name="C47.00_R0081_C0010" localSheetId="34">#REF!</definedName>
    <definedName name="C47.00_R0081_C0010" localSheetId="8">#REF!</definedName>
    <definedName name="C47.00_R0081_C0010" localSheetId="9">#REF!</definedName>
    <definedName name="C47.00_R0081_C0010" localSheetId="19">#REF!</definedName>
    <definedName name="C47.00_R0081_C0010" localSheetId="20">#REF!</definedName>
    <definedName name="C47.00_R0081_C0010" localSheetId="21">#REF!</definedName>
    <definedName name="C47.00_R0081_C0010" localSheetId="17">#REF!</definedName>
    <definedName name="C47.00_R0081_C0010" localSheetId="18">#REF!</definedName>
    <definedName name="C47.00_R0081_C0010" localSheetId="22">#REF!</definedName>
    <definedName name="C47.00_R0081_C0010" localSheetId="15">#REF!</definedName>
    <definedName name="C47.00_R0081_C0010" localSheetId="16">#REF!</definedName>
    <definedName name="C47.00_R0081_C0010" localSheetId="23">#REF!</definedName>
    <definedName name="C47.00_R0081_C0010" localSheetId="24">#REF!</definedName>
    <definedName name="C47.00_R0081_C0010" localSheetId="25">#REF!</definedName>
    <definedName name="C47.00_R0081_C0010" localSheetId="26">#REF!</definedName>
    <definedName name="C47.00_R0081_C0010" localSheetId="27">#REF!</definedName>
    <definedName name="C47.00_R0081_C0010" localSheetId="28">#REF!</definedName>
    <definedName name="C47.00_R0081_C0010" localSheetId="4">#REF!</definedName>
    <definedName name="C47.00_R0081_C0010" localSheetId="13">#REF!</definedName>
    <definedName name="C47.00_R0081_C0010" localSheetId="14">#REF!</definedName>
    <definedName name="C47.00_R0081_C0010" localSheetId="10">#REF!</definedName>
    <definedName name="C47.00_R0081_C0010" localSheetId="11">#REF!</definedName>
    <definedName name="C47.00_R0081_C0010" localSheetId="12">#REF!</definedName>
    <definedName name="C47.00_R0081_C0010" localSheetId="29">#REF!</definedName>
    <definedName name="C47.00_R0081_C0010" localSheetId="35">#REF!</definedName>
    <definedName name="C47.00_R0081_C0010" localSheetId="3">#REF!</definedName>
    <definedName name="C47.00_R0081_C0010">#REF!</definedName>
    <definedName name="C47.00_R0091_C0010" localSheetId="36">#REF!</definedName>
    <definedName name="C47.00_R0091_C0010" localSheetId="37">#REF!</definedName>
    <definedName name="C47.00_R0091_C0010" localSheetId="38">#REF!</definedName>
    <definedName name="C47.00_R0091_C0010" localSheetId="1">#REF!</definedName>
    <definedName name="C47.00_R0091_C0010" localSheetId="30">#REF!</definedName>
    <definedName name="C47.00_R0091_C0010" localSheetId="31">#REF!</definedName>
    <definedName name="C47.00_R0091_C0010" localSheetId="32">#REF!</definedName>
    <definedName name="C47.00_R0091_C0010" localSheetId="33">#REF!</definedName>
    <definedName name="C47.00_R0091_C0010" localSheetId="34">#REF!</definedName>
    <definedName name="C47.00_R0091_C0010" localSheetId="8">#REF!</definedName>
    <definedName name="C47.00_R0091_C0010" localSheetId="9">#REF!</definedName>
    <definedName name="C47.00_R0091_C0010" localSheetId="19">#REF!</definedName>
    <definedName name="C47.00_R0091_C0010" localSheetId="20">#REF!</definedName>
    <definedName name="C47.00_R0091_C0010" localSheetId="21">#REF!</definedName>
    <definedName name="C47.00_R0091_C0010" localSheetId="17">#REF!</definedName>
    <definedName name="C47.00_R0091_C0010" localSheetId="18">#REF!</definedName>
    <definedName name="C47.00_R0091_C0010" localSheetId="22">#REF!</definedName>
    <definedName name="C47.00_R0091_C0010" localSheetId="15">#REF!</definedName>
    <definedName name="C47.00_R0091_C0010" localSheetId="16">#REF!</definedName>
    <definedName name="C47.00_R0091_C0010" localSheetId="23">#REF!</definedName>
    <definedName name="C47.00_R0091_C0010" localSheetId="24">#REF!</definedName>
    <definedName name="C47.00_R0091_C0010" localSheetId="25">#REF!</definedName>
    <definedName name="C47.00_R0091_C0010" localSheetId="26">#REF!</definedName>
    <definedName name="C47.00_R0091_C0010" localSheetId="27">#REF!</definedName>
    <definedName name="C47.00_R0091_C0010" localSheetId="28">#REF!</definedName>
    <definedName name="C47.00_R0091_C0010" localSheetId="4">#REF!</definedName>
    <definedName name="C47.00_R0091_C0010" localSheetId="13">#REF!</definedName>
    <definedName name="C47.00_R0091_C0010" localSheetId="14">#REF!</definedName>
    <definedName name="C47.00_R0091_C0010" localSheetId="10">#REF!</definedName>
    <definedName name="C47.00_R0091_C0010" localSheetId="11">#REF!</definedName>
    <definedName name="C47.00_R0091_C0010" localSheetId="12">#REF!</definedName>
    <definedName name="C47.00_R0091_C0010" localSheetId="29">#REF!</definedName>
    <definedName name="C47.00_R0091_C0010" localSheetId="35">#REF!</definedName>
    <definedName name="C47.00_R0091_C0010" localSheetId="3">#REF!</definedName>
    <definedName name="C47.00_R0091_C0010">#REF!</definedName>
    <definedName name="C47.00_R0092_C0010" localSheetId="36">#REF!</definedName>
    <definedName name="C47.00_R0092_C0010" localSheetId="37">#REF!</definedName>
    <definedName name="C47.00_R0092_C0010" localSheetId="38">#REF!</definedName>
    <definedName name="C47.00_R0092_C0010" localSheetId="1">#REF!</definedName>
    <definedName name="C47.00_R0092_C0010" localSheetId="30">#REF!</definedName>
    <definedName name="C47.00_R0092_C0010" localSheetId="31">#REF!</definedName>
    <definedName name="C47.00_R0092_C0010" localSheetId="32">#REF!</definedName>
    <definedName name="C47.00_R0092_C0010" localSheetId="33">#REF!</definedName>
    <definedName name="C47.00_R0092_C0010" localSheetId="34">#REF!</definedName>
    <definedName name="C47.00_R0092_C0010" localSheetId="8">#REF!</definedName>
    <definedName name="C47.00_R0092_C0010" localSheetId="9">#REF!</definedName>
    <definedName name="C47.00_R0092_C0010" localSheetId="19">#REF!</definedName>
    <definedName name="C47.00_R0092_C0010" localSheetId="20">#REF!</definedName>
    <definedName name="C47.00_R0092_C0010" localSheetId="21">#REF!</definedName>
    <definedName name="C47.00_R0092_C0010" localSheetId="17">#REF!</definedName>
    <definedName name="C47.00_R0092_C0010" localSheetId="18">#REF!</definedName>
    <definedName name="C47.00_R0092_C0010" localSheetId="22">#REF!</definedName>
    <definedName name="C47.00_R0092_C0010" localSheetId="15">#REF!</definedName>
    <definedName name="C47.00_R0092_C0010" localSheetId="16">#REF!</definedName>
    <definedName name="C47.00_R0092_C0010" localSheetId="23">#REF!</definedName>
    <definedName name="C47.00_R0092_C0010" localSheetId="24">#REF!</definedName>
    <definedName name="C47.00_R0092_C0010" localSheetId="25">#REF!</definedName>
    <definedName name="C47.00_R0092_C0010" localSheetId="26">#REF!</definedName>
    <definedName name="C47.00_R0092_C0010" localSheetId="27">#REF!</definedName>
    <definedName name="C47.00_R0092_C0010" localSheetId="28">#REF!</definedName>
    <definedName name="C47.00_R0092_C0010" localSheetId="4">#REF!</definedName>
    <definedName name="C47.00_R0092_C0010" localSheetId="13">#REF!</definedName>
    <definedName name="C47.00_R0092_C0010" localSheetId="14">#REF!</definedName>
    <definedName name="C47.00_R0092_C0010" localSheetId="10">#REF!</definedName>
    <definedName name="C47.00_R0092_C0010" localSheetId="11">#REF!</definedName>
    <definedName name="C47.00_R0092_C0010" localSheetId="12">#REF!</definedName>
    <definedName name="C47.00_R0092_C0010" localSheetId="29">#REF!</definedName>
    <definedName name="C47.00_R0092_C0010" localSheetId="35">#REF!</definedName>
    <definedName name="C47.00_R0092_C0010" localSheetId="3">#REF!</definedName>
    <definedName name="C47.00_R0092_C0010">#REF!</definedName>
    <definedName name="C47.00_R0093_C0010" localSheetId="36">#REF!</definedName>
    <definedName name="C47.00_R0093_C0010" localSheetId="37">#REF!</definedName>
    <definedName name="C47.00_R0093_C0010" localSheetId="38">#REF!</definedName>
    <definedName name="C47.00_R0093_C0010" localSheetId="1">#REF!</definedName>
    <definedName name="C47.00_R0093_C0010" localSheetId="30">#REF!</definedName>
    <definedName name="C47.00_R0093_C0010" localSheetId="31">#REF!</definedName>
    <definedName name="C47.00_R0093_C0010" localSheetId="32">#REF!</definedName>
    <definedName name="C47.00_R0093_C0010" localSheetId="33">#REF!</definedName>
    <definedName name="C47.00_R0093_C0010" localSheetId="34">#REF!</definedName>
    <definedName name="C47.00_R0093_C0010" localSheetId="8">#REF!</definedName>
    <definedName name="C47.00_R0093_C0010" localSheetId="9">#REF!</definedName>
    <definedName name="C47.00_R0093_C0010" localSheetId="19">#REF!</definedName>
    <definedName name="C47.00_R0093_C0010" localSheetId="20">#REF!</definedName>
    <definedName name="C47.00_R0093_C0010" localSheetId="21">#REF!</definedName>
    <definedName name="C47.00_R0093_C0010" localSheetId="17">#REF!</definedName>
    <definedName name="C47.00_R0093_C0010" localSheetId="18">#REF!</definedName>
    <definedName name="C47.00_R0093_C0010" localSheetId="22">#REF!</definedName>
    <definedName name="C47.00_R0093_C0010" localSheetId="15">#REF!</definedName>
    <definedName name="C47.00_R0093_C0010" localSheetId="16">#REF!</definedName>
    <definedName name="C47.00_R0093_C0010" localSheetId="23">#REF!</definedName>
    <definedName name="C47.00_R0093_C0010" localSheetId="24">#REF!</definedName>
    <definedName name="C47.00_R0093_C0010" localSheetId="25">#REF!</definedName>
    <definedName name="C47.00_R0093_C0010" localSheetId="26">#REF!</definedName>
    <definedName name="C47.00_R0093_C0010" localSheetId="27">#REF!</definedName>
    <definedName name="C47.00_R0093_C0010" localSheetId="28">#REF!</definedName>
    <definedName name="C47.00_R0093_C0010" localSheetId="4">#REF!</definedName>
    <definedName name="C47.00_R0093_C0010" localSheetId="13">#REF!</definedName>
    <definedName name="C47.00_R0093_C0010" localSheetId="14">#REF!</definedName>
    <definedName name="C47.00_R0093_C0010" localSheetId="10">#REF!</definedName>
    <definedName name="C47.00_R0093_C0010" localSheetId="11">#REF!</definedName>
    <definedName name="C47.00_R0093_C0010" localSheetId="12">#REF!</definedName>
    <definedName name="C47.00_R0093_C0010" localSheetId="29">#REF!</definedName>
    <definedName name="C47.00_R0093_C0010" localSheetId="35">#REF!</definedName>
    <definedName name="C47.00_R0093_C0010" localSheetId="3">#REF!</definedName>
    <definedName name="C47.00_R0093_C0010">#REF!</definedName>
    <definedName name="C47.00_R0101_C0010" localSheetId="36">#REF!</definedName>
    <definedName name="C47.00_R0101_C0010" localSheetId="37">#REF!</definedName>
    <definedName name="C47.00_R0101_C0010" localSheetId="38">#REF!</definedName>
    <definedName name="C47.00_R0101_C0010" localSheetId="1">#REF!</definedName>
    <definedName name="C47.00_R0101_C0010" localSheetId="30">#REF!</definedName>
    <definedName name="C47.00_R0101_C0010" localSheetId="31">#REF!</definedName>
    <definedName name="C47.00_R0101_C0010" localSheetId="32">#REF!</definedName>
    <definedName name="C47.00_R0101_C0010" localSheetId="33">#REF!</definedName>
    <definedName name="C47.00_R0101_C0010" localSheetId="34">#REF!</definedName>
    <definedName name="C47.00_R0101_C0010" localSheetId="8">#REF!</definedName>
    <definedName name="C47.00_R0101_C0010" localSheetId="9">#REF!</definedName>
    <definedName name="C47.00_R0101_C0010" localSheetId="19">#REF!</definedName>
    <definedName name="C47.00_R0101_C0010" localSheetId="20">#REF!</definedName>
    <definedName name="C47.00_R0101_C0010" localSheetId="21">#REF!</definedName>
    <definedName name="C47.00_R0101_C0010" localSheetId="17">#REF!</definedName>
    <definedName name="C47.00_R0101_C0010" localSheetId="18">#REF!</definedName>
    <definedName name="C47.00_R0101_C0010" localSheetId="22">#REF!</definedName>
    <definedName name="C47.00_R0101_C0010" localSheetId="15">#REF!</definedName>
    <definedName name="C47.00_R0101_C0010" localSheetId="16">#REF!</definedName>
    <definedName name="C47.00_R0101_C0010" localSheetId="23">#REF!</definedName>
    <definedName name="C47.00_R0101_C0010" localSheetId="24">#REF!</definedName>
    <definedName name="C47.00_R0101_C0010" localSheetId="25">#REF!</definedName>
    <definedName name="C47.00_R0101_C0010" localSheetId="26">#REF!</definedName>
    <definedName name="C47.00_R0101_C0010" localSheetId="27">#REF!</definedName>
    <definedName name="C47.00_R0101_C0010" localSheetId="28">#REF!</definedName>
    <definedName name="C47.00_R0101_C0010" localSheetId="4">#REF!</definedName>
    <definedName name="C47.00_R0101_C0010" localSheetId="13">#REF!</definedName>
    <definedName name="C47.00_R0101_C0010" localSheetId="14">#REF!</definedName>
    <definedName name="C47.00_R0101_C0010" localSheetId="10">#REF!</definedName>
    <definedName name="C47.00_R0101_C0010" localSheetId="11">#REF!</definedName>
    <definedName name="C47.00_R0101_C0010" localSheetId="12">#REF!</definedName>
    <definedName name="C47.00_R0101_C0010" localSheetId="29">#REF!</definedName>
    <definedName name="C47.00_R0101_C0010" localSheetId="35">#REF!</definedName>
    <definedName name="C47.00_R0101_C0010" localSheetId="3">#REF!</definedName>
    <definedName name="C47.00_R0101_C0010">#REF!</definedName>
    <definedName name="C47.00_R0102_C0010" localSheetId="36">#REF!</definedName>
    <definedName name="C47.00_R0102_C0010" localSheetId="37">#REF!</definedName>
    <definedName name="C47.00_R0102_C0010" localSheetId="38">#REF!</definedName>
    <definedName name="C47.00_R0102_C0010" localSheetId="1">#REF!</definedName>
    <definedName name="C47.00_R0102_C0010" localSheetId="30">#REF!</definedName>
    <definedName name="C47.00_R0102_C0010" localSheetId="31">#REF!</definedName>
    <definedName name="C47.00_R0102_C0010" localSheetId="32">#REF!</definedName>
    <definedName name="C47.00_R0102_C0010" localSheetId="33">#REF!</definedName>
    <definedName name="C47.00_R0102_C0010" localSheetId="34">#REF!</definedName>
    <definedName name="C47.00_R0102_C0010" localSheetId="8">#REF!</definedName>
    <definedName name="C47.00_R0102_C0010" localSheetId="9">#REF!</definedName>
    <definedName name="C47.00_R0102_C0010" localSheetId="19">#REF!</definedName>
    <definedName name="C47.00_R0102_C0010" localSheetId="20">#REF!</definedName>
    <definedName name="C47.00_R0102_C0010" localSheetId="21">#REF!</definedName>
    <definedName name="C47.00_R0102_C0010" localSheetId="17">#REF!</definedName>
    <definedName name="C47.00_R0102_C0010" localSheetId="18">#REF!</definedName>
    <definedName name="C47.00_R0102_C0010" localSheetId="22">#REF!</definedName>
    <definedName name="C47.00_R0102_C0010" localSheetId="15">#REF!</definedName>
    <definedName name="C47.00_R0102_C0010" localSheetId="16">#REF!</definedName>
    <definedName name="C47.00_R0102_C0010" localSheetId="23">#REF!</definedName>
    <definedName name="C47.00_R0102_C0010" localSheetId="24">#REF!</definedName>
    <definedName name="C47.00_R0102_C0010" localSheetId="25">#REF!</definedName>
    <definedName name="C47.00_R0102_C0010" localSheetId="26">#REF!</definedName>
    <definedName name="C47.00_R0102_C0010" localSheetId="27">#REF!</definedName>
    <definedName name="C47.00_R0102_C0010" localSheetId="28">#REF!</definedName>
    <definedName name="C47.00_R0102_C0010" localSheetId="4">#REF!</definedName>
    <definedName name="C47.00_R0102_C0010" localSheetId="13">#REF!</definedName>
    <definedName name="C47.00_R0102_C0010" localSheetId="14">#REF!</definedName>
    <definedName name="C47.00_R0102_C0010" localSheetId="10">#REF!</definedName>
    <definedName name="C47.00_R0102_C0010" localSheetId="11">#REF!</definedName>
    <definedName name="C47.00_R0102_C0010" localSheetId="12">#REF!</definedName>
    <definedName name="C47.00_R0102_C0010" localSheetId="29">#REF!</definedName>
    <definedName name="C47.00_R0102_C0010" localSheetId="35">#REF!</definedName>
    <definedName name="C47.00_R0102_C0010" localSheetId="3">#REF!</definedName>
    <definedName name="C47.00_R0102_C0010">#REF!</definedName>
    <definedName name="C47.00_R0103_C0010" localSheetId="36">#REF!</definedName>
    <definedName name="C47.00_R0103_C0010" localSheetId="37">#REF!</definedName>
    <definedName name="C47.00_R0103_C0010" localSheetId="38">#REF!</definedName>
    <definedName name="C47.00_R0103_C0010" localSheetId="1">#REF!</definedName>
    <definedName name="C47.00_R0103_C0010" localSheetId="30">#REF!</definedName>
    <definedName name="C47.00_R0103_C0010" localSheetId="31">#REF!</definedName>
    <definedName name="C47.00_R0103_C0010" localSheetId="32">#REF!</definedName>
    <definedName name="C47.00_R0103_C0010" localSheetId="33">#REF!</definedName>
    <definedName name="C47.00_R0103_C0010" localSheetId="34">#REF!</definedName>
    <definedName name="C47.00_R0103_C0010" localSheetId="8">#REF!</definedName>
    <definedName name="C47.00_R0103_C0010" localSheetId="9">#REF!</definedName>
    <definedName name="C47.00_R0103_C0010" localSheetId="19">#REF!</definedName>
    <definedName name="C47.00_R0103_C0010" localSheetId="20">#REF!</definedName>
    <definedName name="C47.00_R0103_C0010" localSheetId="21">#REF!</definedName>
    <definedName name="C47.00_R0103_C0010" localSheetId="17">#REF!</definedName>
    <definedName name="C47.00_R0103_C0010" localSheetId="18">#REF!</definedName>
    <definedName name="C47.00_R0103_C0010" localSheetId="22">#REF!</definedName>
    <definedName name="C47.00_R0103_C0010" localSheetId="15">#REF!</definedName>
    <definedName name="C47.00_R0103_C0010" localSheetId="16">#REF!</definedName>
    <definedName name="C47.00_R0103_C0010" localSheetId="23">#REF!</definedName>
    <definedName name="C47.00_R0103_C0010" localSheetId="24">#REF!</definedName>
    <definedName name="C47.00_R0103_C0010" localSheetId="25">#REF!</definedName>
    <definedName name="C47.00_R0103_C0010" localSheetId="26">#REF!</definedName>
    <definedName name="C47.00_R0103_C0010" localSheetId="27">#REF!</definedName>
    <definedName name="C47.00_R0103_C0010" localSheetId="28">#REF!</definedName>
    <definedName name="C47.00_R0103_C0010" localSheetId="4">#REF!</definedName>
    <definedName name="C47.00_R0103_C0010" localSheetId="13">#REF!</definedName>
    <definedName name="C47.00_R0103_C0010" localSheetId="14">#REF!</definedName>
    <definedName name="C47.00_R0103_C0010" localSheetId="10">#REF!</definedName>
    <definedName name="C47.00_R0103_C0010" localSheetId="11">#REF!</definedName>
    <definedName name="C47.00_R0103_C0010" localSheetId="12">#REF!</definedName>
    <definedName name="C47.00_R0103_C0010" localSheetId="29">#REF!</definedName>
    <definedName name="C47.00_R0103_C0010" localSheetId="35">#REF!</definedName>
    <definedName name="C47.00_R0103_C0010" localSheetId="3">#REF!</definedName>
    <definedName name="C47.00_R0103_C0010">#REF!</definedName>
    <definedName name="C47.00_R0104_C0010" localSheetId="36">#REF!</definedName>
    <definedName name="C47.00_R0104_C0010" localSheetId="37">#REF!</definedName>
    <definedName name="C47.00_R0104_C0010" localSheetId="38">#REF!</definedName>
    <definedName name="C47.00_R0104_C0010" localSheetId="1">#REF!</definedName>
    <definedName name="C47.00_R0104_C0010" localSheetId="30">#REF!</definedName>
    <definedName name="C47.00_R0104_C0010" localSheetId="31">#REF!</definedName>
    <definedName name="C47.00_R0104_C0010" localSheetId="32">#REF!</definedName>
    <definedName name="C47.00_R0104_C0010" localSheetId="33">#REF!</definedName>
    <definedName name="C47.00_R0104_C0010" localSheetId="34">#REF!</definedName>
    <definedName name="C47.00_R0104_C0010" localSheetId="8">#REF!</definedName>
    <definedName name="C47.00_R0104_C0010" localSheetId="9">#REF!</definedName>
    <definedName name="C47.00_R0104_C0010" localSheetId="19">#REF!</definedName>
    <definedName name="C47.00_R0104_C0010" localSheetId="20">#REF!</definedName>
    <definedName name="C47.00_R0104_C0010" localSheetId="21">#REF!</definedName>
    <definedName name="C47.00_R0104_C0010" localSheetId="17">#REF!</definedName>
    <definedName name="C47.00_R0104_C0010" localSheetId="18">#REF!</definedName>
    <definedName name="C47.00_R0104_C0010" localSheetId="22">#REF!</definedName>
    <definedName name="C47.00_R0104_C0010" localSheetId="15">#REF!</definedName>
    <definedName name="C47.00_R0104_C0010" localSheetId="16">#REF!</definedName>
    <definedName name="C47.00_R0104_C0010" localSheetId="23">#REF!</definedName>
    <definedName name="C47.00_R0104_C0010" localSheetId="24">#REF!</definedName>
    <definedName name="C47.00_R0104_C0010" localSheetId="25">#REF!</definedName>
    <definedName name="C47.00_R0104_C0010" localSheetId="26">#REF!</definedName>
    <definedName name="C47.00_R0104_C0010" localSheetId="27">#REF!</definedName>
    <definedName name="C47.00_R0104_C0010" localSheetId="28">#REF!</definedName>
    <definedName name="C47.00_R0104_C0010" localSheetId="4">#REF!</definedName>
    <definedName name="C47.00_R0104_C0010" localSheetId="13">#REF!</definedName>
    <definedName name="C47.00_R0104_C0010" localSheetId="14">#REF!</definedName>
    <definedName name="C47.00_R0104_C0010" localSheetId="10">#REF!</definedName>
    <definedName name="C47.00_R0104_C0010" localSheetId="11">#REF!</definedName>
    <definedName name="C47.00_R0104_C0010" localSheetId="12">#REF!</definedName>
    <definedName name="C47.00_R0104_C0010" localSheetId="29">#REF!</definedName>
    <definedName name="C47.00_R0104_C0010" localSheetId="35">#REF!</definedName>
    <definedName name="C47.00_R0104_C0010" localSheetId="3">#REF!</definedName>
    <definedName name="C47.00_R0104_C0010">#REF!</definedName>
    <definedName name="C47.00_R0110_C0010" localSheetId="36">#REF!</definedName>
    <definedName name="C47.00_R0110_C0010" localSheetId="37">#REF!</definedName>
    <definedName name="C47.00_R0110_C0010" localSheetId="38">#REF!</definedName>
    <definedName name="C47.00_R0110_C0010" localSheetId="1">#REF!</definedName>
    <definedName name="C47.00_R0110_C0010" localSheetId="30">#REF!</definedName>
    <definedName name="C47.00_R0110_C0010" localSheetId="31">#REF!</definedName>
    <definedName name="C47.00_R0110_C0010" localSheetId="32">#REF!</definedName>
    <definedName name="C47.00_R0110_C0010" localSheetId="33">#REF!</definedName>
    <definedName name="C47.00_R0110_C0010" localSheetId="34">#REF!</definedName>
    <definedName name="C47.00_R0110_C0010" localSheetId="8">#REF!</definedName>
    <definedName name="C47.00_R0110_C0010" localSheetId="9">#REF!</definedName>
    <definedName name="C47.00_R0110_C0010" localSheetId="19">#REF!</definedName>
    <definedName name="C47.00_R0110_C0010" localSheetId="20">#REF!</definedName>
    <definedName name="C47.00_R0110_C0010" localSheetId="21">#REF!</definedName>
    <definedName name="C47.00_R0110_C0010" localSheetId="17">#REF!</definedName>
    <definedName name="C47.00_R0110_C0010" localSheetId="18">#REF!</definedName>
    <definedName name="C47.00_R0110_C0010" localSheetId="22">#REF!</definedName>
    <definedName name="C47.00_R0110_C0010" localSheetId="15">#REF!</definedName>
    <definedName name="C47.00_R0110_C0010" localSheetId="16">#REF!</definedName>
    <definedName name="C47.00_R0110_C0010" localSheetId="23">#REF!</definedName>
    <definedName name="C47.00_R0110_C0010" localSheetId="24">#REF!</definedName>
    <definedName name="C47.00_R0110_C0010" localSheetId="25">#REF!</definedName>
    <definedName name="C47.00_R0110_C0010" localSheetId="26">#REF!</definedName>
    <definedName name="C47.00_R0110_C0010" localSheetId="27">#REF!</definedName>
    <definedName name="C47.00_R0110_C0010" localSheetId="28">#REF!</definedName>
    <definedName name="C47.00_R0110_C0010" localSheetId="4">#REF!</definedName>
    <definedName name="C47.00_R0110_C0010" localSheetId="13">#REF!</definedName>
    <definedName name="C47.00_R0110_C0010" localSheetId="14">#REF!</definedName>
    <definedName name="C47.00_R0110_C0010" localSheetId="10">#REF!</definedName>
    <definedName name="C47.00_R0110_C0010" localSheetId="11">#REF!</definedName>
    <definedName name="C47.00_R0110_C0010" localSheetId="12">#REF!</definedName>
    <definedName name="C47.00_R0110_C0010" localSheetId="29">#REF!</definedName>
    <definedName name="C47.00_R0110_C0010" localSheetId="35">#REF!</definedName>
    <definedName name="C47.00_R0110_C0010" localSheetId="3">#REF!</definedName>
    <definedName name="C47.00_R0110_C0010">#REF!</definedName>
    <definedName name="C47.00_R0120_C0010" localSheetId="36">#REF!</definedName>
    <definedName name="C47.00_R0120_C0010" localSheetId="37">#REF!</definedName>
    <definedName name="C47.00_R0120_C0010" localSheetId="38">#REF!</definedName>
    <definedName name="C47.00_R0120_C0010" localSheetId="1">#REF!</definedName>
    <definedName name="C47.00_R0120_C0010" localSheetId="30">#REF!</definedName>
    <definedName name="C47.00_R0120_C0010" localSheetId="31">#REF!</definedName>
    <definedName name="C47.00_R0120_C0010" localSheetId="32">#REF!</definedName>
    <definedName name="C47.00_R0120_C0010" localSheetId="33">#REF!</definedName>
    <definedName name="C47.00_R0120_C0010" localSheetId="34">#REF!</definedName>
    <definedName name="C47.00_R0120_C0010" localSheetId="8">#REF!</definedName>
    <definedName name="C47.00_R0120_C0010" localSheetId="9">#REF!</definedName>
    <definedName name="C47.00_R0120_C0010" localSheetId="19">#REF!</definedName>
    <definedName name="C47.00_R0120_C0010" localSheetId="20">#REF!</definedName>
    <definedName name="C47.00_R0120_C0010" localSheetId="21">#REF!</definedName>
    <definedName name="C47.00_R0120_C0010" localSheetId="17">#REF!</definedName>
    <definedName name="C47.00_R0120_C0010" localSheetId="18">#REF!</definedName>
    <definedName name="C47.00_R0120_C0010" localSheetId="22">#REF!</definedName>
    <definedName name="C47.00_R0120_C0010" localSheetId="15">#REF!</definedName>
    <definedName name="C47.00_R0120_C0010" localSheetId="16">#REF!</definedName>
    <definedName name="C47.00_R0120_C0010" localSheetId="23">#REF!</definedName>
    <definedName name="C47.00_R0120_C0010" localSheetId="24">#REF!</definedName>
    <definedName name="C47.00_R0120_C0010" localSheetId="25">#REF!</definedName>
    <definedName name="C47.00_R0120_C0010" localSheetId="26">#REF!</definedName>
    <definedName name="C47.00_R0120_C0010" localSheetId="27">#REF!</definedName>
    <definedName name="C47.00_R0120_C0010" localSheetId="28">#REF!</definedName>
    <definedName name="C47.00_R0120_C0010" localSheetId="4">#REF!</definedName>
    <definedName name="C47.00_R0120_C0010" localSheetId="13">#REF!</definedName>
    <definedName name="C47.00_R0120_C0010" localSheetId="14">#REF!</definedName>
    <definedName name="C47.00_R0120_C0010" localSheetId="10">#REF!</definedName>
    <definedName name="C47.00_R0120_C0010" localSheetId="11">#REF!</definedName>
    <definedName name="C47.00_R0120_C0010" localSheetId="12">#REF!</definedName>
    <definedName name="C47.00_R0120_C0010" localSheetId="29">#REF!</definedName>
    <definedName name="C47.00_R0120_C0010" localSheetId="35">#REF!</definedName>
    <definedName name="C47.00_R0120_C0010" localSheetId="3">#REF!</definedName>
    <definedName name="C47.00_R0120_C0010">#REF!</definedName>
    <definedName name="C47.00_R0130_C0010" localSheetId="36">#REF!</definedName>
    <definedName name="C47.00_R0130_C0010" localSheetId="37">#REF!</definedName>
    <definedName name="C47.00_R0130_C0010" localSheetId="38">#REF!</definedName>
    <definedName name="C47.00_R0130_C0010" localSheetId="1">#REF!</definedName>
    <definedName name="C47.00_R0130_C0010" localSheetId="30">#REF!</definedName>
    <definedName name="C47.00_R0130_C0010" localSheetId="31">#REF!</definedName>
    <definedName name="C47.00_R0130_C0010" localSheetId="32">#REF!</definedName>
    <definedName name="C47.00_R0130_C0010" localSheetId="33">#REF!</definedName>
    <definedName name="C47.00_R0130_C0010" localSheetId="34">#REF!</definedName>
    <definedName name="C47.00_R0130_C0010" localSheetId="8">#REF!</definedName>
    <definedName name="C47.00_R0130_C0010" localSheetId="9">#REF!</definedName>
    <definedName name="C47.00_R0130_C0010" localSheetId="19">#REF!</definedName>
    <definedName name="C47.00_R0130_C0010" localSheetId="20">#REF!</definedName>
    <definedName name="C47.00_R0130_C0010" localSheetId="21">#REF!</definedName>
    <definedName name="C47.00_R0130_C0010" localSheetId="17">#REF!</definedName>
    <definedName name="C47.00_R0130_C0010" localSheetId="18">#REF!</definedName>
    <definedName name="C47.00_R0130_C0010" localSheetId="22">#REF!</definedName>
    <definedName name="C47.00_R0130_C0010" localSheetId="15">#REF!</definedName>
    <definedName name="C47.00_R0130_C0010" localSheetId="16">#REF!</definedName>
    <definedName name="C47.00_R0130_C0010" localSheetId="23">#REF!</definedName>
    <definedName name="C47.00_R0130_C0010" localSheetId="24">#REF!</definedName>
    <definedName name="C47.00_R0130_C0010" localSheetId="25">#REF!</definedName>
    <definedName name="C47.00_R0130_C0010" localSheetId="26">#REF!</definedName>
    <definedName name="C47.00_R0130_C0010" localSheetId="27">#REF!</definedName>
    <definedName name="C47.00_R0130_C0010" localSheetId="28">#REF!</definedName>
    <definedName name="C47.00_R0130_C0010" localSheetId="4">#REF!</definedName>
    <definedName name="C47.00_R0130_C0010" localSheetId="13">#REF!</definedName>
    <definedName name="C47.00_R0130_C0010" localSheetId="14">#REF!</definedName>
    <definedName name="C47.00_R0130_C0010" localSheetId="10">#REF!</definedName>
    <definedName name="C47.00_R0130_C0010" localSheetId="11">#REF!</definedName>
    <definedName name="C47.00_R0130_C0010" localSheetId="12">#REF!</definedName>
    <definedName name="C47.00_R0130_C0010" localSheetId="29">#REF!</definedName>
    <definedName name="C47.00_R0130_C0010" localSheetId="35">#REF!</definedName>
    <definedName name="C47.00_R0130_C0010" localSheetId="3">#REF!</definedName>
    <definedName name="C47.00_R0130_C0010">#REF!</definedName>
    <definedName name="C47.00_R0140_C0010" localSheetId="36">#REF!</definedName>
    <definedName name="C47.00_R0140_C0010" localSheetId="37">#REF!</definedName>
    <definedName name="C47.00_R0140_C0010" localSheetId="38">#REF!</definedName>
    <definedName name="C47.00_R0140_C0010" localSheetId="1">#REF!</definedName>
    <definedName name="C47.00_R0140_C0010" localSheetId="30">#REF!</definedName>
    <definedName name="C47.00_R0140_C0010" localSheetId="31">#REF!</definedName>
    <definedName name="C47.00_R0140_C0010" localSheetId="32">#REF!</definedName>
    <definedName name="C47.00_R0140_C0010" localSheetId="33">#REF!</definedName>
    <definedName name="C47.00_R0140_C0010" localSheetId="34">#REF!</definedName>
    <definedName name="C47.00_R0140_C0010" localSheetId="8">#REF!</definedName>
    <definedName name="C47.00_R0140_C0010" localSheetId="9">#REF!</definedName>
    <definedName name="C47.00_R0140_C0010" localSheetId="19">#REF!</definedName>
    <definedName name="C47.00_R0140_C0010" localSheetId="20">#REF!</definedName>
    <definedName name="C47.00_R0140_C0010" localSheetId="21">#REF!</definedName>
    <definedName name="C47.00_R0140_C0010" localSheetId="17">#REF!</definedName>
    <definedName name="C47.00_R0140_C0010" localSheetId="18">#REF!</definedName>
    <definedName name="C47.00_R0140_C0010" localSheetId="22">#REF!</definedName>
    <definedName name="C47.00_R0140_C0010" localSheetId="15">#REF!</definedName>
    <definedName name="C47.00_R0140_C0010" localSheetId="16">#REF!</definedName>
    <definedName name="C47.00_R0140_C0010" localSheetId="23">#REF!</definedName>
    <definedName name="C47.00_R0140_C0010" localSheetId="24">#REF!</definedName>
    <definedName name="C47.00_R0140_C0010" localSheetId="25">#REF!</definedName>
    <definedName name="C47.00_R0140_C0010" localSheetId="26">#REF!</definedName>
    <definedName name="C47.00_R0140_C0010" localSheetId="27">#REF!</definedName>
    <definedName name="C47.00_R0140_C0010" localSheetId="28">#REF!</definedName>
    <definedName name="C47.00_R0140_C0010" localSheetId="4">#REF!</definedName>
    <definedName name="C47.00_R0140_C0010" localSheetId="13">#REF!</definedName>
    <definedName name="C47.00_R0140_C0010" localSheetId="14">#REF!</definedName>
    <definedName name="C47.00_R0140_C0010" localSheetId="10">#REF!</definedName>
    <definedName name="C47.00_R0140_C0010" localSheetId="11">#REF!</definedName>
    <definedName name="C47.00_R0140_C0010" localSheetId="12">#REF!</definedName>
    <definedName name="C47.00_R0140_C0010" localSheetId="29">#REF!</definedName>
    <definedName name="C47.00_R0140_C0010" localSheetId="35">#REF!</definedName>
    <definedName name="C47.00_R0140_C0010" localSheetId="3">#REF!</definedName>
    <definedName name="C47.00_R0140_C0010">#REF!</definedName>
    <definedName name="C47.00_R0150_C0010" localSheetId="36">#REF!</definedName>
    <definedName name="C47.00_R0150_C0010" localSheetId="37">#REF!</definedName>
    <definedName name="C47.00_R0150_C0010" localSheetId="38">#REF!</definedName>
    <definedName name="C47.00_R0150_C0010" localSheetId="1">#REF!</definedName>
    <definedName name="C47.00_R0150_C0010" localSheetId="30">#REF!</definedName>
    <definedName name="C47.00_R0150_C0010" localSheetId="31">#REF!</definedName>
    <definedName name="C47.00_R0150_C0010" localSheetId="32">#REF!</definedName>
    <definedName name="C47.00_R0150_C0010" localSheetId="33">#REF!</definedName>
    <definedName name="C47.00_R0150_C0010" localSheetId="34">#REF!</definedName>
    <definedName name="C47.00_R0150_C0010" localSheetId="8">#REF!</definedName>
    <definedName name="C47.00_R0150_C0010" localSheetId="9">#REF!</definedName>
    <definedName name="C47.00_R0150_C0010" localSheetId="19">#REF!</definedName>
    <definedName name="C47.00_R0150_C0010" localSheetId="20">#REF!</definedName>
    <definedName name="C47.00_R0150_C0010" localSheetId="21">#REF!</definedName>
    <definedName name="C47.00_R0150_C0010" localSheetId="17">#REF!</definedName>
    <definedName name="C47.00_R0150_C0010" localSheetId="18">#REF!</definedName>
    <definedName name="C47.00_R0150_C0010" localSheetId="22">#REF!</definedName>
    <definedName name="C47.00_R0150_C0010" localSheetId="15">#REF!</definedName>
    <definedName name="C47.00_R0150_C0010" localSheetId="16">#REF!</definedName>
    <definedName name="C47.00_R0150_C0010" localSheetId="23">#REF!</definedName>
    <definedName name="C47.00_R0150_C0010" localSheetId="24">#REF!</definedName>
    <definedName name="C47.00_R0150_C0010" localSheetId="25">#REF!</definedName>
    <definedName name="C47.00_R0150_C0010" localSheetId="26">#REF!</definedName>
    <definedName name="C47.00_R0150_C0010" localSheetId="27">#REF!</definedName>
    <definedName name="C47.00_R0150_C0010" localSheetId="28">#REF!</definedName>
    <definedName name="C47.00_R0150_C0010" localSheetId="4">#REF!</definedName>
    <definedName name="C47.00_R0150_C0010" localSheetId="13">#REF!</definedName>
    <definedName name="C47.00_R0150_C0010" localSheetId="14">#REF!</definedName>
    <definedName name="C47.00_R0150_C0010" localSheetId="10">#REF!</definedName>
    <definedName name="C47.00_R0150_C0010" localSheetId="11">#REF!</definedName>
    <definedName name="C47.00_R0150_C0010" localSheetId="12">#REF!</definedName>
    <definedName name="C47.00_R0150_C0010" localSheetId="29">#REF!</definedName>
    <definedName name="C47.00_R0150_C0010" localSheetId="35">#REF!</definedName>
    <definedName name="C47.00_R0150_C0010" localSheetId="3">#REF!</definedName>
    <definedName name="C47.00_R0150_C0010">#REF!</definedName>
    <definedName name="C47.00_R0160_C0010" localSheetId="36">#REF!</definedName>
    <definedName name="C47.00_R0160_C0010" localSheetId="37">#REF!</definedName>
    <definedName name="C47.00_R0160_C0010" localSheetId="38">#REF!</definedName>
    <definedName name="C47.00_R0160_C0010" localSheetId="1">#REF!</definedName>
    <definedName name="C47.00_R0160_C0010" localSheetId="30">#REF!</definedName>
    <definedName name="C47.00_R0160_C0010" localSheetId="31">#REF!</definedName>
    <definedName name="C47.00_R0160_C0010" localSheetId="32">#REF!</definedName>
    <definedName name="C47.00_R0160_C0010" localSheetId="33">#REF!</definedName>
    <definedName name="C47.00_R0160_C0010" localSheetId="34">#REF!</definedName>
    <definedName name="C47.00_R0160_C0010" localSheetId="8">#REF!</definedName>
    <definedName name="C47.00_R0160_C0010" localSheetId="9">#REF!</definedName>
    <definedName name="C47.00_R0160_C0010" localSheetId="19">#REF!</definedName>
    <definedName name="C47.00_R0160_C0010" localSheetId="20">#REF!</definedName>
    <definedName name="C47.00_R0160_C0010" localSheetId="21">#REF!</definedName>
    <definedName name="C47.00_R0160_C0010" localSheetId="17">#REF!</definedName>
    <definedName name="C47.00_R0160_C0010" localSheetId="18">#REF!</definedName>
    <definedName name="C47.00_R0160_C0010" localSheetId="22">#REF!</definedName>
    <definedName name="C47.00_R0160_C0010" localSheetId="15">#REF!</definedName>
    <definedName name="C47.00_R0160_C0010" localSheetId="16">#REF!</definedName>
    <definedName name="C47.00_R0160_C0010" localSheetId="23">#REF!</definedName>
    <definedName name="C47.00_R0160_C0010" localSheetId="24">#REF!</definedName>
    <definedName name="C47.00_R0160_C0010" localSheetId="25">#REF!</definedName>
    <definedName name="C47.00_R0160_C0010" localSheetId="26">#REF!</definedName>
    <definedName name="C47.00_R0160_C0010" localSheetId="27">#REF!</definedName>
    <definedName name="C47.00_R0160_C0010" localSheetId="28">#REF!</definedName>
    <definedName name="C47.00_R0160_C0010" localSheetId="4">#REF!</definedName>
    <definedName name="C47.00_R0160_C0010" localSheetId="13">#REF!</definedName>
    <definedName name="C47.00_R0160_C0010" localSheetId="14">#REF!</definedName>
    <definedName name="C47.00_R0160_C0010" localSheetId="10">#REF!</definedName>
    <definedName name="C47.00_R0160_C0010" localSheetId="11">#REF!</definedName>
    <definedName name="C47.00_R0160_C0010" localSheetId="12">#REF!</definedName>
    <definedName name="C47.00_R0160_C0010" localSheetId="29">#REF!</definedName>
    <definedName name="C47.00_R0160_C0010" localSheetId="35">#REF!</definedName>
    <definedName name="C47.00_R0160_C0010" localSheetId="3">#REF!</definedName>
    <definedName name="C47.00_R0160_C0010">#REF!</definedName>
    <definedName name="C47.00_R0170_C0010" localSheetId="36">#REF!</definedName>
    <definedName name="C47.00_R0170_C0010" localSheetId="37">#REF!</definedName>
    <definedName name="C47.00_R0170_C0010" localSheetId="38">#REF!</definedName>
    <definedName name="C47.00_R0170_C0010" localSheetId="1">#REF!</definedName>
    <definedName name="C47.00_R0170_C0010" localSheetId="30">#REF!</definedName>
    <definedName name="C47.00_R0170_C0010" localSheetId="31">#REF!</definedName>
    <definedName name="C47.00_R0170_C0010" localSheetId="32">#REF!</definedName>
    <definedName name="C47.00_R0170_C0010" localSheetId="33">#REF!</definedName>
    <definedName name="C47.00_R0170_C0010" localSheetId="34">#REF!</definedName>
    <definedName name="C47.00_R0170_C0010" localSheetId="8">#REF!</definedName>
    <definedName name="C47.00_R0170_C0010" localSheetId="9">#REF!</definedName>
    <definedName name="C47.00_R0170_C0010" localSheetId="19">#REF!</definedName>
    <definedName name="C47.00_R0170_C0010" localSheetId="20">#REF!</definedName>
    <definedName name="C47.00_R0170_C0010" localSheetId="21">#REF!</definedName>
    <definedName name="C47.00_R0170_C0010" localSheetId="17">#REF!</definedName>
    <definedName name="C47.00_R0170_C0010" localSheetId="18">#REF!</definedName>
    <definedName name="C47.00_R0170_C0010" localSheetId="22">#REF!</definedName>
    <definedName name="C47.00_R0170_C0010" localSheetId="15">#REF!</definedName>
    <definedName name="C47.00_R0170_C0010" localSheetId="16">#REF!</definedName>
    <definedName name="C47.00_R0170_C0010" localSheetId="23">#REF!</definedName>
    <definedName name="C47.00_R0170_C0010" localSheetId="24">#REF!</definedName>
    <definedName name="C47.00_R0170_C0010" localSheetId="25">#REF!</definedName>
    <definedName name="C47.00_R0170_C0010" localSheetId="26">#REF!</definedName>
    <definedName name="C47.00_R0170_C0010" localSheetId="27">#REF!</definedName>
    <definedName name="C47.00_R0170_C0010" localSheetId="28">#REF!</definedName>
    <definedName name="C47.00_R0170_C0010" localSheetId="4">#REF!</definedName>
    <definedName name="C47.00_R0170_C0010" localSheetId="13">#REF!</definedName>
    <definedName name="C47.00_R0170_C0010" localSheetId="14">#REF!</definedName>
    <definedName name="C47.00_R0170_C0010" localSheetId="10">#REF!</definedName>
    <definedName name="C47.00_R0170_C0010" localSheetId="11">#REF!</definedName>
    <definedName name="C47.00_R0170_C0010" localSheetId="12">#REF!</definedName>
    <definedName name="C47.00_R0170_C0010" localSheetId="29">#REF!</definedName>
    <definedName name="C47.00_R0170_C0010" localSheetId="35">#REF!</definedName>
    <definedName name="C47.00_R0170_C0010" localSheetId="3">#REF!</definedName>
    <definedName name="C47.00_R0170_C0010">#REF!</definedName>
    <definedName name="C47.00_R0180_C0010" localSheetId="36">#REF!</definedName>
    <definedName name="C47.00_R0180_C0010" localSheetId="37">#REF!</definedName>
    <definedName name="C47.00_R0180_C0010" localSheetId="38">#REF!</definedName>
    <definedName name="C47.00_R0180_C0010" localSheetId="1">#REF!</definedName>
    <definedName name="C47.00_R0180_C0010" localSheetId="30">#REF!</definedName>
    <definedName name="C47.00_R0180_C0010" localSheetId="31">#REF!</definedName>
    <definedName name="C47.00_R0180_C0010" localSheetId="32">#REF!</definedName>
    <definedName name="C47.00_R0180_C0010" localSheetId="33">#REF!</definedName>
    <definedName name="C47.00_R0180_C0010" localSheetId="34">#REF!</definedName>
    <definedName name="C47.00_R0180_C0010" localSheetId="8">#REF!</definedName>
    <definedName name="C47.00_R0180_C0010" localSheetId="9">#REF!</definedName>
    <definedName name="C47.00_R0180_C0010" localSheetId="19">#REF!</definedName>
    <definedName name="C47.00_R0180_C0010" localSheetId="20">#REF!</definedName>
    <definedName name="C47.00_R0180_C0010" localSheetId="21">#REF!</definedName>
    <definedName name="C47.00_R0180_C0010" localSheetId="17">#REF!</definedName>
    <definedName name="C47.00_R0180_C0010" localSheetId="18">#REF!</definedName>
    <definedName name="C47.00_R0180_C0010" localSheetId="22">#REF!</definedName>
    <definedName name="C47.00_R0180_C0010" localSheetId="15">#REF!</definedName>
    <definedName name="C47.00_R0180_C0010" localSheetId="16">#REF!</definedName>
    <definedName name="C47.00_R0180_C0010" localSheetId="23">#REF!</definedName>
    <definedName name="C47.00_R0180_C0010" localSheetId="24">#REF!</definedName>
    <definedName name="C47.00_R0180_C0010" localSheetId="25">#REF!</definedName>
    <definedName name="C47.00_R0180_C0010" localSheetId="26">#REF!</definedName>
    <definedName name="C47.00_R0180_C0010" localSheetId="27">#REF!</definedName>
    <definedName name="C47.00_R0180_C0010" localSheetId="28">#REF!</definedName>
    <definedName name="C47.00_R0180_C0010" localSheetId="4">#REF!</definedName>
    <definedName name="C47.00_R0180_C0010" localSheetId="13">#REF!</definedName>
    <definedName name="C47.00_R0180_C0010" localSheetId="14">#REF!</definedName>
    <definedName name="C47.00_R0180_C0010" localSheetId="10">#REF!</definedName>
    <definedName name="C47.00_R0180_C0010" localSheetId="11">#REF!</definedName>
    <definedName name="C47.00_R0180_C0010" localSheetId="12">#REF!</definedName>
    <definedName name="C47.00_R0180_C0010" localSheetId="29">#REF!</definedName>
    <definedName name="C47.00_R0180_C0010" localSheetId="35">#REF!</definedName>
    <definedName name="C47.00_R0180_C0010" localSheetId="3">#REF!</definedName>
    <definedName name="C47.00_R0180_C0010">#REF!</definedName>
    <definedName name="C47.00_R0181_C0010" localSheetId="36">#REF!</definedName>
    <definedName name="C47.00_R0181_C0010" localSheetId="37">#REF!</definedName>
    <definedName name="C47.00_R0181_C0010" localSheetId="38">#REF!</definedName>
    <definedName name="C47.00_R0181_C0010" localSheetId="1">#REF!</definedName>
    <definedName name="C47.00_R0181_C0010" localSheetId="30">#REF!</definedName>
    <definedName name="C47.00_R0181_C0010" localSheetId="31">#REF!</definedName>
    <definedName name="C47.00_R0181_C0010" localSheetId="32">#REF!</definedName>
    <definedName name="C47.00_R0181_C0010" localSheetId="33">#REF!</definedName>
    <definedName name="C47.00_R0181_C0010" localSheetId="34">#REF!</definedName>
    <definedName name="C47.00_R0181_C0010" localSheetId="8">#REF!</definedName>
    <definedName name="C47.00_R0181_C0010" localSheetId="9">#REF!</definedName>
    <definedName name="C47.00_R0181_C0010" localSheetId="19">#REF!</definedName>
    <definedName name="C47.00_R0181_C0010" localSheetId="20">#REF!</definedName>
    <definedName name="C47.00_R0181_C0010" localSheetId="21">#REF!</definedName>
    <definedName name="C47.00_R0181_C0010" localSheetId="17">#REF!</definedName>
    <definedName name="C47.00_R0181_C0010" localSheetId="18">#REF!</definedName>
    <definedName name="C47.00_R0181_C0010" localSheetId="22">#REF!</definedName>
    <definedName name="C47.00_R0181_C0010" localSheetId="15">#REF!</definedName>
    <definedName name="C47.00_R0181_C0010" localSheetId="16">#REF!</definedName>
    <definedName name="C47.00_R0181_C0010" localSheetId="23">#REF!</definedName>
    <definedName name="C47.00_R0181_C0010" localSheetId="24">#REF!</definedName>
    <definedName name="C47.00_R0181_C0010" localSheetId="25">#REF!</definedName>
    <definedName name="C47.00_R0181_C0010" localSheetId="26">#REF!</definedName>
    <definedName name="C47.00_R0181_C0010" localSheetId="27">#REF!</definedName>
    <definedName name="C47.00_R0181_C0010" localSheetId="28">#REF!</definedName>
    <definedName name="C47.00_R0181_C0010" localSheetId="4">#REF!</definedName>
    <definedName name="C47.00_R0181_C0010" localSheetId="13">#REF!</definedName>
    <definedName name="C47.00_R0181_C0010" localSheetId="14">#REF!</definedName>
    <definedName name="C47.00_R0181_C0010" localSheetId="10">#REF!</definedName>
    <definedName name="C47.00_R0181_C0010" localSheetId="11">#REF!</definedName>
    <definedName name="C47.00_R0181_C0010" localSheetId="12">#REF!</definedName>
    <definedName name="C47.00_R0181_C0010" localSheetId="29">#REF!</definedName>
    <definedName name="C47.00_R0181_C0010" localSheetId="35">#REF!</definedName>
    <definedName name="C47.00_R0181_C0010" localSheetId="3">#REF!</definedName>
    <definedName name="C47.00_R0181_C0010">#REF!</definedName>
    <definedName name="C47.00_R0185_C0010" localSheetId="36">#REF!</definedName>
    <definedName name="C47.00_R0185_C0010" localSheetId="37">#REF!</definedName>
    <definedName name="C47.00_R0185_C0010" localSheetId="38">#REF!</definedName>
    <definedName name="C47.00_R0185_C0010" localSheetId="1">#REF!</definedName>
    <definedName name="C47.00_R0185_C0010" localSheetId="30">#REF!</definedName>
    <definedName name="C47.00_R0185_C0010" localSheetId="31">#REF!</definedName>
    <definedName name="C47.00_R0185_C0010" localSheetId="32">#REF!</definedName>
    <definedName name="C47.00_R0185_C0010" localSheetId="33">#REF!</definedName>
    <definedName name="C47.00_R0185_C0010" localSheetId="34">#REF!</definedName>
    <definedName name="C47.00_R0185_C0010" localSheetId="8">#REF!</definedName>
    <definedName name="C47.00_R0185_C0010" localSheetId="9">#REF!</definedName>
    <definedName name="C47.00_R0185_C0010" localSheetId="19">#REF!</definedName>
    <definedName name="C47.00_R0185_C0010" localSheetId="20">#REF!</definedName>
    <definedName name="C47.00_R0185_C0010" localSheetId="21">#REF!</definedName>
    <definedName name="C47.00_R0185_C0010" localSheetId="17">#REF!</definedName>
    <definedName name="C47.00_R0185_C0010" localSheetId="18">#REF!</definedName>
    <definedName name="C47.00_R0185_C0010" localSheetId="22">#REF!</definedName>
    <definedName name="C47.00_R0185_C0010" localSheetId="15">#REF!</definedName>
    <definedName name="C47.00_R0185_C0010" localSheetId="16">#REF!</definedName>
    <definedName name="C47.00_R0185_C0010" localSheetId="23">#REF!</definedName>
    <definedName name="C47.00_R0185_C0010" localSheetId="24">#REF!</definedName>
    <definedName name="C47.00_R0185_C0010" localSheetId="25">#REF!</definedName>
    <definedName name="C47.00_R0185_C0010" localSheetId="26">#REF!</definedName>
    <definedName name="C47.00_R0185_C0010" localSheetId="27">#REF!</definedName>
    <definedName name="C47.00_R0185_C0010" localSheetId="28">#REF!</definedName>
    <definedName name="C47.00_R0185_C0010" localSheetId="4">#REF!</definedName>
    <definedName name="C47.00_R0185_C0010" localSheetId="13">#REF!</definedName>
    <definedName name="C47.00_R0185_C0010" localSheetId="14">#REF!</definedName>
    <definedName name="C47.00_R0185_C0010" localSheetId="10">#REF!</definedName>
    <definedName name="C47.00_R0185_C0010" localSheetId="11">#REF!</definedName>
    <definedName name="C47.00_R0185_C0010" localSheetId="12">#REF!</definedName>
    <definedName name="C47.00_R0185_C0010" localSheetId="29">#REF!</definedName>
    <definedName name="C47.00_R0185_C0010" localSheetId="35">#REF!</definedName>
    <definedName name="C47.00_R0185_C0010" localSheetId="3">#REF!</definedName>
    <definedName name="C47.00_R0185_C0010">#REF!</definedName>
    <definedName name="C47.00_R0186_C0010" localSheetId="36">#REF!</definedName>
    <definedName name="C47.00_R0186_C0010" localSheetId="37">#REF!</definedName>
    <definedName name="C47.00_R0186_C0010" localSheetId="38">#REF!</definedName>
    <definedName name="C47.00_R0186_C0010" localSheetId="1">#REF!</definedName>
    <definedName name="C47.00_R0186_C0010" localSheetId="30">#REF!</definedName>
    <definedName name="C47.00_R0186_C0010" localSheetId="31">#REF!</definedName>
    <definedName name="C47.00_R0186_C0010" localSheetId="32">#REF!</definedName>
    <definedName name="C47.00_R0186_C0010" localSheetId="33">#REF!</definedName>
    <definedName name="C47.00_R0186_C0010" localSheetId="34">#REF!</definedName>
    <definedName name="C47.00_R0186_C0010" localSheetId="8">#REF!</definedName>
    <definedName name="C47.00_R0186_C0010" localSheetId="9">#REF!</definedName>
    <definedName name="C47.00_R0186_C0010" localSheetId="19">#REF!</definedName>
    <definedName name="C47.00_R0186_C0010" localSheetId="20">#REF!</definedName>
    <definedName name="C47.00_R0186_C0010" localSheetId="21">#REF!</definedName>
    <definedName name="C47.00_R0186_C0010" localSheetId="17">#REF!</definedName>
    <definedName name="C47.00_R0186_C0010" localSheetId="18">#REF!</definedName>
    <definedName name="C47.00_R0186_C0010" localSheetId="22">#REF!</definedName>
    <definedName name="C47.00_R0186_C0010" localSheetId="15">#REF!</definedName>
    <definedName name="C47.00_R0186_C0010" localSheetId="16">#REF!</definedName>
    <definedName name="C47.00_R0186_C0010" localSheetId="23">#REF!</definedName>
    <definedName name="C47.00_R0186_C0010" localSheetId="24">#REF!</definedName>
    <definedName name="C47.00_R0186_C0010" localSheetId="25">#REF!</definedName>
    <definedName name="C47.00_R0186_C0010" localSheetId="26">#REF!</definedName>
    <definedName name="C47.00_R0186_C0010" localSheetId="27">#REF!</definedName>
    <definedName name="C47.00_R0186_C0010" localSheetId="28">#REF!</definedName>
    <definedName name="C47.00_R0186_C0010" localSheetId="4">#REF!</definedName>
    <definedName name="C47.00_R0186_C0010" localSheetId="13">#REF!</definedName>
    <definedName name="C47.00_R0186_C0010" localSheetId="14">#REF!</definedName>
    <definedName name="C47.00_R0186_C0010" localSheetId="10">#REF!</definedName>
    <definedName name="C47.00_R0186_C0010" localSheetId="11">#REF!</definedName>
    <definedName name="C47.00_R0186_C0010" localSheetId="12">#REF!</definedName>
    <definedName name="C47.00_R0186_C0010" localSheetId="29">#REF!</definedName>
    <definedName name="C47.00_R0186_C0010" localSheetId="35">#REF!</definedName>
    <definedName name="C47.00_R0186_C0010" localSheetId="3">#REF!</definedName>
    <definedName name="C47.00_R0186_C0010">#REF!</definedName>
    <definedName name="C47.00_R0187_C0010" localSheetId="36">#REF!</definedName>
    <definedName name="C47.00_R0187_C0010" localSheetId="37">#REF!</definedName>
    <definedName name="C47.00_R0187_C0010" localSheetId="38">#REF!</definedName>
    <definedName name="C47.00_R0187_C0010" localSheetId="1">#REF!</definedName>
    <definedName name="C47.00_R0187_C0010" localSheetId="30">#REF!</definedName>
    <definedName name="C47.00_R0187_C0010" localSheetId="31">#REF!</definedName>
    <definedName name="C47.00_R0187_C0010" localSheetId="32">#REF!</definedName>
    <definedName name="C47.00_R0187_C0010" localSheetId="33">#REF!</definedName>
    <definedName name="C47.00_R0187_C0010" localSheetId="34">#REF!</definedName>
    <definedName name="C47.00_R0187_C0010" localSheetId="8">#REF!</definedName>
    <definedName name="C47.00_R0187_C0010" localSheetId="9">#REF!</definedName>
    <definedName name="C47.00_R0187_C0010" localSheetId="19">#REF!</definedName>
    <definedName name="C47.00_R0187_C0010" localSheetId="20">#REF!</definedName>
    <definedName name="C47.00_R0187_C0010" localSheetId="21">#REF!</definedName>
    <definedName name="C47.00_R0187_C0010" localSheetId="17">#REF!</definedName>
    <definedName name="C47.00_R0187_C0010" localSheetId="18">#REF!</definedName>
    <definedName name="C47.00_R0187_C0010" localSheetId="22">#REF!</definedName>
    <definedName name="C47.00_R0187_C0010" localSheetId="15">#REF!</definedName>
    <definedName name="C47.00_R0187_C0010" localSheetId="16">#REF!</definedName>
    <definedName name="C47.00_R0187_C0010" localSheetId="23">#REF!</definedName>
    <definedName name="C47.00_R0187_C0010" localSheetId="24">#REF!</definedName>
    <definedName name="C47.00_R0187_C0010" localSheetId="25">#REF!</definedName>
    <definedName name="C47.00_R0187_C0010" localSheetId="26">#REF!</definedName>
    <definedName name="C47.00_R0187_C0010" localSheetId="27">#REF!</definedName>
    <definedName name="C47.00_R0187_C0010" localSheetId="28">#REF!</definedName>
    <definedName name="C47.00_R0187_C0010" localSheetId="4">#REF!</definedName>
    <definedName name="C47.00_R0187_C0010" localSheetId="13">#REF!</definedName>
    <definedName name="C47.00_R0187_C0010" localSheetId="14">#REF!</definedName>
    <definedName name="C47.00_R0187_C0010" localSheetId="10">#REF!</definedName>
    <definedName name="C47.00_R0187_C0010" localSheetId="11">#REF!</definedName>
    <definedName name="C47.00_R0187_C0010" localSheetId="12">#REF!</definedName>
    <definedName name="C47.00_R0187_C0010" localSheetId="29">#REF!</definedName>
    <definedName name="C47.00_R0187_C0010" localSheetId="35">#REF!</definedName>
    <definedName name="C47.00_R0187_C0010" localSheetId="3">#REF!</definedName>
    <definedName name="C47.00_R0187_C0010">#REF!</definedName>
    <definedName name="C47.00_R0188_C0010" localSheetId="36">#REF!</definedName>
    <definedName name="C47.00_R0188_C0010" localSheetId="37">#REF!</definedName>
    <definedName name="C47.00_R0188_C0010" localSheetId="38">#REF!</definedName>
    <definedName name="C47.00_R0188_C0010" localSheetId="1">#REF!</definedName>
    <definedName name="C47.00_R0188_C0010" localSheetId="30">#REF!</definedName>
    <definedName name="C47.00_R0188_C0010" localSheetId="31">#REF!</definedName>
    <definedName name="C47.00_R0188_C0010" localSheetId="32">#REF!</definedName>
    <definedName name="C47.00_R0188_C0010" localSheetId="33">#REF!</definedName>
    <definedName name="C47.00_R0188_C0010" localSheetId="34">#REF!</definedName>
    <definedName name="C47.00_R0188_C0010" localSheetId="8">#REF!</definedName>
    <definedName name="C47.00_R0188_C0010" localSheetId="9">#REF!</definedName>
    <definedName name="C47.00_R0188_C0010" localSheetId="19">#REF!</definedName>
    <definedName name="C47.00_R0188_C0010" localSheetId="20">#REF!</definedName>
    <definedName name="C47.00_R0188_C0010" localSheetId="21">#REF!</definedName>
    <definedName name="C47.00_R0188_C0010" localSheetId="17">#REF!</definedName>
    <definedName name="C47.00_R0188_C0010" localSheetId="18">#REF!</definedName>
    <definedName name="C47.00_R0188_C0010" localSheetId="22">#REF!</definedName>
    <definedName name="C47.00_R0188_C0010" localSheetId="15">#REF!</definedName>
    <definedName name="C47.00_R0188_C0010" localSheetId="16">#REF!</definedName>
    <definedName name="C47.00_R0188_C0010" localSheetId="23">#REF!</definedName>
    <definedName name="C47.00_R0188_C0010" localSheetId="24">#REF!</definedName>
    <definedName name="C47.00_R0188_C0010" localSheetId="25">#REF!</definedName>
    <definedName name="C47.00_R0188_C0010" localSheetId="26">#REF!</definedName>
    <definedName name="C47.00_R0188_C0010" localSheetId="27">#REF!</definedName>
    <definedName name="C47.00_R0188_C0010" localSheetId="28">#REF!</definedName>
    <definedName name="C47.00_R0188_C0010" localSheetId="4">#REF!</definedName>
    <definedName name="C47.00_R0188_C0010" localSheetId="13">#REF!</definedName>
    <definedName name="C47.00_R0188_C0010" localSheetId="14">#REF!</definedName>
    <definedName name="C47.00_R0188_C0010" localSheetId="10">#REF!</definedName>
    <definedName name="C47.00_R0188_C0010" localSheetId="11">#REF!</definedName>
    <definedName name="C47.00_R0188_C0010" localSheetId="12">#REF!</definedName>
    <definedName name="C47.00_R0188_C0010" localSheetId="29">#REF!</definedName>
    <definedName name="C47.00_R0188_C0010" localSheetId="35">#REF!</definedName>
    <definedName name="C47.00_R0188_C0010" localSheetId="3">#REF!</definedName>
    <definedName name="C47.00_R0188_C0010">#REF!</definedName>
    <definedName name="C47.00_R0189_C0010" localSheetId="36">#REF!</definedName>
    <definedName name="C47.00_R0189_C0010" localSheetId="37">#REF!</definedName>
    <definedName name="C47.00_R0189_C0010" localSheetId="38">#REF!</definedName>
    <definedName name="C47.00_R0189_C0010" localSheetId="1">#REF!</definedName>
    <definedName name="C47.00_R0189_C0010" localSheetId="30">#REF!</definedName>
    <definedName name="C47.00_R0189_C0010" localSheetId="31">#REF!</definedName>
    <definedName name="C47.00_R0189_C0010" localSheetId="32">#REF!</definedName>
    <definedName name="C47.00_R0189_C0010" localSheetId="33">#REF!</definedName>
    <definedName name="C47.00_R0189_C0010" localSheetId="34">#REF!</definedName>
    <definedName name="C47.00_R0189_C0010" localSheetId="8">#REF!</definedName>
    <definedName name="C47.00_R0189_C0010" localSheetId="9">#REF!</definedName>
    <definedName name="C47.00_R0189_C0010" localSheetId="19">#REF!</definedName>
    <definedName name="C47.00_R0189_C0010" localSheetId="20">#REF!</definedName>
    <definedName name="C47.00_R0189_C0010" localSheetId="21">#REF!</definedName>
    <definedName name="C47.00_R0189_C0010" localSheetId="17">#REF!</definedName>
    <definedName name="C47.00_R0189_C0010" localSheetId="18">#REF!</definedName>
    <definedName name="C47.00_R0189_C0010" localSheetId="22">#REF!</definedName>
    <definedName name="C47.00_R0189_C0010" localSheetId="15">#REF!</definedName>
    <definedName name="C47.00_R0189_C0010" localSheetId="16">#REF!</definedName>
    <definedName name="C47.00_R0189_C0010" localSheetId="23">#REF!</definedName>
    <definedName name="C47.00_R0189_C0010" localSheetId="24">#REF!</definedName>
    <definedName name="C47.00_R0189_C0010" localSheetId="25">#REF!</definedName>
    <definedName name="C47.00_R0189_C0010" localSheetId="26">#REF!</definedName>
    <definedName name="C47.00_R0189_C0010" localSheetId="27">#REF!</definedName>
    <definedName name="C47.00_R0189_C0010" localSheetId="28">#REF!</definedName>
    <definedName name="C47.00_R0189_C0010" localSheetId="4">#REF!</definedName>
    <definedName name="C47.00_R0189_C0010" localSheetId="13">#REF!</definedName>
    <definedName name="C47.00_R0189_C0010" localSheetId="14">#REF!</definedName>
    <definedName name="C47.00_R0189_C0010" localSheetId="10">#REF!</definedName>
    <definedName name="C47.00_R0189_C0010" localSheetId="11">#REF!</definedName>
    <definedName name="C47.00_R0189_C0010" localSheetId="12">#REF!</definedName>
    <definedName name="C47.00_R0189_C0010" localSheetId="29">#REF!</definedName>
    <definedName name="C47.00_R0189_C0010" localSheetId="35">#REF!</definedName>
    <definedName name="C47.00_R0189_C0010" localSheetId="3">#REF!</definedName>
    <definedName name="C47.00_R0189_C0010">#REF!</definedName>
    <definedName name="C47.00_R0190_C0010" localSheetId="36">#REF!</definedName>
    <definedName name="C47.00_R0190_C0010" localSheetId="37">#REF!</definedName>
    <definedName name="C47.00_R0190_C0010" localSheetId="38">#REF!</definedName>
    <definedName name="C47.00_R0190_C0010" localSheetId="1">#REF!</definedName>
    <definedName name="C47.00_R0190_C0010" localSheetId="30">#REF!</definedName>
    <definedName name="C47.00_R0190_C0010" localSheetId="31">#REF!</definedName>
    <definedName name="C47.00_R0190_C0010" localSheetId="32">#REF!</definedName>
    <definedName name="C47.00_R0190_C0010" localSheetId="33">#REF!</definedName>
    <definedName name="C47.00_R0190_C0010" localSheetId="34">#REF!</definedName>
    <definedName name="C47.00_R0190_C0010" localSheetId="8">#REF!</definedName>
    <definedName name="C47.00_R0190_C0010" localSheetId="9">#REF!</definedName>
    <definedName name="C47.00_R0190_C0010" localSheetId="19">#REF!</definedName>
    <definedName name="C47.00_R0190_C0010" localSheetId="20">#REF!</definedName>
    <definedName name="C47.00_R0190_C0010" localSheetId="21">#REF!</definedName>
    <definedName name="C47.00_R0190_C0010" localSheetId="17">#REF!</definedName>
    <definedName name="C47.00_R0190_C0010" localSheetId="18">#REF!</definedName>
    <definedName name="C47.00_R0190_C0010" localSheetId="22">#REF!</definedName>
    <definedName name="C47.00_R0190_C0010" localSheetId="15">#REF!</definedName>
    <definedName name="C47.00_R0190_C0010" localSheetId="16">#REF!</definedName>
    <definedName name="C47.00_R0190_C0010" localSheetId="23">#REF!</definedName>
    <definedName name="C47.00_R0190_C0010" localSheetId="24">#REF!</definedName>
    <definedName name="C47.00_R0190_C0010" localSheetId="25">#REF!</definedName>
    <definedName name="C47.00_R0190_C0010" localSheetId="26">#REF!</definedName>
    <definedName name="C47.00_R0190_C0010" localSheetId="27">#REF!</definedName>
    <definedName name="C47.00_R0190_C0010" localSheetId="28">#REF!</definedName>
    <definedName name="C47.00_R0190_C0010" localSheetId="4">#REF!</definedName>
    <definedName name="C47.00_R0190_C0010" localSheetId="13">#REF!</definedName>
    <definedName name="C47.00_R0190_C0010" localSheetId="14">#REF!</definedName>
    <definedName name="C47.00_R0190_C0010" localSheetId="10">#REF!</definedName>
    <definedName name="C47.00_R0190_C0010" localSheetId="11">#REF!</definedName>
    <definedName name="C47.00_R0190_C0010" localSheetId="12">#REF!</definedName>
    <definedName name="C47.00_R0190_C0010" localSheetId="29">#REF!</definedName>
    <definedName name="C47.00_R0190_C0010" localSheetId="35">#REF!</definedName>
    <definedName name="C47.00_R0190_C0010" localSheetId="3">#REF!</definedName>
    <definedName name="C47.00_R0190_C0010">#REF!</definedName>
    <definedName name="C47.00_R0191_C0010" localSheetId="36">#REF!</definedName>
    <definedName name="C47.00_R0191_C0010" localSheetId="37">#REF!</definedName>
    <definedName name="C47.00_R0191_C0010" localSheetId="38">#REF!</definedName>
    <definedName name="C47.00_R0191_C0010" localSheetId="1">#REF!</definedName>
    <definedName name="C47.00_R0191_C0010" localSheetId="30">#REF!</definedName>
    <definedName name="C47.00_R0191_C0010" localSheetId="31">#REF!</definedName>
    <definedName name="C47.00_R0191_C0010" localSheetId="32">#REF!</definedName>
    <definedName name="C47.00_R0191_C0010" localSheetId="33">#REF!</definedName>
    <definedName name="C47.00_R0191_C0010" localSheetId="34">#REF!</definedName>
    <definedName name="C47.00_R0191_C0010" localSheetId="8">#REF!</definedName>
    <definedName name="C47.00_R0191_C0010" localSheetId="9">#REF!</definedName>
    <definedName name="C47.00_R0191_C0010" localSheetId="19">#REF!</definedName>
    <definedName name="C47.00_R0191_C0010" localSheetId="20">#REF!</definedName>
    <definedName name="C47.00_R0191_C0010" localSheetId="21">#REF!</definedName>
    <definedName name="C47.00_R0191_C0010" localSheetId="17">#REF!</definedName>
    <definedName name="C47.00_R0191_C0010" localSheetId="18">#REF!</definedName>
    <definedName name="C47.00_R0191_C0010" localSheetId="22">#REF!</definedName>
    <definedName name="C47.00_R0191_C0010" localSheetId="15">#REF!</definedName>
    <definedName name="C47.00_R0191_C0010" localSheetId="16">#REF!</definedName>
    <definedName name="C47.00_R0191_C0010" localSheetId="23">#REF!</definedName>
    <definedName name="C47.00_R0191_C0010" localSheetId="24">#REF!</definedName>
    <definedName name="C47.00_R0191_C0010" localSheetId="25">#REF!</definedName>
    <definedName name="C47.00_R0191_C0010" localSheetId="26">#REF!</definedName>
    <definedName name="C47.00_R0191_C0010" localSheetId="27">#REF!</definedName>
    <definedName name="C47.00_R0191_C0010" localSheetId="28">#REF!</definedName>
    <definedName name="C47.00_R0191_C0010" localSheetId="4">#REF!</definedName>
    <definedName name="C47.00_R0191_C0010" localSheetId="13">#REF!</definedName>
    <definedName name="C47.00_R0191_C0010" localSheetId="14">#REF!</definedName>
    <definedName name="C47.00_R0191_C0010" localSheetId="10">#REF!</definedName>
    <definedName name="C47.00_R0191_C0010" localSheetId="11">#REF!</definedName>
    <definedName name="C47.00_R0191_C0010" localSheetId="12">#REF!</definedName>
    <definedName name="C47.00_R0191_C0010" localSheetId="29">#REF!</definedName>
    <definedName name="C47.00_R0191_C0010" localSheetId="35">#REF!</definedName>
    <definedName name="C47.00_R0191_C0010" localSheetId="3">#REF!</definedName>
    <definedName name="C47.00_R0191_C0010">#REF!</definedName>
    <definedName name="C47.00_R0193_C0010" localSheetId="36">#REF!</definedName>
    <definedName name="C47.00_R0193_C0010" localSheetId="37">#REF!</definedName>
    <definedName name="C47.00_R0193_C0010" localSheetId="38">#REF!</definedName>
    <definedName name="C47.00_R0193_C0010" localSheetId="1">#REF!</definedName>
    <definedName name="C47.00_R0193_C0010" localSheetId="30">#REF!</definedName>
    <definedName name="C47.00_R0193_C0010" localSheetId="31">#REF!</definedName>
    <definedName name="C47.00_R0193_C0010" localSheetId="32">#REF!</definedName>
    <definedName name="C47.00_R0193_C0010" localSheetId="33">#REF!</definedName>
    <definedName name="C47.00_R0193_C0010" localSheetId="34">#REF!</definedName>
    <definedName name="C47.00_R0193_C0010" localSheetId="8">#REF!</definedName>
    <definedName name="C47.00_R0193_C0010" localSheetId="9">#REF!</definedName>
    <definedName name="C47.00_R0193_C0010" localSheetId="19">#REF!</definedName>
    <definedName name="C47.00_R0193_C0010" localSheetId="20">#REF!</definedName>
    <definedName name="C47.00_R0193_C0010" localSheetId="21">#REF!</definedName>
    <definedName name="C47.00_R0193_C0010" localSheetId="17">#REF!</definedName>
    <definedName name="C47.00_R0193_C0010" localSheetId="18">#REF!</definedName>
    <definedName name="C47.00_R0193_C0010" localSheetId="22">#REF!</definedName>
    <definedName name="C47.00_R0193_C0010" localSheetId="15">#REF!</definedName>
    <definedName name="C47.00_R0193_C0010" localSheetId="16">#REF!</definedName>
    <definedName name="C47.00_R0193_C0010" localSheetId="23">#REF!</definedName>
    <definedName name="C47.00_R0193_C0010" localSheetId="24">#REF!</definedName>
    <definedName name="C47.00_R0193_C0010" localSheetId="25">#REF!</definedName>
    <definedName name="C47.00_R0193_C0010" localSheetId="26">#REF!</definedName>
    <definedName name="C47.00_R0193_C0010" localSheetId="27">#REF!</definedName>
    <definedName name="C47.00_R0193_C0010" localSheetId="28">#REF!</definedName>
    <definedName name="C47.00_R0193_C0010" localSheetId="4">#REF!</definedName>
    <definedName name="C47.00_R0193_C0010" localSheetId="13">#REF!</definedName>
    <definedName name="C47.00_R0193_C0010" localSheetId="14">#REF!</definedName>
    <definedName name="C47.00_R0193_C0010" localSheetId="10">#REF!</definedName>
    <definedName name="C47.00_R0193_C0010" localSheetId="11">#REF!</definedName>
    <definedName name="C47.00_R0193_C0010" localSheetId="12">#REF!</definedName>
    <definedName name="C47.00_R0193_C0010" localSheetId="29">#REF!</definedName>
    <definedName name="C47.00_R0193_C0010" localSheetId="35">#REF!</definedName>
    <definedName name="C47.00_R0193_C0010" localSheetId="3">#REF!</definedName>
    <definedName name="C47.00_R0193_C0010">#REF!</definedName>
    <definedName name="C47.00_R0194_C0010" localSheetId="36">#REF!</definedName>
    <definedName name="C47.00_R0194_C0010" localSheetId="37">#REF!</definedName>
    <definedName name="C47.00_R0194_C0010" localSheetId="38">#REF!</definedName>
    <definedName name="C47.00_R0194_C0010" localSheetId="1">#REF!</definedName>
    <definedName name="C47.00_R0194_C0010" localSheetId="30">#REF!</definedName>
    <definedName name="C47.00_R0194_C0010" localSheetId="31">#REF!</definedName>
    <definedName name="C47.00_R0194_C0010" localSheetId="32">#REF!</definedName>
    <definedName name="C47.00_R0194_C0010" localSheetId="33">#REF!</definedName>
    <definedName name="C47.00_R0194_C0010" localSheetId="34">#REF!</definedName>
    <definedName name="C47.00_R0194_C0010" localSheetId="8">#REF!</definedName>
    <definedName name="C47.00_R0194_C0010" localSheetId="9">#REF!</definedName>
    <definedName name="C47.00_R0194_C0010" localSheetId="19">#REF!</definedName>
    <definedName name="C47.00_R0194_C0010" localSheetId="20">#REF!</definedName>
    <definedName name="C47.00_R0194_C0010" localSheetId="21">#REF!</definedName>
    <definedName name="C47.00_R0194_C0010" localSheetId="17">#REF!</definedName>
    <definedName name="C47.00_R0194_C0010" localSheetId="18">#REF!</definedName>
    <definedName name="C47.00_R0194_C0010" localSheetId="22">#REF!</definedName>
    <definedName name="C47.00_R0194_C0010" localSheetId="15">#REF!</definedName>
    <definedName name="C47.00_R0194_C0010" localSheetId="16">#REF!</definedName>
    <definedName name="C47.00_R0194_C0010" localSheetId="23">#REF!</definedName>
    <definedName name="C47.00_R0194_C0010" localSheetId="24">#REF!</definedName>
    <definedName name="C47.00_R0194_C0010" localSheetId="25">#REF!</definedName>
    <definedName name="C47.00_R0194_C0010" localSheetId="26">#REF!</definedName>
    <definedName name="C47.00_R0194_C0010" localSheetId="27">#REF!</definedName>
    <definedName name="C47.00_R0194_C0010" localSheetId="28">#REF!</definedName>
    <definedName name="C47.00_R0194_C0010" localSheetId="4">#REF!</definedName>
    <definedName name="C47.00_R0194_C0010" localSheetId="13">#REF!</definedName>
    <definedName name="C47.00_R0194_C0010" localSheetId="14">#REF!</definedName>
    <definedName name="C47.00_R0194_C0010" localSheetId="10">#REF!</definedName>
    <definedName name="C47.00_R0194_C0010" localSheetId="11">#REF!</definedName>
    <definedName name="C47.00_R0194_C0010" localSheetId="12">#REF!</definedName>
    <definedName name="C47.00_R0194_C0010" localSheetId="29">#REF!</definedName>
    <definedName name="C47.00_R0194_C0010" localSheetId="35">#REF!</definedName>
    <definedName name="C47.00_R0194_C0010" localSheetId="3">#REF!</definedName>
    <definedName name="C47.00_R0194_C0010">#REF!</definedName>
    <definedName name="C47.00_R0195_C0010" localSheetId="36">#REF!</definedName>
    <definedName name="C47.00_R0195_C0010" localSheetId="37">#REF!</definedName>
    <definedName name="C47.00_R0195_C0010" localSheetId="38">#REF!</definedName>
    <definedName name="C47.00_R0195_C0010" localSheetId="1">#REF!</definedName>
    <definedName name="C47.00_R0195_C0010" localSheetId="30">#REF!</definedName>
    <definedName name="C47.00_R0195_C0010" localSheetId="31">#REF!</definedName>
    <definedName name="C47.00_R0195_C0010" localSheetId="32">#REF!</definedName>
    <definedName name="C47.00_R0195_C0010" localSheetId="33">#REF!</definedName>
    <definedName name="C47.00_R0195_C0010" localSheetId="34">#REF!</definedName>
    <definedName name="C47.00_R0195_C0010" localSheetId="8">#REF!</definedName>
    <definedName name="C47.00_R0195_C0010" localSheetId="9">#REF!</definedName>
    <definedName name="C47.00_R0195_C0010" localSheetId="19">#REF!</definedName>
    <definedName name="C47.00_R0195_C0010" localSheetId="20">#REF!</definedName>
    <definedName name="C47.00_R0195_C0010" localSheetId="21">#REF!</definedName>
    <definedName name="C47.00_R0195_C0010" localSheetId="17">#REF!</definedName>
    <definedName name="C47.00_R0195_C0010" localSheetId="18">#REF!</definedName>
    <definedName name="C47.00_R0195_C0010" localSheetId="22">#REF!</definedName>
    <definedName name="C47.00_R0195_C0010" localSheetId="15">#REF!</definedName>
    <definedName name="C47.00_R0195_C0010" localSheetId="16">#REF!</definedName>
    <definedName name="C47.00_R0195_C0010" localSheetId="23">#REF!</definedName>
    <definedName name="C47.00_R0195_C0010" localSheetId="24">#REF!</definedName>
    <definedName name="C47.00_R0195_C0010" localSheetId="25">#REF!</definedName>
    <definedName name="C47.00_R0195_C0010" localSheetId="26">#REF!</definedName>
    <definedName name="C47.00_R0195_C0010" localSheetId="27">#REF!</definedName>
    <definedName name="C47.00_R0195_C0010" localSheetId="28">#REF!</definedName>
    <definedName name="C47.00_R0195_C0010" localSheetId="4">#REF!</definedName>
    <definedName name="C47.00_R0195_C0010" localSheetId="13">#REF!</definedName>
    <definedName name="C47.00_R0195_C0010" localSheetId="14">#REF!</definedName>
    <definedName name="C47.00_R0195_C0010" localSheetId="10">#REF!</definedName>
    <definedName name="C47.00_R0195_C0010" localSheetId="11">#REF!</definedName>
    <definedName name="C47.00_R0195_C0010" localSheetId="12">#REF!</definedName>
    <definedName name="C47.00_R0195_C0010" localSheetId="29">#REF!</definedName>
    <definedName name="C47.00_R0195_C0010" localSheetId="35">#REF!</definedName>
    <definedName name="C47.00_R0195_C0010" localSheetId="3">#REF!</definedName>
    <definedName name="C47.00_R0195_C0010">#REF!</definedName>
    <definedName name="C47.00_R0196_C0010" localSheetId="36">#REF!</definedName>
    <definedName name="C47.00_R0196_C0010" localSheetId="37">#REF!</definedName>
    <definedName name="C47.00_R0196_C0010" localSheetId="38">#REF!</definedName>
    <definedName name="C47.00_R0196_C0010" localSheetId="1">#REF!</definedName>
    <definedName name="C47.00_R0196_C0010" localSheetId="30">#REF!</definedName>
    <definedName name="C47.00_R0196_C0010" localSheetId="31">#REF!</definedName>
    <definedName name="C47.00_R0196_C0010" localSheetId="32">#REF!</definedName>
    <definedName name="C47.00_R0196_C0010" localSheetId="33">#REF!</definedName>
    <definedName name="C47.00_R0196_C0010" localSheetId="34">#REF!</definedName>
    <definedName name="C47.00_R0196_C0010" localSheetId="8">#REF!</definedName>
    <definedName name="C47.00_R0196_C0010" localSheetId="9">#REF!</definedName>
    <definedName name="C47.00_R0196_C0010" localSheetId="19">#REF!</definedName>
    <definedName name="C47.00_R0196_C0010" localSheetId="20">#REF!</definedName>
    <definedName name="C47.00_R0196_C0010" localSheetId="21">#REF!</definedName>
    <definedName name="C47.00_R0196_C0010" localSheetId="17">#REF!</definedName>
    <definedName name="C47.00_R0196_C0010" localSheetId="18">#REF!</definedName>
    <definedName name="C47.00_R0196_C0010" localSheetId="22">#REF!</definedName>
    <definedName name="C47.00_R0196_C0010" localSheetId="15">#REF!</definedName>
    <definedName name="C47.00_R0196_C0010" localSheetId="16">#REF!</definedName>
    <definedName name="C47.00_R0196_C0010" localSheetId="23">#REF!</definedName>
    <definedName name="C47.00_R0196_C0010" localSheetId="24">#REF!</definedName>
    <definedName name="C47.00_R0196_C0010" localSheetId="25">#REF!</definedName>
    <definedName name="C47.00_R0196_C0010" localSheetId="26">#REF!</definedName>
    <definedName name="C47.00_R0196_C0010" localSheetId="27">#REF!</definedName>
    <definedName name="C47.00_R0196_C0010" localSheetId="28">#REF!</definedName>
    <definedName name="C47.00_R0196_C0010" localSheetId="4">#REF!</definedName>
    <definedName name="C47.00_R0196_C0010" localSheetId="13">#REF!</definedName>
    <definedName name="C47.00_R0196_C0010" localSheetId="14">#REF!</definedName>
    <definedName name="C47.00_R0196_C0010" localSheetId="10">#REF!</definedName>
    <definedName name="C47.00_R0196_C0010" localSheetId="11">#REF!</definedName>
    <definedName name="C47.00_R0196_C0010" localSheetId="12">#REF!</definedName>
    <definedName name="C47.00_R0196_C0010" localSheetId="29">#REF!</definedName>
    <definedName name="C47.00_R0196_C0010" localSheetId="35">#REF!</definedName>
    <definedName name="C47.00_R0196_C0010" localSheetId="3">#REF!</definedName>
    <definedName name="C47.00_R0196_C0010">#REF!</definedName>
    <definedName name="C47.00_R0197_C0010" localSheetId="36">#REF!</definedName>
    <definedName name="C47.00_R0197_C0010" localSheetId="37">#REF!</definedName>
    <definedName name="C47.00_R0197_C0010" localSheetId="38">#REF!</definedName>
    <definedName name="C47.00_R0197_C0010" localSheetId="1">#REF!</definedName>
    <definedName name="C47.00_R0197_C0010" localSheetId="30">#REF!</definedName>
    <definedName name="C47.00_R0197_C0010" localSheetId="31">#REF!</definedName>
    <definedName name="C47.00_R0197_C0010" localSheetId="32">#REF!</definedName>
    <definedName name="C47.00_R0197_C0010" localSheetId="33">#REF!</definedName>
    <definedName name="C47.00_R0197_C0010" localSheetId="34">#REF!</definedName>
    <definedName name="C47.00_R0197_C0010" localSheetId="8">#REF!</definedName>
    <definedName name="C47.00_R0197_C0010" localSheetId="9">#REF!</definedName>
    <definedName name="C47.00_R0197_C0010" localSheetId="19">#REF!</definedName>
    <definedName name="C47.00_R0197_C0010" localSheetId="20">#REF!</definedName>
    <definedName name="C47.00_R0197_C0010" localSheetId="21">#REF!</definedName>
    <definedName name="C47.00_R0197_C0010" localSheetId="17">#REF!</definedName>
    <definedName name="C47.00_R0197_C0010" localSheetId="18">#REF!</definedName>
    <definedName name="C47.00_R0197_C0010" localSheetId="22">#REF!</definedName>
    <definedName name="C47.00_R0197_C0010" localSheetId="15">#REF!</definedName>
    <definedName name="C47.00_R0197_C0010" localSheetId="16">#REF!</definedName>
    <definedName name="C47.00_R0197_C0010" localSheetId="23">#REF!</definedName>
    <definedName name="C47.00_R0197_C0010" localSheetId="24">#REF!</definedName>
    <definedName name="C47.00_R0197_C0010" localSheetId="25">#REF!</definedName>
    <definedName name="C47.00_R0197_C0010" localSheetId="26">#REF!</definedName>
    <definedName name="C47.00_R0197_C0010" localSheetId="27">#REF!</definedName>
    <definedName name="C47.00_R0197_C0010" localSheetId="28">#REF!</definedName>
    <definedName name="C47.00_R0197_C0010" localSheetId="4">#REF!</definedName>
    <definedName name="C47.00_R0197_C0010" localSheetId="13">#REF!</definedName>
    <definedName name="C47.00_R0197_C0010" localSheetId="14">#REF!</definedName>
    <definedName name="C47.00_R0197_C0010" localSheetId="10">#REF!</definedName>
    <definedName name="C47.00_R0197_C0010" localSheetId="11">#REF!</definedName>
    <definedName name="C47.00_R0197_C0010" localSheetId="12">#REF!</definedName>
    <definedName name="C47.00_R0197_C0010" localSheetId="29">#REF!</definedName>
    <definedName name="C47.00_R0197_C0010" localSheetId="35">#REF!</definedName>
    <definedName name="C47.00_R0197_C0010" localSheetId="3">#REF!</definedName>
    <definedName name="C47.00_R0197_C0010">#REF!</definedName>
    <definedName name="C47.00_R0198_C0010" localSheetId="36">#REF!</definedName>
    <definedName name="C47.00_R0198_C0010" localSheetId="37">#REF!</definedName>
    <definedName name="C47.00_R0198_C0010" localSheetId="38">#REF!</definedName>
    <definedName name="C47.00_R0198_C0010" localSheetId="1">#REF!</definedName>
    <definedName name="C47.00_R0198_C0010" localSheetId="30">#REF!</definedName>
    <definedName name="C47.00_R0198_C0010" localSheetId="31">#REF!</definedName>
    <definedName name="C47.00_R0198_C0010" localSheetId="32">#REF!</definedName>
    <definedName name="C47.00_R0198_C0010" localSheetId="33">#REF!</definedName>
    <definedName name="C47.00_R0198_C0010" localSheetId="34">#REF!</definedName>
    <definedName name="C47.00_R0198_C0010" localSheetId="8">#REF!</definedName>
    <definedName name="C47.00_R0198_C0010" localSheetId="9">#REF!</definedName>
    <definedName name="C47.00_R0198_C0010" localSheetId="19">#REF!</definedName>
    <definedName name="C47.00_R0198_C0010" localSheetId="20">#REF!</definedName>
    <definedName name="C47.00_R0198_C0010" localSheetId="21">#REF!</definedName>
    <definedName name="C47.00_R0198_C0010" localSheetId="17">#REF!</definedName>
    <definedName name="C47.00_R0198_C0010" localSheetId="18">#REF!</definedName>
    <definedName name="C47.00_R0198_C0010" localSheetId="22">#REF!</definedName>
    <definedName name="C47.00_R0198_C0010" localSheetId="15">#REF!</definedName>
    <definedName name="C47.00_R0198_C0010" localSheetId="16">#REF!</definedName>
    <definedName name="C47.00_R0198_C0010" localSheetId="23">#REF!</definedName>
    <definedName name="C47.00_R0198_C0010" localSheetId="24">#REF!</definedName>
    <definedName name="C47.00_R0198_C0010" localSheetId="25">#REF!</definedName>
    <definedName name="C47.00_R0198_C0010" localSheetId="26">#REF!</definedName>
    <definedName name="C47.00_R0198_C0010" localSheetId="27">#REF!</definedName>
    <definedName name="C47.00_R0198_C0010" localSheetId="28">#REF!</definedName>
    <definedName name="C47.00_R0198_C0010" localSheetId="4">#REF!</definedName>
    <definedName name="C47.00_R0198_C0010" localSheetId="13">#REF!</definedName>
    <definedName name="C47.00_R0198_C0010" localSheetId="14">#REF!</definedName>
    <definedName name="C47.00_R0198_C0010" localSheetId="10">#REF!</definedName>
    <definedName name="C47.00_R0198_C0010" localSheetId="11">#REF!</definedName>
    <definedName name="C47.00_R0198_C0010" localSheetId="12">#REF!</definedName>
    <definedName name="C47.00_R0198_C0010" localSheetId="29">#REF!</definedName>
    <definedName name="C47.00_R0198_C0010" localSheetId="35">#REF!</definedName>
    <definedName name="C47.00_R0198_C0010" localSheetId="3">#REF!</definedName>
    <definedName name="C47.00_R0198_C0010">#REF!</definedName>
    <definedName name="C47.00_R0200_C0010" localSheetId="36">#REF!</definedName>
    <definedName name="C47.00_R0200_C0010" localSheetId="37">#REF!</definedName>
    <definedName name="C47.00_R0200_C0010" localSheetId="38">#REF!</definedName>
    <definedName name="C47.00_R0200_C0010" localSheetId="1">#REF!</definedName>
    <definedName name="C47.00_R0200_C0010" localSheetId="30">#REF!</definedName>
    <definedName name="C47.00_R0200_C0010" localSheetId="31">#REF!</definedName>
    <definedName name="C47.00_R0200_C0010" localSheetId="32">#REF!</definedName>
    <definedName name="C47.00_R0200_C0010" localSheetId="33">#REF!</definedName>
    <definedName name="C47.00_R0200_C0010" localSheetId="34">#REF!</definedName>
    <definedName name="C47.00_R0200_C0010" localSheetId="8">#REF!</definedName>
    <definedName name="C47.00_R0200_C0010" localSheetId="9">#REF!</definedName>
    <definedName name="C47.00_R0200_C0010" localSheetId="19">#REF!</definedName>
    <definedName name="C47.00_R0200_C0010" localSheetId="20">#REF!</definedName>
    <definedName name="C47.00_R0200_C0010" localSheetId="21">#REF!</definedName>
    <definedName name="C47.00_R0200_C0010" localSheetId="17">#REF!</definedName>
    <definedName name="C47.00_R0200_C0010" localSheetId="18">#REF!</definedName>
    <definedName name="C47.00_R0200_C0010" localSheetId="22">#REF!</definedName>
    <definedName name="C47.00_R0200_C0010" localSheetId="15">#REF!</definedName>
    <definedName name="C47.00_R0200_C0010" localSheetId="16">#REF!</definedName>
    <definedName name="C47.00_R0200_C0010" localSheetId="23">#REF!</definedName>
    <definedName name="C47.00_R0200_C0010" localSheetId="24">#REF!</definedName>
    <definedName name="C47.00_R0200_C0010" localSheetId="25">#REF!</definedName>
    <definedName name="C47.00_R0200_C0010" localSheetId="26">#REF!</definedName>
    <definedName name="C47.00_R0200_C0010" localSheetId="27">#REF!</definedName>
    <definedName name="C47.00_R0200_C0010" localSheetId="28">#REF!</definedName>
    <definedName name="C47.00_R0200_C0010" localSheetId="4">#REF!</definedName>
    <definedName name="C47.00_R0200_C0010" localSheetId="13">#REF!</definedName>
    <definedName name="C47.00_R0200_C0010" localSheetId="14">#REF!</definedName>
    <definedName name="C47.00_R0200_C0010" localSheetId="10">#REF!</definedName>
    <definedName name="C47.00_R0200_C0010" localSheetId="11">#REF!</definedName>
    <definedName name="C47.00_R0200_C0010" localSheetId="12">#REF!</definedName>
    <definedName name="C47.00_R0200_C0010" localSheetId="29">#REF!</definedName>
    <definedName name="C47.00_R0200_C0010" localSheetId="35">#REF!</definedName>
    <definedName name="C47.00_R0200_C0010" localSheetId="3">#REF!</definedName>
    <definedName name="C47.00_R0200_C0010">#REF!</definedName>
    <definedName name="C47.00_R0210_C0010" localSheetId="36">#REF!</definedName>
    <definedName name="C47.00_R0210_C0010" localSheetId="37">#REF!</definedName>
    <definedName name="C47.00_R0210_C0010" localSheetId="38">#REF!</definedName>
    <definedName name="C47.00_R0210_C0010" localSheetId="1">#REF!</definedName>
    <definedName name="C47.00_R0210_C0010" localSheetId="30">#REF!</definedName>
    <definedName name="C47.00_R0210_C0010" localSheetId="31">#REF!</definedName>
    <definedName name="C47.00_R0210_C0010" localSheetId="32">#REF!</definedName>
    <definedName name="C47.00_R0210_C0010" localSheetId="33">#REF!</definedName>
    <definedName name="C47.00_R0210_C0010" localSheetId="34">#REF!</definedName>
    <definedName name="C47.00_R0210_C0010" localSheetId="8">#REF!</definedName>
    <definedName name="C47.00_R0210_C0010" localSheetId="9">#REF!</definedName>
    <definedName name="C47.00_R0210_C0010" localSheetId="19">#REF!</definedName>
    <definedName name="C47.00_R0210_C0010" localSheetId="20">#REF!</definedName>
    <definedName name="C47.00_R0210_C0010" localSheetId="21">#REF!</definedName>
    <definedName name="C47.00_R0210_C0010" localSheetId="17">#REF!</definedName>
    <definedName name="C47.00_R0210_C0010" localSheetId="18">#REF!</definedName>
    <definedName name="C47.00_R0210_C0010" localSheetId="22">#REF!</definedName>
    <definedName name="C47.00_R0210_C0010" localSheetId="15">#REF!</definedName>
    <definedName name="C47.00_R0210_C0010" localSheetId="16">#REF!</definedName>
    <definedName name="C47.00_R0210_C0010" localSheetId="23">#REF!</definedName>
    <definedName name="C47.00_R0210_C0010" localSheetId="24">#REF!</definedName>
    <definedName name="C47.00_R0210_C0010" localSheetId="25">#REF!</definedName>
    <definedName name="C47.00_R0210_C0010" localSheetId="26">#REF!</definedName>
    <definedName name="C47.00_R0210_C0010" localSheetId="27">#REF!</definedName>
    <definedName name="C47.00_R0210_C0010" localSheetId="28">#REF!</definedName>
    <definedName name="C47.00_R0210_C0010" localSheetId="4">#REF!</definedName>
    <definedName name="C47.00_R0210_C0010" localSheetId="13">#REF!</definedName>
    <definedName name="C47.00_R0210_C0010" localSheetId="14">#REF!</definedName>
    <definedName name="C47.00_R0210_C0010" localSheetId="10">#REF!</definedName>
    <definedName name="C47.00_R0210_C0010" localSheetId="11">#REF!</definedName>
    <definedName name="C47.00_R0210_C0010" localSheetId="12">#REF!</definedName>
    <definedName name="C47.00_R0210_C0010" localSheetId="29">#REF!</definedName>
    <definedName name="C47.00_R0210_C0010" localSheetId="35">#REF!</definedName>
    <definedName name="C47.00_R0210_C0010" localSheetId="3">#REF!</definedName>
    <definedName name="C47.00_R0210_C0010">#REF!</definedName>
    <definedName name="C47.00_R0220_C0010" localSheetId="36">#REF!</definedName>
    <definedName name="C47.00_R0220_C0010" localSheetId="37">#REF!</definedName>
    <definedName name="C47.00_R0220_C0010" localSheetId="38">#REF!</definedName>
    <definedName name="C47.00_R0220_C0010" localSheetId="1">#REF!</definedName>
    <definedName name="C47.00_R0220_C0010" localSheetId="30">#REF!</definedName>
    <definedName name="C47.00_R0220_C0010" localSheetId="31">#REF!</definedName>
    <definedName name="C47.00_R0220_C0010" localSheetId="32">#REF!</definedName>
    <definedName name="C47.00_R0220_C0010" localSheetId="33">#REF!</definedName>
    <definedName name="C47.00_R0220_C0010" localSheetId="34">#REF!</definedName>
    <definedName name="C47.00_R0220_C0010" localSheetId="8">#REF!</definedName>
    <definedName name="C47.00_R0220_C0010" localSheetId="9">#REF!</definedName>
    <definedName name="C47.00_R0220_C0010" localSheetId="19">#REF!</definedName>
    <definedName name="C47.00_R0220_C0010" localSheetId="20">#REF!</definedName>
    <definedName name="C47.00_R0220_C0010" localSheetId="21">#REF!</definedName>
    <definedName name="C47.00_R0220_C0010" localSheetId="17">#REF!</definedName>
    <definedName name="C47.00_R0220_C0010" localSheetId="18">#REF!</definedName>
    <definedName name="C47.00_R0220_C0010" localSheetId="22">#REF!</definedName>
    <definedName name="C47.00_R0220_C0010" localSheetId="15">#REF!</definedName>
    <definedName name="C47.00_R0220_C0010" localSheetId="16">#REF!</definedName>
    <definedName name="C47.00_R0220_C0010" localSheetId="23">#REF!</definedName>
    <definedName name="C47.00_R0220_C0010" localSheetId="24">#REF!</definedName>
    <definedName name="C47.00_R0220_C0010" localSheetId="25">#REF!</definedName>
    <definedName name="C47.00_R0220_C0010" localSheetId="26">#REF!</definedName>
    <definedName name="C47.00_R0220_C0010" localSheetId="27">#REF!</definedName>
    <definedName name="C47.00_R0220_C0010" localSheetId="28">#REF!</definedName>
    <definedName name="C47.00_R0220_C0010" localSheetId="4">#REF!</definedName>
    <definedName name="C47.00_R0220_C0010" localSheetId="13">#REF!</definedName>
    <definedName name="C47.00_R0220_C0010" localSheetId="14">#REF!</definedName>
    <definedName name="C47.00_R0220_C0010" localSheetId="10">#REF!</definedName>
    <definedName name="C47.00_R0220_C0010" localSheetId="11">#REF!</definedName>
    <definedName name="C47.00_R0220_C0010" localSheetId="12">#REF!</definedName>
    <definedName name="C47.00_R0220_C0010" localSheetId="29">#REF!</definedName>
    <definedName name="C47.00_R0220_C0010" localSheetId="35">#REF!</definedName>
    <definedName name="C47.00_R0220_C0010" localSheetId="3">#REF!</definedName>
    <definedName name="C47.00_R0220_C0010">#REF!</definedName>
    <definedName name="C47.00_R0230_C0010" localSheetId="36">#REF!</definedName>
    <definedName name="C47.00_R0230_C0010" localSheetId="37">#REF!</definedName>
    <definedName name="C47.00_R0230_C0010" localSheetId="38">#REF!</definedName>
    <definedName name="C47.00_R0230_C0010" localSheetId="1">#REF!</definedName>
    <definedName name="C47.00_R0230_C0010" localSheetId="30">#REF!</definedName>
    <definedName name="C47.00_R0230_C0010" localSheetId="31">#REF!</definedName>
    <definedName name="C47.00_R0230_C0010" localSheetId="32">#REF!</definedName>
    <definedName name="C47.00_R0230_C0010" localSheetId="33">#REF!</definedName>
    <definedName name="C47.00_R0230_C0010" localSheetId="34">#REF!</definedName>
    <definedName name="C47.00_R0230_C0010" localSheetId="8">#REF!</definedName>
    <definedName name="C47.00_R0230_C0010" localSheetId="9">#REF!</definedName>
    <definedName name="C47.00_R0230_C0010" localSheetId="19">#REF!</definedName>
    <definedName name="C47.00_R0230_C0010" localSheetId="20">#REF!</definedName>
    <definedName name="C47.00_R0230_C0010" localSheetId="21">#REF!</definedName>
    <definedName name="C47.00_R0230_C0010" localSheetId="17">#REF!</definedName>
    <definedName name="C47.00_R0230_C0010" localSheetId="18">#REF!</definedName>
    <definedName name="C47.00_R0230_C0010" localSheetId="22">#REF!</definedName>
    <definedName name="C47.00_R0230_C0010" localSheetId="15">#REF!</definedName>
    <definedName name="C47.00_R0230_C0010" localSheetId="16">#REF!</definedName>
    <definedName name="C47.00_R0230_C0010" localSheetId="23">#REF!</definedName>
    <definedName name="C47.00_R0230_C0010" localSheetId="24">#REF!</definedName>
    <definedName name="C47.00_R0230_C0010" localSheetId="25">#REF!</definedName>
    <definedName name="C47.00_R0230_C0010" localSheetId="26">#REF!</definedName>
    <definedName name="C47.00_R0230_C0010" localSheetId="27">#REF!</definedName>
    <definedName name="C47.00_R0230_C0010" localSheetId="28">#REF!</definedName>
    <definedName name="C47.00_R0230_C0010" localSheetId="4">#REF!</definedName>
    <definedName name="C47.00_R0230_C0010" localSheetId="13">#REF!</definedName>
    <definedName name="C47.00_R0230_C0010" localSheetId="14">#REF!</definedName>
    <definedName name="C47.00_R0230_C0010" localSheetId="10">#REF!</definedName>
    <definedName name="C47.00_R0230_C0010" localSheetId="11">#REF!</definedName>
    <definedName name="C47.00_R0230_C0010" localSheetId="12">#REF!</definedName>
    <definedName name="C47.00_R0230_C0010" localSheetId="29">#REF!</definedName>
    <definedName name="C47.00_R0230_C0010" localSheetId="35">#REF!</definedName>
    <definedName name="C47.00_R0230_C0010" localSheetId="3">#REF!</definedName>
    <definedName name="C47.00_R0230_C0010">#REF!</definedName>
    <definedName name="C47.00_R0235_C0010" localSheetId="36">#REF!</definedName>
    <definedName name="C47.00_R0235_C0010" localSheetId="37">#REF!</definedName>
    <definedName name="C47.00_R0235_C0010" localSheetId="38">#REF!</definedName>
    <definedName name="C47.00_R0235_C0010" localSheetId="1">#REF!</definedName>
    <definedName name="C47.00_R0235_C0010" localSheetId="30">#REF!</definedName>
    <definedName name="C47.00_R0235_C0010" localSheetId="31">#REF!</definedName>
    <definedName name="C47.00_R0235_C0010" localSheetId="32">#REF!</definedName>
    <definedName name="C47.00_R0235_C0010" localSheetId="33">#REF!</definedName>
    <definedName name="C47.00_R0235_C0010" localSheetId="34">#REF!</definedName>
    <definedName name="C47.00_R0235_C0010" localSheetId="8">#REF!</definedName>
    <definedName name="C47.00_R0235_C0010" localSheetId="9">#REF!</definedName>
    <definedName name="C47.00_R0235_C0010" localSheetId="19">#REF!</definedName>
    <definedName name="C47.00_R0235_C0010" localSheetId="20">#REF!</definedName>
    <definedName name="C47.00_R0235_C0010" localSheetId="21">#REF!</definedName>
    <definedName name="C47.00_R0235_C0010" localSheetId="17">#REF!</definedName>
    <definedName name="C47.00_R0235_C0010" localSheetId="18">#REF!</definedName>
    <definedName name="C47.00_R0235_C0010" localSheetId="22">#REF!</definedName>
    <definedName name="C47.00_R0235_C0010" localSheetId="15">#REF!</definedName>
    <definedName name="C47.00_R0235_C0010" localSheetId="16">#REF!</definedName>
    <definedName name="C47.00_R0235_C0010" localSheetId="23">#REF!</definedName>
    <definedName name="C47.00_R0235_C0010" localSheetId="24">#REF!</definedName>
    <definedName name="C47.00_R0235_C0010" localSheetId="25">#REF!</definedName>
    <definedName name="C47.00_R0235_C0010" localSheetId="26">#REF!</definedName>
    <definedName name="C47.00_R0235_C0010" localSheetId="27">#REF!</definedName>
    <definedName name="C47.00_R0235_C0010" localSheetId="28">#REF!</definedName>
    <definedName name="C47.00_R0235_C0010" localSheetId="4">#REF!</definedName>
    <definedName name="C47.00_R0235_C0010" localSheetId="13">#REF!</definedName>
    <definedName name="C47.00_R0235_C0010" localSheetId="14">#REF!</definedName>
    <definedName name="C47.00_R0235_C0010" localSheetId="10">#REF!</definedName>
    <definedName name="C47.00_R0235_C0010" localSheetId="11">#REF!</definedName>
    <definedName name="C47.00_R0235_C0010" localSheetId="12">#REF!</definedName>
    <definedName name="C47.00_R0235_C0010" localSheetId="29">#REF!</definedName>
    <definedName name="C47.00_R0235_C0010" localSheetId="35">#REF!</definedName>
    <definedName name="C47.00_R0235_C0010" localSheetId="3">#REF!</definedName>
    <definedName name="C47.00_R0235_C0010">#REF!</definedName>
    <definedName name="C47.00_R0240_C0010" localSheetId="36">#REF!</definedName>
    <definedName name="C47.00_R0240_C0010" localSheetId="37">#REF!</definedName>
    <definedName name="C47.00_R0240_C0010" localSheetId="38">#REF!</definedName>
    <definedName name="C47.00_R0240_C0010" localSheetId="1">#REF!</definedName>
    <definedName name="C47.00_R0240_C0010" localSheetId="30">#REF!</definedName>
    <definedName name="C47.00_R0240_C0010" localSheetId="31">#REF!</definedName>
    <definedName name="C47.00_R0240_C0010" localSheetId="32">#REF!</definedName>
    <definedName name="C47.00_R0240_C0010" localSheetId="33">#REF!</definedName>
    <definedName name="C47.00_R0240_C0010" localSheetId="34">#REF!</definedName>
    <definedName name="C47.00_R0240_C0010" localSheetId="8">#REF!</definedName>
    <definedName name="C47.00_R0240_C0010" localSheetId="9">#REF!</definedName>
    <definedName name="C47.00_R0240_C0010" localSheetId="19">#REF!</definedName>
    <definedName name="C47.00_R0240_C0010" localSheetId="20">#REF!</definedName>
    <definedName name="C47.00_R0240_C0010" localSheetId="21">#REF!</definedName>
    <definedName name="C47.00_R0240_C0010" localSheetId="17">#REF!</definedName>
    <definedName name="C47.00_R0240_C0010" localSheetId="18">#REF!</definedName>
    <definedName name="C47.00_R0240_C0010" localSheetId="22">#REF!</definedName>
    <definedName name="C47.00_R0240_C0010" localSheetId="15">#REF!</definedName>
    <definedName name="C47.00_R0240_C0010" localSheetId="16">#REF!</definedName>
    <definedName name="C47.00_R0240_C0010" localSheetId="23">#REF!</definedName>
    <definedName name="C47.00_R0240_C0010" localSheetId="24">#REF!</definedName>
    <definedName name="C47.00_R0240_C0010" localSheetId="25">#REF!</definedName>
    <definedName name="C47.00_R0240_C0010" localSheetId="26">#REF!</definedName>
    <definedName name="C47.00_R0240_C0010" localSheetId="27">#REF!</definedName>
    <definedName name="C47.00_R0240_C0010" localSheetId="28">#REF!</definedName>
    <definedName name="C47.00_R0240_C0010" localSheetId="4">#REF!</definedName>
    <definedName name="C47.00_R0240_C0010" localSheetId="13">#REF!</definedName>
    <definedName name="C47.00_R0240_C0010" localSheetId="14">#REF!</definedName>
    <definedName name="C47.00_R0240_C0010" localSheetId="10">#REF!</definedName>
    <definedName name="C47.00_R0240_C0010" localSheetId="11">#REF!</definedName>
    <definedName name="C47.00_R0240_C0010" localSheetId="12">#REF!</definedName>
    <definedName name="C47.00_R0240_C0010" localSheetId="29">#REF!</definedName>
    <definedName name="C47.00_R0240_C0010" localSheetId="35">#REF!</definedName>
    <definedName name="C47.00_R0240_C0010" localSheetId="3">#REF!</definedName>
    <definedName name="C47.00_R0240_C0010">#REF!</definedName>
    <definedName name="C47.00_R0250_C0010" localSheetId="36">#REF!</definedName>
    <definedName name="C47.00_R0250_C0010" localSheetId="37">#REF!</definedName>
    <definedName name="C47.00_R0250_C0010" localSheetId="38">#REF!</definedName>
    <definedName name="C47.00_R0250_C0010" localSheetId="1">#REF!</definedName>
    <definedName name="C47.00_R0250_C0010" localSheetId="30">#REF!</definedName>
    <definedName name="C47.00_R0250_C0010" localSheetId="31">#REF!</definedName>
    <definedName name="C47.00_R0250_C0010" localSheetId="32">#REF!</definedName>